/>
    <n v="495782320649.95721"/>
    <n v="496036215682.19861"/>
    <n v="496305079737.09589"/>
    <n v="496818936203.65839"/>
    <n v="496190348290.26532"/>
    <n v="497511786662.82666"/>
    <n v="499372090103.33215"/>
    <n v="499772657478.40924"/>
    <n v="501327136273.97333"/>
    <n v="502815788868.92712"/>
    <n v="503516987434.86389"/>
    <n v="505900181982.31842"/>
    <n v="507116411249.07837"/>
    <n v="508543433424.65955"/>
    <n v="509956857364.48499"/>
    <n v="511356810212.54102"/>
    <n v="512743415957.81201"/>
    <n v="514116795418.29132"/>
    <n v="515477066222.58771"/>
    <n v="516824342789.05273"/>
    <n v="518158736302.3457"/>
    <n v="519480354687.36224"/>
    <n v="520789302580.43665"/>
    <n v="522085681297.72711"/>
    <n v="523369588800.69971"/>
    <n v="524641119658.6095"/>
    <n v="525900365007.88129"/>
    <n v="527147412508.28876"/>
    <n v="528382346295.82617"/>
    <n v="529605246932.15839"/>
    <n v="530816191350.54095"/>
    <n v="532015252798.0863"/>
    <n v="533202500774.25708"/>
    <m/>
  </r>
  <r>
    <x v="0"/>
    <x v="0"/>
    <x v="5"/>
    <s v="NS"/>
    <n v="73"/>
    <x v="1"/>
    <s v="All"/>
    <s v="Ground Power Units (GPUs) "/>
    <s v="Diesel"/>
    <s v="Airport ground services"/>
    <s v="Per unit"/>
    <s v="All"/>
    <s v="RPP"/>
    <s v="Energy Index"/>
    <n v="12650567961.244278"/>
    <n v="16968696090.855503"/>
    <n v="16982316752.615427"/>
    <n v="14773877788.930094"/>
    <n v="17494475282.647785"/>
    <n v="17994309284.280552"/>
    <n v="18235159794.633671"/>
    <n v="18361563966.472324"/>
    <n v="18382867001.467472"/>
    <n v="18303065899.469757"/>
    <n v="18334824707.530369"/>
    <n v="18336921942.408779"/>
    <n v="18392594423.789948"/>
    <n v="18395367352.136097"/>
    <n v="18463333553.911633"/>
    <n v="18550859238.718357"/>
    <n v="18629692275.720081"/>
    <n v="18696669466.313217"/>
    <n v="18763284900.637829"/>
    <n v="18824903639.317684"/>
    <n v="18834302558.135975"/>
    <n v="18843708656.722065"/>
    <n v="18853358706.386345"/>
    <n v="18863577699.09288"/>
    <n v="18883108370.405609"/>
    <n v="18859216982.972538"/>
    <n v="18909442250.520828"/>
    <n v="18980148717.020134"/>
    <n v="18995373493.29583"/>
    <n v="19054456167.922592"/>
    <n v="19111036918.429405"/>
    <n v="19137688093.626011"/>
    <n v="19228268620.308868"/>
    <n v="19274495097.147648"/>
    <n v="19328733396.908081"/>
    <n v="19382454854.534061"/>
    <n v="19435664302.517868"/>
    <n v="19488366453.436378"/>
    <n v="19540565899.343349"/>
    <n v="19592267111.070305"/>
    <n v="19643474437.433239"/>
    <n v="19694192104.341869"/>
    <n v="19744424213.808723"/>
    <n v="19794174742.854591"/>
    <n v="19843447542.306923"/>
    <n v="19892246335.48793"/>
    <n v="19940574716.788563"/>
    <n v="19988436150.124672"/>
    <n v="20035833967.27145"/>
    <n v="20082771366.072178"/>
    <n v="20129251408.516922"/>
    <n v="20175277018.687069"/>
    <n v="20220850980.560959"/>
    <n v="20265975935.676174"/>
    <m/>
  </r>
  <r>
    <x v="0"/>
    <x v="0"/>
    <x v="6"/>
    <s v="NS"/>
    <n v="74"/>
    <x v="1"/>
    <s v="All"/>
    <s v="APU"/>
    <s v="Aviation Gasoline"/>
    <s v="Airport ground services"/>
    <s v="Per unit"/>
    <s v="All"/>
    <s v="RPP"/>
    <s v="Energy Index"/>
    <n v="40200226760.565285"/>
    <n v="53922118973.100616"/>
    <n v="53965401906.566963"/>
    <n v="46947555166.483826"/>
    <n v="55592908996.188049"/>
    <n v="57181251928.286858"/>
    <n v="57946612437.100029"/>
    <n v="58348292139.304909"/>
    <n v="58415987664.131683"/>
    <n v="58162400441.33828"/>
    <n v="58263321703.497665"/>
    <n v="58269986172.471756"/>
    <n v="58446898891.545128"/>
    <n v="58455710539.263039"/>
    <n v="58671689516.001579"/>
    <n v="58949823461.242897"/>
    <n v="59200334424.339729"/>
    <n v="59413170579.829208"/>
    <n v="59624857167.641479"/>
    <n v="59820665551.519485"/>
    <n v="59850532879.92379"/>
    <n v="59880423023.769615"/>
    <n v="59911088380.925385"/>
    <n v="59943561691.635681"/>
    <n v="60005625103.963341"/>
    <n v="59929704465.824684"/>
    <n v="60089307350.907555"/>
    <n v="60313994178.836403"/>
    <n v="60362374572.549706"/>
    <n v="60550124002.053017"/>
    <n v="60729922965.042267"/>
    <n v="60814613493.532494"/>
    <n v="61102454934.635986"/>
    <n v="61249350699.0755"/>
    <n v="61421705960.606567"/>
    <n v="61592418831.766869"/>
    <n v="61761504668.964584"/>
    <n v="61928978447.547829"/>
    <n v="62094854759.873459"/>
    <n v="62259147813.085541"/>
    <n v="62421871426.594322"/>
    <n v="62583039029.24585"/>
    <n v="62742663656.172905"/>
    <n v="62900757945.316994"/>
    <n v="63057334133.609871"/>
    <n v="63212404052.804672"/>
    <n v="63365979124.944382"/>
    <n v="63518070357.455978"/>
    <n v="63668688337.857613"/>
    <n v="63817843228.066574"/>
    <n v="63965544758.293808"/>
    <n v="64111802220.512238"/>
    <n v="64256624461.483582"/>
    <n v="64400019875.329773"/>
    <m/>
  </r>
  <r>
    <x v="0"/>
    <x v="0"/>
    <x v="5"/>
    <s v="NS"/>
    <n v="75"/>
    <x v="1"/>
    <s v="All"/>
    <s v="Container Loaders"/>
    <s v="Diesel"/>
    <s v="Airport ground services"/>
    <s v="Per unit"/>
    <s v="All"/>
    <s v="RPP"/>
    <s v="Energy Index"/>
    <n v="3734067466.1991158"/>
    <n v="5008649114.4743433"/>
    <n v="5012669524.4750366"/>
    <n v="4360804714.0849113"/>
    <n v="5163843330.2985411"/>
    <n v="5311379305.7357616"/>
    <n v="5382471137.9509058"/>
    <n v="5419781850.5687551"/>
    <n v="5426069866.2649965"/>
    <n v="5402514979.2710371"/>
    <n v="5411889224.9418802"/>
    <n v="5412508265.6483879"/>
    <n v="5428941108.9898767"/>
    <n v="5429759594.1009951"/>
    <n v="5449821174.2315187"/>
    <n v="5475656125.9186573"/>
    <n v="5498925269.2197018"/>
    <n v="5518694922.9725962"/>
    <n v="5538357797.1471243"/>
    <n v="5556545796.936347"/>
    <n v="5559320075.2995281"/>
    <n v="5562096472.9143839"/>
    <n v="5564944877.5558987"/>
    <n v="5567961217.0846605"/>
    <n v="5573726084.2878809"/>
    <n v="5566674064.7414465"/>
    <n v="5581499054.2682238"/>
    <n v="5602369478.1902008"/>
    <n v="5606863374.5864267"/>
    <n v="5624302804.4852018"/>
    <n v="5641003741.5757627"/>
    <n v="5648870367.5282507"/>
    <n v="5675607016.7280207"/>
    <n v="5689251683.4156742"/>
    <n v="5705261199.4451399"/>
    <n v="5721118159.2095165"/>
    <n v="5736823989.1152925"/>
    <n v="5752380080.1735287"/>
    <n v="5767787787.820487"/>
    <n v="5783048431.7112713"/>
    <n v="5798163295.4856606"/>
    <n v="5813133626.5052032"/>
    <n v="5827960635.5607157"/>
    <n v="5842645496.5492096"/>
    <n v="5857189346.1192179"/>
    <n v="5871593283.2835579"/>
    <n v="5885858368.9984121"/>
    <n v="5899985625.7076406"/>
    <n v="5913976036.8511438"/>
    <n v="5927830546.3361521"/>
    <n v="5941550057.9701109"/>
    <n v="5955135434.8539658"/>
    <n v="5968587498.7344522"/>
    <n v="5981907029.3140764"/>
    <m/>
  </r>
  <r>
    <x v="0"/>
    <x v="0"/>
    <x v="5"/>
    <s v="NS"/>
    <n v="76"/>
    <x v="1"/>
    <s v="All"/>
    <s v="Pushbacks"/>
    <s v="Diesel"/>
    <s v="Airport ground services"/>
    <s v="Per unit"/>
    <s v="All"/>
    <s v="RPP"/>
    <s v="Energy Index"/>
    <n v="1867033733.0995579"/>
    <n v="2504324557.2371716"/>
    <n v="2506334762.2375183"/>
    <n v="2180402357.0424557"/>
    <n v="2581921665.1492705"/>
    <n v="2655689652.8678808"/>
    <n v="2691235568.9754529"/>
    <n v="2709890925.2843776"/>
    <n v="2713034933.1324983"/>
    <n v="2701257489.6355186"/>
    <n v="2705944612.4709401"/>
    <n v="2706254132.824194"/>
    <n v="2714470554.4949384"/>
    <n v="2714879797.0504975"/>
    <n v="2724910587.1157594"/>
    <n v="2737828062.9593287"/>
    <n v="2749462634.6098509"/>
    <n v="2759347461.4862981"/>
    <n v="2769178898.5735621"/>
    <n v="2778272898.4681735"/>
    <n v="2779660037.6497641"/>
    <n v="2781048236.4571919"/>
    <n v="2782472438.7779493"/>
    <n v="2783980608.5423303"/>
    <n v="2786863042.1439404"/>
    <n v="2783337032.3707232"/>
    <n v="2790749527.1341119"/>
    <n v="2801184739.0951004"/>
    <n v="2803431687.2932134"/>
    <n v="2812151402.2426009"/>
    <n v="2820501870.7878814"/>
    <n v="2824435183.7641253"/>
    <n v="2837803508.3640103"/>
    <n v="2844625841.7078371"/>
    <n v="2852630599.7225699"/>
    <n v="2860559079.6047583"/>
    <n v="2868411994.5576463"/>
    <n v="2876190040.0867643"/>
    <n v="2883893893.9102435"/>
    <n v="2891524215.8556356"/>
    <n v="2899081647.7428303"/>
    <n v="2906566813.2526016"/>
    <n v="2913980317.7803578"/>
    <n v="2921322748.2746048"/>
    <n v="2928594673.0596089"/>
    <n v="2935796641.6417789"/>
    <n v="2942929184.4992061"/>
    <n v="2949992812.8538203"/>
    <n v="2956988018.4255719"/>
    <n v="2963915273.168076"/>
    <n v="2970775028.9850554"/>
    <n v="2977567717.4269829"/>
    <n v="2984293749.3672261"/>
    <n v="2990953514.6570382"/>
    <m/>
  </r>
  <r>
    <x v="0"/>
    <x v="0"/>
    <x v="5"/>
    <s v="NS"/>
    <n v="77"/>
    <x v="1"/>
    <s v="All"/>
    <s v="Tugs and Tow Tractors"/>
    <s v="Diesel"/>
    <s v="Airport ground services"/>
    <s v="Per unit"/>
    <s v="All"/>
    <s v="RPP"/>
    <s v="Energy Index"/>
    <n v="2222659206.0709019"/>
    <n v="2981338758.6156797"/>
    <n v="2983731859.8065691"/>
    <n v="2595717091.7172084"/>
    <n v="3073716268.0348454"/>
    <n v="3161535301.0331907"/>
    <n v="3203851867.8279195"/>
    <n v="3226060625.3385439"/>
    <n v="3229803491.8244019"/>
    <n v="3215782725.7565689"/>
    <n v="3221362633.8939757"/>
    <n v="3221731110.504992"/>
    <n v="3231512564.8749261"/>
    <n v="3231999758.3934484"/>
    <n v="3243941175.1378088"/>
    <n v="3259319122.5706291"/>
    <n v="3273169803.1069651"/>
    <n v="3284937454.1503544"/>
    <n v="3296641545.9209065"/>
    <n v="3307467736.2716351"/>
    <n v="3309119092.4401951"/>
    <n v="3310771710.0680852"/>
    <n v="3312467189.021368"/>
    <n v="3314262629.2170596"/>
    <n v="3317694097.7904048"/>
    <n v="3313496467.1080031"/>
    <n v="3322320865.6358471"/>
    <n v="3334743737.0179758"/>
    <n v="3337418675.3490624"/>
    <n v="3347799288.384048"/>
    <n v="3357740322.3665252"/>
    <n v="3362422837.8144345"/>
    <n v="3378337509.9571543"/>
    <n v="3386459335.3664727"/>
    <n v="3395988809.1935349"/>
    <n v="3405427475.7199497"/>
    <n v="3414776183.9971976"/>
    <n v="3424035762.0080523"/>
    <n v="3433207016.559813"/>
    <n v="3442290733.1614704"/>
    <n v="3451287675.8843212"/>
    <n v="3460198587.2054777"/>
    <n v="3469024187.8337584"/>
    <n v="3477765176.517386"/>
    <n v="3486422229.8328667"/>
    <n v="3494996001.9544978"/>
    <n v="3503487124.4038167"/>
    <n v="3511896205.778357"/>
    <n v="3520223831.4590139"/>
    <n v="3528470563.2953281"/>
    <n v="3536636939.2679229"/>
    <n v="3544723473.1273594"/>
    <n v="3552730654.0086012"/>
    <n v="3560658946.0202832"/>
    <m/>
  </r>
  <r>
    <x v="0"/>
    <x v="0"/>
    <x v="5"/>
    <s v="NS"/>
    <n v="78"/>
    <x v="1"/>
    <s v="All"/>
    <s v="Baggage tugs"/>
    <s v="Diesel"/>
    <s v="Airport ground services"/>
    <s v="Per unit"/>
    <s v="All"/>
    <s v="RPP"/>
    <s v="Energy Index"/>
    <n v="2222659206.0709019"/>
    <n v="2981338758.6156797"/>
    <n v="2983731859.8065691"/>
    <n v="2595717091.7172084"/>
    <n v="3073716268.0348454"/>
    <n v="3161535301.0331907"/>
    <n v="3203851867.8279195"/>
    <n v="3226060625.3385439"/>
    <n v="3229803491.8244019"/>
    <n v="3215782725.7565689"/>
    <n v="3221362633.8939757"/>
    <n v="3221731110.504992"/>
    <n v="3231512564.8749261"/>
    <n v="3231999758.3934484"/>
    <n v="3243941175.1378088"/>
    <n v="3259319122.5706291"/>
    <n v="3273169803.1069651"/>
    <n v="3284937454.1503544"/>
    <n v="3296641545.9209065"/>
    <n v="3307467736.2716351"/>
    <n v="3309119092.4401951"/>
    <n v="3310771710.0680852"/>
    <n v="3312467189.021368"/>
    <n v="3314262629.2170596"/>
    <n v="3317694097.7904048"/>
    <n v="3313496467.1080031"/>
    <n v="3322320865.6358471"/>
    <n v="3334743737.0179758"/>
    <n v="3337418675.3490624"/>
    <n v="3347799288.384048"/>
    <n v="3357740322.3665252"/>
    <n v="3362422837.8144345"/>
    <n v="3378337509.9571543"/>
    <n v="3386459335.3664727"/>
    <n v="3395988809.1935349"/>
    <n v="3405427475.7199497"/>
    <n v="3414776183.9971976"/>
    <n v="3424035762.0080523"/>
    <n v="3433207016.559813"/>
    <n v="3442290733.1614704"/>
    <n v="3451287675.8843212"/>
    <n v="3460198587.2054777"/>
    <n v="3469024187.8337584"/>
    <n v="3477765176.517386"/>
    <n v="3486422229.8328667"/>
    <n v="3494996001.9544978"/>
    <n v="3503487124.4038167"/>
    <n v="3511896205.778357"/>
    <n v="3520223831.4590139"/>
    <n v="3528470563.2953281"/>
    <n v="3536636939.2679229"/>
    <n v="3544723473.1273594"/>
    <n v="3552730654.0086012"/>
    <n v="3560658946.0202832"/>
    <m/>
  </r>
  <r>
    <x v="0"/>
    <x v="0"/>
    <x v="5"/>
    <s v="NS"/>
    <n v="79"/>
    <x v="1"/>
    <s v="All"/>
    <s v="Belt loaders "/>
    <s v="Diesel"/>
    <s v="Airport ground services"/>
    <s v="Per unit"/>
    <s v="All"/>
    <s v="RPP"/>
    <s v="Energy Index"/>
    <n v="2702753594.5822167"/>
    <n v="3625307930.4766665"/>
    <n v="3628217941.5247879"/>
    <n v="3156391983.5281258"/>
    <n v="3737638981.9303718"/>
    <n v="3844426926.0563598"/>
    <n v="3895883871.2787499"/>
    <n v="3922889720.4116693"/>
    <n v="3927441046.0584731"/>
    <n v="3910391794.5199876"/>
    <n v="3917176962.815074"/>
    <n v="3917625030.3740702"/>
    <n v="3929519278.8879099"/>
    <n v="3930111706.2064333"/>
    <n v="3944632468.9675746"/>
    <n v="3963332053.0458846"/>
    <n v="3980174480.5780697"/>
    <n v="3994483944.2468305"/>
    <n v="4008716119.8398218"/>
    <n v="4021880767.3063073"/>
    <n v="4023888816.4072766"/>
    <n v="4025898399.4427915"/>
    <n v="4027960101.8499832"/>
    <n v="4030143357.127944"/>
    <n v="4034316022.9131327"/>
    <n v="4029211704.0033321"/>
    <n v="4039942172.6131897"/>
    <n v="4055048384.2138586"/>
    <n v="4058301109.2244596"/>
    <n v="4070923934.6750026"/>
    <n v="4083012231.997694"/>
    <n v="4088706170.7823524"/>
    <n v="4108058412.1079001"/>
    <n v="4117934551.8056302"/>
    <n v="4129522391.9793386"/>
    <n v="4140999810.4754591"/>
    <n v="4152367839.7405915"/>
    <n v="4163627486.6017914"/>
    <n v="4174779732.1367326"/>
    <n v="4185825531.5243478"/>
    <n v="4196765813.8753347"/>
    <n v="4207601482.0418611"/>
    <n v="4218333412.4058499"/>
    <n v="4228962454.6451416"/>
    <n v="4239489431.4767661"/>
    <n v="4249915138.3766694"/>
    <n v="4260240343.2750411"/>
    <n v="4270465786.2264819"/>
    <n v="4280592179.0541601"/>
    <n v="4290620204.9671192"/>
    <n v="4300550518.1497946"/>
    <n v="4310383743.3228693"/>
    <n v="4320120475.2744589"/>
    <n v="4329761278.3606644"/>
    <m/>
  </r>
  <r>
    <x v="0"/>
    <x v="0"/>
    <x v="5"/>
    <s v="NS"/>
    <n v="80"/>
    <x v="1"/>
    <s v="All"/>
    <s v="Rail-mounted Gantry Cranes (RMGs)"/>
    <s v="Diesel"/>
    <s v="Marine/port shore services"/>
    <s v="Per unit"/>
    <s v="All"/>
    <s v="RPP"/>
    <s v="Energy Index"/>
    <n v="166419680319.36002"/>
    <n v="223225153805.56818"/>
    <n v="223404335181.67465"/>
    <n v="194352065950.18454"/>
    <n v="230141839703.36377"/>
    <n v="236717213632.76398"/>
    <n v="239885629869.92548"/>
    <n v="241548491326.6496"/>
    <n v="241828735208.55161"/>
    <n v="240778942509.5773"/>
    <n v="241196733291.85385"/>
    <n v="241224322658.52017"/>
    <n v="241956700570.91296"/>
    <n v="241993178763.06436"/>
    <n v="242887281984.8847"/>
    <n v="244038692461.46509"/>
    <n v="245075750153.78555"/>
    <n v="245956842819.45447"/>
    <n v="246833176539.69534"/>
    <n v="247643778152.53986"/>
    <n v="247767422013.42258"/>
    <n v="247891160324.97861"/>
    <n v="248018107841.0993"/>
    <n v="248152539868.54794"/>
    <n v="248409468101.82919"/>
    <n v="248095174145.13266"/>
    <n v="248755893331.41333"/>
    <n v="249686045051.66608"/>
    <n v="249886328739.20462"/>
    <n v="250663568136.98666"/>
    <n v="251407894434.46356"/>
    <n v="251758493717.43195"/>
    <n v="252950090991.15921"/>
    <n v="253558205624.53918"/>
    <n v="254271716712.32977"/>
    <n v="254978428682.24249"/>
    <n v="255678405106.27051"/>
    <n v="256371707978.90601"/>
    <n v="257058397709.14566"/>
    <n v="257738533111.29385"/>
    <n v="258412171394.52637"/>
    <n v="259079368151.17285"/>
    <n v="259740177343.68112"/>
    <n v="260394651290.21832"/>
    <n v="261042840648.86356"/>
    <n v="261684794400.34985"/>
    <n v="262320559829.30475"/>
    <n v="262950182503.94064"/>
    <n v="263573706254.14438"/>
    <n v="264191173147.91309"/>
    <n v="264802623466.07919"/>
    <n v="265408095675.27048"/>
    <n v="266007626399.04315"/>
    <n v="266601250387.12854"/>
    <m/>
  </r>
  <r>
    <x v="0"/>
    <x v="0"/>
    <x v="5"/>
    <s v="NS"/>
    <n v="81"/>
    <x v="1"/>
    <s v="All"/>
    <s v="Rubber-tired Gantry Cranes (RTGs)"/>
    <s v="Diesel"/>
    <s v="Marine/port shore services"/>
    <s v="Per unit"/>
    <s v="All"/>
    <s v="RPP"/>
    <s v="Energy Index"/>
    <n v="166419680319.36002"/>
    <n v="223225153805.56818"/>
    <n v="223404335181.67465"/>
    <n v="194352065950.18454"/>
    <n v="230141839703.36377"/>
    <n v="236717213632.76398"/>
    <n v="239885629869.92548"/>
    <n v="241548491326.6496"/>
    <n v="241828735208.55161"/>
    <n v="240778942509.5773"/>
    <n v="241196733291.85385"/>
    <n v="241224322658.52017"/>
    <n v="241956700570.91296"/>
    <n v="241993178763.06436"/>
    <n v="242887281984.8847"/>
    <n v="244038692461.46509"/>
    <n v="245075750153.78555"/>
    <n v="245956842819.45447"/>
    <n v="246833176539.69534"/>
    <n v="247643778152.53986"/>
    <n v="247767422013.42258"/>
    <n v="247891160324.97861"/>
    <n v="248018107841.0993"/>
    <n v="248152539868.54794"/>
    <n v="248409468101.82919"/>
    <n v="248095174145.13266"/>
    <n v="248755893331.41333"/>
    <n v="249686045051.66608"/>
    <n v="249886328739.20462"/>
    <n v="250663568136.98666"/>
    <n v="251407894434.46356"/>
    <n v="251758493717.43195"/>
    <n v="252950090991.15921"/>
    <n v="253558205624.53918"/>
    <n v="254271716712.32977"/>
    <n v="254978428682.24249"/>
    <n v="255678405106.27051"/>
    <n v="256371707978.90601"/>
    <n v="257058397709.14566"/>
    <n v="257738533111.29385"/>
    <n v="258412171394.52637"/>
    <n v="259079368151.17285"/>
    <n v="259740177343.68112"/>
    <n v="260394651290.21832"/>
    <n v="261042840648.86356"/>
    <n v="261684794400.34985"/>
    <n v="262320559829.30475"/>
    <n v="262950182503.94064"/>
    <n v="263573706254.14438"/>
    <n v="264191173147.91309"/>
    <n v="264802623466.07919"/>
    <n v="265408095675.27048"/>
    <n v="266007626399.04315"/>
    <n v="266601250387.12854"/>
    <m/>
  </r>
  <r>
    <x v="0"/>
    <x v="0"/>
    <x v="5"/>
    <s v="NS"/>
    <n v="82"/>
    <x v="1"/>
    <s v="All"/>
    <s v="Shore-side Port Cranes (Wharf Cranes)"/>
    <s v="Diesel"/>
    <s v="Marine/port shore services"/>
    <s v="Per unit"/>
    <s v="All"/>
    <s v="RPP"/>
    <s v="Energy Index"/>
    <n v="20577668177.664001"/>
    <n v="27601622206.605236"/>
    <n v="27623777848.858974"/>
    <n v="24031486631.218567"/>
    <n v="28456865210.442497"/>
    <n v="29269905246.35416"/>
    <n v="29661677528.646229"/>
    <n v="29867289095.837273"/>
    <n v="29901941040.844822"/>
    <n v="29772134963.983162"/>
    <n v="29823794479.665897"/>
    <n v="29827205884.082741"/>
    <n v="29917763861.558414"/>
    <n v="29922274362.554283"/>
    <n v="30032829552.781136"/>
    <n v="30175200591.337929"/>
    <n v="30303431994.214756"/>
    <n v="30412378438.968857"/>
    <n v="30520736443.703693"/>
    <n v="30620966722.847263"/>
    <n v="30636255193.15659"/>
    <n v="30651555342.220558"/>
    <n v="30667252307.012806"/>
    <n v="30683874725.995827"/>
    <n v="30715643708.605274"/>
    <n v="30676781497.484955"/>
    <n v="30758478927.427189"/>
    <n v="30873491487.345066"/>
    <n v="30898256414.519894"/>
    <n v="30994361480.888695"/>
    <n v="31086396867.18433"/>
    <n v="31129748204.564659"/>
    <n v="31277088310.332886"/>
    <n v="31352281226.913784"/>
    <n v="31440506335.731831"/>
    <n v="31527890738.743179"/>
    <n v="31614442296.576935"/>
    <n v="31700168674.805382"/>
    <n v="31785077342.955479"/>
    <n v="31869175573.371681"/>
    <n v="31952470439.925488"/>
    <n v="32034968816.566635"/>
    <n v="32116677375.711143"/>
    <n v="32197602586.461002"/>
    <n v="32277750712.649559"/>
    <n v="32357127810.707565"/>
    <n v="32435739727.343613"/>
    <n v="32513592097.032875"/>
    <n v="32590690339.307842"/>
    <n v="32667039655.8447"/>
    <n v="32742645027.338043"/>
    <n v="32817511210.157448"/>
    <n v="32891642732.778049"/>
    <n v="32965043891.977982"/>
    <m/>
  </r>
  <r>
    <x v="0"/>
    <x v="0"/>
    <x v="5"/>
    <s v="NS"/>
    <n v="83"/>
    <x v="1"/>
    <s v="All"/>
    <s v="Wide-Span Cranes"/>
    <s v="Diesel"/>
    <s v="Marine/port shore services"/>
    <s v="Per unit"/>
    <s v="All"/>
    <s v="RPP"/>
    <s v="Energy Index"/>
    <n v="544643248631.03998"/>
    <n v="730551054487.78308"/>
    <n v="731137463057.90857"/>
    <n v="636057829062.83203"/>
    <n v="753187357297.08276"/>
    <n v="774706645226.25061"/>
    <n v="785075950762.17908"/>
    <n v="790518013047.57446"/>
    <n v="791435169828.2821"/>
    <n v="787999503416.34509"/>
    <n v="789366811227.96057"/>
    <n v="789457103207.01001"/>
    <n v="791853963269.86902"/>
    <n v="791973345791.45178"/>
    <n v="794899485791.29565"/>
    <n v="798667717657.07703"/>
    <n v="802061706093.29626"/>
    <n v="804945266323.99731"/>
    <n v="807813251909.36218"/>
    <n v="810466115410.34937"/>
    <n v="810870765833.51575"/>
    <n v="811275725366.28662"/>
    <n v="811691187692.93518"/>
    <n v="812131144650.00415"/>
    <n v="812971996088.79321"/>
    <n v="811943403308.94995"/>
    <n v="814105745186.77466"/>
    <n v="817149861445.53699"/>
    <n v="817805331748.20483"/>
    <n v="820349010415.05298"/>
    <n v="822784974069.8407"/>
    <n v="823932383631.48132"/>
    <n v="827832135205.19714"/>
    <n v="829822317669.3656"/>
    <n v="832157432098.39709"/>
    <n v="834470294990.58069"/>
    <n v="836761114398.57483"/>
    <n v="839030093212.33533"/>
    <n v="841277429132.95239"/>
    <n v="843503314642.55151"/>
    <n v="845707936970.13855"/>
    <n v="847891478053.25269"/>
    <n v="850054114495.30273"/>
    <n v="852196017518.44495"/>
    <n v="854317352911.84985"/>
    <n v="856418280975.22229"/>
    <n v="858498956457.40564"/>
    <n v="860559528489.9165"/>
    <n v="862600140515.23645"/>
    <n v="864620930209.69397"/>
    <n v="866622029400.74756"/>
    <n v="868603563978.49072"/>
    <n v="870565653801.17896"/>
    <n v="872508412594.58435"/>
    <m/>
  </r>
  <r>
    <x v="0"/>
    <x v="0"/>
    <x v="5"/>
    <s v="NS"/>
    <n v="84"/>
    <x v="1"/>
    <s v="All"/>
    <s v="Yard Hostlers/Drayage Trucks"/>
    <s v="Diesel"/>
    <s v="Marine/port shore servic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4"/>
    <s v="NS"/>
    <n v="85"/>
    <x v="1"/>
    <s v="All"/>
    <s v="Yard Hostlers/Drayage Trucks"/>
    <s v="Gasoline"/>
    <s v="Marine/port shore servic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NS"/>
    <n v="86"/>
    <x v="1"/>
    <s v="All"/>
    <s v="Dredging"/>
    <s v="Diesel"/>
    <s v="Marine/port shore services"/>
    <s v="Per unit"/>
    <s v="All"/>
    <s v="RPP"/>
    <s v="Energy Index"/>
    <n v="508191753648.38397"/>
    <n v="681657254437.62329"/>
    <n v="682204416273.11023"/>
    <n v="593488204224.85034"/>
    <n v="702778570913.47803"/>
    <n v="722857631284.60315"/>
    <n v="732532947333.52966"/>
    <n v="737610787154.78918"/>
    <n v="738466561120.46265"/>
    <n v="735260834540.31763"/>
    <n v="736536632149.68579"/>
    <n v="736620881131.54468"/>
    <n v="738857325853.21472"/>
    <n v="738968718426.51965"/>
    <n v="741699019814.95874"/>
    <n v="745215054145.39136"/>
    <n v="748381892143.65894"/>
    <n v="751072463511.38269"/>
    <n v="753748502602.52759"/>
    <n v="756223817146.76367"/>
    <n v="756601385414.94739"/>
    <n v="756979242104.86804"/>
    <n v="757366898665.16724"/>
    <n v="757777410496.72778"/>
    <n v="758561986029.9967"/>
    <n v="757602234174.27747"/>
    <n v="759619856376.77625"/>
    <n v="762460238193.20081"/>
    <n v="763071839646.83936"/>
    <n v="765445276801.66089"/>
    <n v="767718208017.94202"/>
    <n v="768788824570.60962"/>
    <n v="772427576351.74524"/>
    <n v="774284561303.06567"/>
    <n v="776463392858.66077"/>
    <n v="778621462112.39954"/>
    <n v="780758963192.54041"/>
    <n v="782876085410.16492"/>
    <n v="784973013234.76575"/>
    <n v="787049926266.16187"/>
    <n v="789106999202.62976"/>
    <n v="791144401805.12268"/>
    <n v="793162298857.46228"/>
    <n v="795160850122.37073"/>
    <n v="797140210293.1991"/>
    <n v="799100528941.22778"/>
    <n v="801041950458.37988"/>
    <n v="802964613995.20435"/>
    <n v="804868653393.96643"/>
    <n v="806754197116.69189"/>
    <n v="808621368167.9845"/>
    <n v="810470284012.45569"/>
    <n v="812301056486.573"/>
    <n v="814113791704.75134"/>
    <m/>
  </r>
  <r>
    <x v="0"/>
    <x v="0"/>
    <x v="5"/>
    <s v="NS"/>
    <n v="87"/>
    <x v="1"/>
    <s v="All"/>
    <s v="Harborcraft"/>
    <s v="Diesel"/>
    <s v="Marine/port shore services"/>
    <s v="Per unit"/>
    <s v="All"/>
    <s v="RPP"/>
    <s v="Energy Index"/>
    <n v="168990046285.32001"/>
    <n v="226672885089.43402"/>
    <n v="226854833936.97177"/>
    <n v="197353849962.59048"/>
    <n v="233696399782.9274"/>
    <n v="240373330915.95377"/>
    <n v="243590683608.50546"/>
    <n v="245279228100.35059"/>
    <n v="245563800372.58975"/>
    <n v="244497793537.04471"/>
    <n v="244922037133.10867"/>
    <n v="244950052619.86462"/>
    <n v="245693742170.74048"/>
    <n v="245730783771.63913"/>
    <n v="246638696492.95505"/>
    <n v="247807890601.23193"/>
    <n v="248860965736.87372"/>
    <n v="249755666952.90372"/>
    <n v="250645535721.19302"/>
    <n v="251468657144.15619"/>
    <n v="251594210694.87433"/>
    <n v="251719860155.06433"/>
    <n v="251848768386.25354"/>
    <n v="251985276727.67792"/>
    <n v="252246173239.14154"/>
    <n v="251927024985.83743"/>
    <n v="252597949035.5466"/>
    <n v="253542467027.38651"/>
    <n v="253745844113.33203"/>
    <n v="254535088039.01382"/>
    <n v="255290910518.7868"/>
    <n v="255646924837.18188"/>
    <n v="256856926431.06915"/>
    <n v="257474433446.13159"/>
    <n v="258198964772.71173"/>
    <n v="258916591968.46622"/>
    <n v="259627379587.26303"/>
    <n v="260331390581.10452"/>
    <n v="261028686292.00946"/>
    <n v="261719326442.67401"/>
    <n v="262403369125.87448"/>
    <n v="263080870792.56882"/>
    <n v="263751886238.65936"/>
    <n v="264416468590.3717"/>
    <n v="265074669288.20325"/>
    <n v="265726538069.39865"/>
    <n v="266372122948.90039"/>
    <n v="267011470198.7258"/>
    <n v="267644624325.71799"/>
    <n v="268271628047.61786"/>
    <n v="268892522267.39865"/>
    <n v="269507346045.80856"/>
    <n v="270116136572.05756"/>
    <n v="270718929132.58957"/>
    <m/>
  </r>
  <r>
    <x v="0"/>
    <x v="0"/>
    <x v="0"/>
    <s v="NS"/>
    <n v="88"/>
    <x v="1"/>
    <s v="All"/>
    <s v="Steam Cookers"/>
    <s v="Natural Gas"/>
    <s v="Food services"/>
    <s v="Per unit"/>
    <s v="All"/>
    <s v="Natural Gas"/>
    <s v="Energy Index"/>
    <n v="179230279.69776833"/>
    <n v="182112527.10721192"/>
    <n v="186448539.65738362"/>
    <n v="150569615.9842135"/>
    <n v="195155138.14665765"/>
    <n v="204433872.02817541"/>
    <n v="210263175.47685093"/>
    <n v="214458415.68438247"/>
    <n v="219320955.43465406"/>
    <n v="222701372.71927351"/>
    <n v="227442412.36972591"/>
    <n v="231424287.42218205"/>
    <n v="236066626.20623043"/>
    <n v="239701193.20910555"/>
    <n v="244201172.53542078"/>
    <n v="248814120.09313381"/>
    <n v="253190619.87050855"/>
    <n v="257282818.22224507"/>
    <n v="261264351.98123062"/>
    <n v="265081218.64414898"/>
    <n v="267979909.31944129"/>
    <n v="270754782.77827275"/>
    <n v="273447017.1378758"/>
    <n v="276038494.53400594"/>
    <n v="278722734.2009061"/>
    <n v="280614681.00885636"/>
    <n v="283717000.88612986"/>
    <n v="287113194.07287204"/>
    <n v="289610887.70262194"/>
    <n v="292779831.87690222"/>
    <n v="295802889.24913585"/>
    <n v="298287191.39315253"/>
    <n v="301794664.01476163"/>
    <n v="304486146.85170215"/>
    <n v="307518622.05026913"/>
    <n v="310570571.56080222"/>
    <n v="313642137.92164963"/>
    <n v="316733463.4556579"/>
    <n v="319844690.21713942"/>
    <n v="322975959.93580323"/>
    <n v="326127413.95749426"/>
    <n v="329299193.18158257"/>
    <n v="332491437.99483371"/>
    <n v="335704288.2015844"/>
    <n v="338937882.95003819"/>
    <n v="342192360.65448928"/>
    <n v="345467858.91327238"/>
    <n v="348764514.42222607"/>
    <n v="352082462.88344878"/>
    <n v="355421838.9091177"/>
    <n v="358782775.92012483"/>
    <n v="362165406.03928125"/>
    <n v="365569859.97881985"/>
    <n v="368996266.92192549"/>
    <m/>
  </r>
  <r>
    <x v="0"/>
    <x v="0"/>
    <x v="0"/>
    <s v="NS"/>
    <n v="89"/>
    <x v="1"/>
    <s v="All"/>
    <s v="Fryers"/>
    <s v="Natural Gas"/>
    <s v="Food services"/>
    <s v="Per unit"/>
    <s v="All"/>
    <s v="Natural Gas"/>
    <s v="Energy Index"/>
    <n v="557605314.61527932"/>
    <n v="566572306.55577064"/>
    <n v="580062123.37852693"/>
    <n v="468438805.28421986"/>
    <n v="607149318.67849052"/>
    <n v="636016490.7543236"/>
    <n v="654152101.48353636"/>
    <n v="667203959.90696764"/>
    <n v="682331861.35225713"/>
    <n v="692848715.12662876"/>
    <n v="707598616.26136959"/>
    <n v="719986671.98012209"/>
    <n v="734429503.7527169"/>
    <n v="745737045.53943968"/>
    <n v="759736981.22130919"/>
    <n v="774088373.62308311"/>
    <n v="787704150.70824909"/>
    <n v="800435434.46920705"/>
    <n v="812822428.38605082"/>
    <n v="824697124.67068577"/>
    <n v="833715273.43826199"/>
    <n v="842348213.08795989"/>
    <n v="850724053.31783605"/>
    <n v="858786427.43912971"/>
    <n v="867137395.29170811"/>
    <n v="873023452.0275532"/>
    <n v="882675113.86795974"/>
    <n v="893241048.22671306"/>
    <n v="901011650.63037944"/>
    <n v="910870588.06147373"/>
    <n v="920275655.44175613"/>
    <n v="928004595.44536352"/>
    <n v="938916732.49036968"/>
    <n v="947290234.64974022"/>
    <n v="956724601.93417072"/>
    <n v="966219555.9669404"/>
    <n v="975775540.20068777"/>
    <n v="985392997.41760254"/>
    <n v="995072369.56443393"/>
    <n v="1004814097.5780547"/>
    <n v="1014618621.2010933"/>
    <n v="1024486378.7871457"/>
    <n v="1034417807.0950384"/>
    <n v="1044413341.0715961"/>
    <n v="1054473413.622341"/>
    <n v="1064598455.3695222"/>
    <n v="1074788894.3968475"/>
    <n v="1085045155.9802592"/>
    <n v="1095367662.3040631"/>
    <n v="1105756832.1616998"/>
    <n v="1116213080.6403885"/>
    <n v="1126736818.7888753"/>
    <n v="1137328453.2674396"/>
    <n v="1147988385.9793239"/>
    <m/>
  </r>
  <r>
    <x v="0"/>
    <x v="0"/>
    <x v="0"/>
    <s v="NS"/>
    <n v="90"/>
    <x v="1"/>
    <s v="All"/>
    <s v="Ovens"/>
    <s v="Natural Gas"/>
    <s v="Food services"/>
    <s v="Per unit"/>
    <s v="All"/>
    <s v="Natural Gas"/>
    <s v="Energy Index"/>
    <n v="318631608.35158813"/>
    <n v="323755603.74615449"/>
    <n v="331464070.50201529"/>
    <n v="267679317.30526844"/>
    <n v="346942467.81628019"/>
    <n v="363437994.71675628"/>
    <n v="373801200.84773499"/>
    <n v="381259405.66112435"/>
    <n v="389903920.77271825"/>
    <n v="395913551.50093067"/>
    <n v="404342066.43506831"/>
    <n v="411420955.41721255"/>
    <n v="419674002.1444096"/>
    <n v="426135454.59396541"/>
    <n v="434135417.84074801"/>
    <n v="442336213.49890453"/>
    <n v="450116657.54757077"/>
    <n v="457391676.83954686"/>
    <n v="464469959.07774323"/>
    <n v="471255499.81182039"/>
    <n v="476408727.6790067"/>
    <n v="481341836.05026269"/>
    <n v="486128030.46733475"/>
    <n v="490735101.39378828"/>
    <n v="495507083.02383304"/>
    <n v="498870544.01574463"/>
    <n v="504385779.35311979"/>
    <n v="510423456.12955022"/>
    <n v="514863800.36021674"/>
    <n v="520497478.89227062"/>
    <n v="525871803.10957485"/>
    <n v="530288340.25449336"/>
    <n v="536523847.13735402"/>
    <n v="541308705.51413727"/>
    <n v="546699772.53381181"/>
    <n v="552125460.55253732"/>
    <n v="557586022.97182155"/>
    <n v="563081712.81005847"/>
    <n v="568612782.60824788"/>
    <n v="574179484.3303169"/>
    <n v="579782069.25776756"/>
    <n v="585420787.87836885"/>
    <n v="591095889.76859331"/>
    <n v="596807623.46948338"/>
    <n v="602556236.35562348"/>
    <n v="608341974.49686968"/>
    <n v="614165082.51248419"/>
    <n v="620025803.41729081"/>
    <n v="625924378.45946455"/>
    <n v="631861046.94954252"/>
    <n v="637836046.08022189"/>
    <n v="643849610.73650002"/>
    <n v="649901973.29567981"/>
    <n v="655993363.41675639"/>
    <m/>
  </r>
  <r>
    <x v="0"/>
    <x v="0"/>
    <x v="0"/>
    <s v="NS"/>
    <n v="91"/>
    <x v="1"/>
    <s v="All"/>
    <s v="Griddles"/>
    <s v="Natural Gas"/>
    <s v="Food services"/>
    <s v="Per unit"/>
    <s v="All"/>
    <s v="Natural Gas"/>
    <s v="Energy Index"/>
    <n v="179230279.69776833"/>
    <n v="182112527.10721192"/>
    <n v="186448539.65738362"/>
    <n v="150569615.9842135"/>
    <n v="195155138.14665765"/>
    <n v="204433872.02817541"/>
    <n v="210263175.47685093"/>
    <n v="214458415.68438247"/>
    <n v="219320955.43465406"/>
    <n v="222701372.71927351"/>
    <n v="227442412.36972591"/>
    <n v="231424287.42218205"/>
    <n v="236066626.20623043"/>
    <n v="239701193.20910555"/>
    <n v="244201172.53542078"/>
    <n v="248814120.09313381"/>
    <n v="253190619.87050855"/>
    <n v="257282818.22224507"/>
    <n v="261264351.98123062"/>
    <n v="265081218.64414898"/>
    <n v="267979909.31944129"/>
    <n v="270754782.77827275"/>
    <n v="273447017.1378758"/>
    <n v="276038494.53400594"/>
    <n v="278722734.2009061"/>
    <n v="280614681.00885636"/>
    <n v="283717000.88612986"/>
    <n v="287113194.07287204"/>
    <n v="289610887.70262194"/>
    <n v="292779831.87690222"/>
    <n v="295802889.24913585"/>
    <n v="298287191.39315253"/>
    <n v="301794664.01476163"/>
    <n v="304486146.85170215"/>
    <n v="307518622.05026913"/>
    <n v="310570571.56080222"/>
    <n v="313642137.92164963"/>
    <n v="316733463.4556579"/>
    <n v="319844690.21713942"/>
    <n v="322975959.93580323"/>
    <n v="326127413.95749426"/>
    <n v="329299193.18158257"/>
    <n v="332491437.99483371"/>
    <n v="335704288.2015844"/>
    <n v="338937882.95003819"/>
    <n v="342192360.65448928"/>
    <n v="345467858.91327238"/>
    <n v="348764514.42222607"/>
    <n v="352082462.88344878"/>
    <n v="355421838.9091177"/>
    <n v="358782775.92012483"/>
    <n v="362165406.03928125"/>
    <n v="365569859.97881985"/>
    <n v="368996266.92192549"/>
    <m/>
  </r>
  <r>
    <x v="0"/>
    <x v="0"/>
    <x v="0"/>
    <s v="NS"/>
    <n v="92"/>
    <x v="1"/>
    <s v="All"/>
    <s v="Cooking Ovens"/>
    <s v="Natural Gas"/>
    <s v="Food services"/>
    <s v="Per unit"/>
    <s v="All"/>
    <s v="Natural Gas"/>
    <s v="Energy Index"/>
    <n v="159315804.17579406"/>
    <n v="161877801.87307724"/>
    <n v="165732035.25100765"/>
    <n v="133839658.65263422"/>
    <n v="173471233.90814009"/>
    <n v="181718997.35837814"/>
    <n v="186900600.42386749"/>
    <n v="190629702.83056217"/>
    <n v="194951960.38635913"/>
    <n v="197956775.75046533"/>
    <n v="202171033.21753415"/>
    <n v="205710477.70860627"/>
    <n v="209837001.0722048"/>
    <n v="213067727.29698271"/>
    <n v="217067708.92037401"/>
    <n v="221168106.74945226"/>
    <n v="225058328.77378538"/>
    <n v="228695838.41977343"/>
    <n v="232234979.53887162"/>
    <n v="235627749.90591019"/>
    <n v="238204363.83950335"/>
    <n v="240670918.02513134"/>
    <n v="243064015.23366737"/>
    <n v="245367550.69689414"/>
    <n v="247753541.51191652"/>
    <n v="249435272.00787231"/>
    <n v="252192889.6765599"/>
    <n v="255211728.06477511"/>
    <n v="257431900.18010837"/>
    <n v="260248739.44613531"/>
    <n v="262935901.55478743"/>
    <n v="265144170.12724668"/>
    <n v="268261923.56867701"/>
    <n v="270654352.75706863"/>
    <n v="273349886.2669059"/>
    <n v="276062730.27626866"/>
    <n v="278793011.48591077"/>
    <n v="281540856.40502924"/>
    <n v="284306391.30412394"/>
    <n v="287089742.16515845"/>
    <n v="289891034.62888378"/>
    <n v="292710393.93918443"/>
    <n v="295547944.88429666"/>
    <n v="298403811.73474169"/>
    <n v="301278118.17781174"/>
    <n v="304170987.24843484"/>
    <n v="307082541.2562421"/>
    <n v="310012901.7086454"/>
    <n v="312962189.22973228"/>
    <n v="315930523.47477126"/>
    <n v="318918023.04011095"/>
    <n v="321924805.36825001"/>
    <n v="324950986.6478399"/>
    <n v="327996681.7083782"/>
    <m/>
  </r>
  <r>
    <x v="0"/>
    <x v="0"/>
    <x v="1"/>
    <s v="NS"/>
    <n v="93"/>
    <x v="1"/>
    <s v="All"/>
    <s v="Steam Cookers"/>
    <s v="Propane/LPG"/>
    <s v="Food services"/>
    <s v="Per unit"/>
    <s v="All"/>
    <s v="RPP"/>
    <s v="Energy Index"/>
    <n v="34195410806.724926"/>
    <n v="45867627086.697151"/>
    <n v="45904444732.020828"/>
    <n v="39934872627.73642"/>
    <n v="47288846711.93811"/>
    <n v="48639934589.839249"/>
    <n v="49290971141.697296"/>
    <n v="49632650866.824951"/>
    <n v="49690234529.101677"/>
    <n v="49474526311.573326"/>
    <n v="49560372693.466347"/>
    <n v="49566041672.791641"/>
    <n v="49716528463.368225"/>
    <n v="49724023891.575455"/>
    <n v="49907741507.875954"/>
    <n v="50144329837.923676"/>
    <n v="50357421304.93718"/>
    <n v="50538465551.648407"/>
    <n v="50718531944.697098"/>
    <n v="50885091903.823433"/>
    <n v="50910497869.082481"/>
    <n v="50935923241.779198"/>
    <n v="50962008032.089508"/>
    <n v="50989630717.071037"/>
    <n v="51042423550.635185"/>
    <n v="50977843382.336067"/>
    <n v="51113605955.364662"/>
    <n v="51304730707.711182"/>
    <n v="51345884391.939651"/>
    <n v="51505589184.373611"/>
    <n v="51658531092.852386"/>
    <n v="51730571169.402473"/>
    <n v="51975416960.555801"/>
    <n v="52100370509.715996"/>
    <n v="52246980602.436592"/>
    <n v="52392193633.051834"/>
    <n v="52536022664.141945"/>
    <n v="52678480434.147026"/>
    <n v="52819579355.724342"/>
    <n v="52959331513.858673"/>
    <n v="53097748663.717789"/>
    <n v="53234842228.244888"/>
    <n v="53370623295.47995"/>
    <n v="53505102615.601166"/>
    <n v="53638290597.67688"/>
    <n v="53770197306.119461"/>
    <n v="53900832456.830643"/>
    <n v="54030205413.028412"/>
    <n v="54158325180.744888"/>
    <n v="54285200403.984436"/>
    <n v="54410839359.530251"/>
    <n v="54535249951.38826"/>
    <n v="54658439704.855614"/>
    <n v="54780415760.201668"/>
    <m/>
  </r>
  <r>
    <x v="0"/>
    <x v="0"/>
    <x v="1"/>
    <s v="NS"/>
    <n v="94"/>
    <x v="1"/>
    <s v="All"/>
    <s v="Fryers"/>
    <s v="Propane/LPG"/>
    <s v="Food services"/>
    <s v="Per unit"/>
    <s v="All"/>
    <s v="RPP"/>
    <s v="Energy Index"/>
    <n v="106385722509.81088"/>
    <n v="142699284269.72449"/>
    <n v="142813828055.1759"/>
    <n v="124241825952.95776"/>
    <n v="147120856437.14081"/>
    <n v="151324240946.16656"/>
    <n v="153349687996.39163"/>
    <n v="154412691585.67764"/>
    <n v="154591840757.20523"/>
    <n v="153920748524.89481"/>
    <n v="154187826157.45087"/>
    <n v="154205462982.01843"/>
    <n v="154673644108.25671"/>
    <n v="154696963218.23477"/>
    <n v="155268529135.61411"/>
    <n v="156004581717.98477"/>
    <n v="156667532948.69345"/>
    <n v="157230781716.2395"/>
    <n v="157790988272.39099"/>
    <n v="158309174811.89517"/>
    <n v="158388215592.70105"/>
    <n v="158467316752.20197"/>
    <n v="158548469433.16739"/>
    <n v="158634406675.33212"/>
    <n v="158798651046.42059"/>
    <n v="158597734967.26776"/>
    <n v="159020107416.69006"/>
    <n v="159614717757.3237"/>
    <n v="159742751441.59006"/>
    <n v="160239610795.82901"/>
    <n v="160715430066.65189"/>
    <n v="160939554749.25217"/>
    <n v="161701297210.61804"/>
    <n v="162090041585.78308"/>
    <n v="162546161874.24716"/>
    <n v="162997935747.27237"/>
    <n v="163445403843.99716"/>
    <n v="163888605795.12408"/>
    <n v="164327580217.80908"/>
    <n v="164762364709.78253"/>
    <n v="165192995842.67758"/>
    <n v="165619509154.53964"/>
    <n v="166041939141.49319"/>
    <n v="166460319248.53696"/>
    <n v="166874681859.43921"/>
    <n v="167285058285.70499"/>
    <n v="167691478754.5842"/>
    <n v="168093972396.08841"/>
    <n v="168492567228.9841"/>
    <n v="168887290145.72937"/>
    <n v="169278166896.31635"/>
    <n v="169665222070.98569"/>
    <n v="170048479081.77301"/>
    <n v="170427960142.84964"/>
    <m/>
  </r>
  <r>
    <x v="0"/>
    <x v="0"/>
    <x v="1"/>
    <s v="NS"/>
    <n v="95"/>
    <x v="1"/>
    <s v="All"/>
    <s v="Ovens"/>
    <s v="Propane/LPG"/>
    <s v="Food services"/>
    <s v="Per unit"/>
    <s v="All"/>
    <s v="RPP"/>
    <s v="Energy Index"/>
    <n v="60791841434.177643"/>
    <n v="81542448154.128281"/>
    <n v="81607901745.814789"/>
    <n v="70995329115.975861"/>
    <n v="84069060821.223312"/>
    <n v="86470994826.38089"/>
    <n v="87628393140.795212"/>
    <n v="88235823763.244354"/>
    <n v="88338194718.402985"/>
    <n v="87954713442.797028"/>
    <n v="88107329232.829071"/>
    <n v="88117407418.296249"/>
    <n v="88384939490.432419"/>
    <n v="88398264696.134155"/>
    <n v="88724873791.77948"/>
    <n v="89145475267.419861"/>
    <n v="89524304542.11055"/>
    <n v="89846160980.708282"/>
    <n v="90166279012.79483"/>
    <n v="90462385606.797226"/>
    <n v="90507551767.257736"/>
    <n v="90552752429.829697"/>
    <n v="90599125390.381363"/>
    <n v="90648232385.904068"/>
    <n v="90742086312.240341"/>
    <n v="90627277124.153015"/>
    <n v="90868632809.53717"/>
    <n v="91208410147.042099"/>
    <n v="91281572252.337173"/>
    <n v="91565491883.330872"/>
    <n v="91837388609.515366"/>
    <n v="91965459856.715515"/>
    <n v="92400741263.210312"/>
    <n v="92622880906.161758"/>
    <n v="92883521070.998383"/>
    <n v="93141677569.869934"/>
    <n v="93397373625.141235"/>
    <n v="93650631882.928055"/>
    <n v="93901474410.176605"/>
    <n v="94149922691.304306"/>
    <n v="94395997624.387177"/>
    <n v="94639719516.879791"/>
    <n v="94881108080.853256"/>
    <n v="95120182427.735413"/>
    <n v="95356961062.536682"/>
    <n v="95591461877.545715"/>
    <n v="95823702145.4767"/>
    <n v="96053698512.050507"/>
    <n v="96281466987.990921"/>
    <n v="96507022940.416779"/>
    <n v="96730381083.609329"/>
    <n v="96951555469.134689"/>
    <n v="97170559475.298874"/>
    <n v="97387405795.914093"/>
    <m/>
  </r>
  <r>
    <x v="0"/>
    <x v="0"/>
    <x v="1"/>
    <s v="NS"/>
    <n v="96"/>
    <x v="1"/>
    <s v="All"/>
    <s v="Griddles"/>
    <s v="Propane/LPG"/>
    <s v="Food services"/>
    <s v="Per unit"/>
    <s v="All"/>
    <s v="RPP"/>
    <s v="Energy Index"/>
    <n v="34195410806.724926"/>
    <n v="45867627086.697151"/>
    <n v="45904444732.020828"/>
    <n v="39934872627.73642"/>
    <n v="47288846711.93811"/>
    <n v="48639934589.839249"/>
    <n v="49290971141.697296"/>
    <n v="49632650866.824951"/>
    <n v="49690234529.101677"/>
    <n v="49474526311.573326"/>
    <n v="49560372693.466347"/>
    <n v="49566041672.791641"/>
    <n v="49716528463.368225"/>
    <n v="49724023891.575455"/>
    <n v="49907741507.875954"/>
    <n v="50144329837.923676"/>
    <n v="50357421304.93718"/>
    <n v="50538465551.648407"/>
    <n v="50718531944.697098"/>
    <n v="50885091903.823433"/>
    <n v="50910497869.082481"/>
    <n v="50935923241.779198"/>
    <n v="50962008032.089508"/>
    <n v="50989630717.071037"/>
    <n v="51042423550.635185"/>
    <n v="50977843382.336067"/>
    <n v="51113605955.364662"/>
    <n v="51304730707.711182"/>
    <n v="51345884391.939651"/>
    <n v="51505589184.373611"/>
    <n v="51658531092.852386"/>
    <n v="51730571169.402473"/>
    <n v="51975416960.555801"/>
    <n v="52100370509.715996"/>
    <n v="52246980602.436592"/>
    <n v="52392193633.051834"/>
    <n v="52536022664.141945"/>
    <n v="52678480434.147026"/>
    <n v="52819579355.724342"/>
    <n v="52959331513.858673"/>
    <n v="53097748663.717789"/>
    <n v="53234842228.244888"/>
    <n v="53370623295.47995"/>
    <n v="53505102615.601166"/>
    <n v="53638290597.67688"/>
    <n v="53770197306.119461"/>
    <n v="53900832456.830643"/>
    <n v="54030205413.028412"/>
    <n v="54158325180.744888"/>
    <n v="54285200403.984436"/>
    <n v="54410839359.530251"/>
    <n v="54535249951.38826"/>
    <n v="54658439704.855614"/>
    <n v="54780415760.201668"/>
    <m/>
  </r>
  <r>
    <x v="0"/>
    <x v="0"/>
    <x v="1"/>
    <s v="NS"/>
    <n v="97"/>
    <x v="1"/>
    <s v="All"/>
    <s v="Cooking Ovens"/>
    <s v="Propane/LPG"/>
    <s v="Food services"/>
    <s v="Per unit"/>
    <s v="All"/>
    <s v="RPP"/>
    <s v="Energy Index"/>
    <n v="30395920717.088821"/>
    <n v="40771224077.06414"/>
    <n v="40803950872.907394"/>
    <n v="35497664557.98793"/>
    <n v="42034530410.611656"/>
    <n v="43235497413.190445"/>
    <n v="43814196570.397606"/>
    <n v="44117911881.622177"/>
    <n v="44169097359.201492"/>
    <n v="43977356721.398514"/>
    <n v="44053664616.414536"/>
    <n v="44058703709.148125"/>
    <n v="44192469745.216209"/>
    <n v="44199132348.067078"/>
    <n v="44362436895.88974"/>
    <n v="44572737633.70993"/>
    <n v="44762152271.055275"/>
    <n v="44923080490.354141"/>
    <n v="45083139506.397415"/>
    <n v="45231192803.398613"/>
    <n v="45253775883.628868"/>
    <n v="45276376214.914848"/>
    <n v="45299562695.190681"/>
    <n v="45324116192.952034"/>
    <n v="45371043156.120171"/>
    <n v="45313638562.076508"/>
    <n v="45434316404.768585"/>
    <n v="45604205073.521049"/>
    <n v="45640786126.168587"/>
    <n v="45782745941.665436"/>
    <n v="45918694304.757683"/>
    <n v="45982729928.357758"/>
    <n v="46200370631.605156"/>
    <n v="46311440453.080879"/>
    <n v="46441760535.499191"/>
    <n v="46570838784.934967"/>
    <n v="46698686812.570618"/>
    <n v="46825315941.464027"/>
    <n v="46950737205.088303"/>
    <n v="47074961345.652153"/>
    <n v="47197998812.193588"/>
    <n v="47319859758.439896"/>
    <n v="47440554040.426628"/>
    <n v="47560091213.867706"/>
    <n v="47678480531.268341"/>
    <n v="47795730938.772858"/>
    <n v="47911851072.73835"/>
    <n v="48026849256.025253"/>
    <n v="48140733493.995461"/>
    <n v="48253511470.208389"/>
    <n v="48365190541.804665"/>
    <n v="48475777734.567345"/>
    <n v="48585279737.649437"/>
    <n v="48693702897.957047"/>
    <m/>
  </r>
  <r>
    <x v="0"/>
    <x v="0"/>
    <x v="1"/>
    <s v="NS"/>
    <n v="98"/>
    <x v="1"/>
    <s v="All"/>
    <s v="Broilers"/>
    <s v="Propane/LPG"/>
    <s v="Food services"/>
    <s v="Per unit"/>
    <s v="All"/>
    <s v="RPP"/>
    <s v="Energy Index"/>
    <n v="94987252240.902573"/>
    <n v="127410075240.82542"/>
    <n v="127512346477.83562"/>
    <n v="110930201743.71228"/>
    <n v="131357907533.16144"/>
    <n v="135110929416.22014"/>
    <n v="136919364282.49251"/>
    <n v="137868474630.06934"/>
    <n v="138028429247.50467"/>
    <n v="137429239754.37036"/>
    <n v="137667701926.29541"/>
    <n v="137683449091.08786"/>
    <n v="138101467953.80063"/>
    <n v="138122288587.70963"/>
    <n v="138632615299.65543"/>
    <n v="139289805105.34354"/>
    <n v="139881725847.04773"/>
    <n v="140384626532.35669"/>
    <n v="140884810957.49194"/>
    <n v="141347477510.62067"/>
    <n v="141418049636.34021"/>
    <n v="141488675671.60889"/>
    <n v="141561133422.47089"/>
    <n v="141637863102.97513"/>
    <n v="141784509862.87552"/>
    <n v="141605120506.48907"/>
    <n v="141982238764.90186"/>
    <n v="142513140854.75327"/>
    <n v="142627456644.27682"/>
    <n v="143071081067.70447"/>
    <n v="143495919702.36774"/>
    <n v="143696031026.11798"/>
    <n v="144376158223.76611"/>
    <n v="144723251415.87775"/>
    <n v="145130501673.43497"/>
    <n v="145533871202.92175"/>
    <n v="145933396289.2832"/>
    <n v="146329112317.07507"/>
    <n v="146721053765.90097"/>
    <n v="147109254205.16296"/>
    <n v="147493746288.10498"/>
    <n v="147874561745.12466"/>
    <n v="148251731376.33319"/>
    <n v="148625285043.33658"/>
    <n v="148995251660.21356"/>
    <n v="149361659183.66516"/>
    <n v="149724534602.30734"/>
    <n v="150083903925.07892"/>
    <n v="150439792168.73581"/>
    <n v="150792223344.40121"/>
    <n v="151141220443.13959"/>
    <n v="151486805420.52295"/>
    <n v="151828999180.15448"/>
    <n v="152167821556.11575"/>
    <m/>
  </r>
  <r>
    <x v="0"/>
    <x v="0"/>
    <x v="0"/>
    <s v="NS"/>
    <n v="99"/>
    <x v="1"/>
    <s v="All"/>
    <s v="Broilers"/>
    <s v="Natural Gas"/>
    <s v="Food services"/>
    <s v="Per unit"/>
    <s v="All"/>
    <s v="Natural Gas"/>
    <s v="Energy Index"/>
    <n v="497861888.04935646"/>
    <n v="505868130.85336643"/>
    <n v="517912610.15939891"/>
    <n v="418248933.28948194"/>
    <n v="542097605.96293783"/>
    <n v="567871866.7449317"/>
    <n v="584064376.32458591"/>
    <n v="595717821.34550679"/>
    <n v="609224876.20737231"/>
    <n v="618614924.22020411"/>
    <n v="631784478.80479419"/>
    <n v="642845242.83939469"/>
    <n v="655740628.35064006"/>
    <n v="665836647.80307102"/>
    <n v="678336590.37616885"/>
    <n v="691150333.59203827"/>
    <n v="703307277.41807938"/>
    <n v="714674495.06179202"/>
    <n v="725734311.05897379"/>
    <n v="736336718.45596933"/>
    <n v="744388636.99844801"/>
    <n v="752096618.82853544"/>
    <n v="759575047.60521066"/>
    <n v="766773595.92779422"/>
    <n v="774229817.22473919"/>
    <n v="779485225.02460086"/>
    <n v="788102780.23924971"/>
    <n v="797536650.20242214"/>
    <n v="804474688.06283855"/>
    <n v="813277310.76917291"/>
    <n v="821674692.35871065"/>
    <n v="828575531.64764595"/>
    <n v="838318511.15211558"/>
    <n v="845794852.36583936"/>
    <n v="854218394.58408093"/>
    <n v="862696032.11333942"/>
    <n v="871228160.89347112"/>
    <n v="879815176.26571643"/>
    <n v="888457472.82538724"/>
    <n v="897155444.26612008"/>
    <n v="905909483.21526182"/>
    <n v="914719981.05995154"/>
    <n v="923587327.76342702"/>
    <n v="932511911.67106771"/>
    <n v="941494119.30566168"/>
    <n v="950534335.15135896"/>
    <n v="959632941.42575657"/>
    <n v="968790317.83951676"/>
    <n v="978006841.34291315"/>
    <n v="987282885.85866022"/>
    <n v="996618822.00034666"/>
    <n v="1006015016.7757814"/>
    <n v="1015471833.2744997"/>
    <n v="1024989630.3386818"/>
    <m/>
  </r>
  <r>
    <x v="0"/>
    <x v="0"/>
    <x v="0"/>
    <s v="NS"/>
    <n v="100"/>
    <x v="1"/>
    <s v="All"/>
    <s v="CHP Plant - Hot Water"/>
    <s v="Natural Gas"/>
    <s v="Water heating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S"/>
    <n v="101"/>
    <x v="1"/>
    <s v="All"/>
    <s v="CHP Plant - Steam"/>
    <s v="Natural Gas"/>
    <s v="Water heating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1"/>
    <x v="1"/>
    <x v="4"/>
    <s v="NS"/>
    <n v="102"/>
    <x v="2"/>
    <s v="All"/>
    <s v="Car"/>
    <s v="Gasoline"/>
    <s v="Road - Passenger"/>
    <s v="Per vehicle"/>
    <s v="All"/>
    <s v="Motor Gasoline"/>
    <s v="Energy Index"/>
    <n v="15427012601753.998"/>
    <n v="16675407399957.52"/>
    <n v="16567348122184.148"/>
    <n v="15139855681121.203"/>
    <n v="16138161383801.225"/>
    <n v="16298240562932.896"/>
    <n v="16103106545683.93"/>
    <n v="15883259520891.645"/>
    <n v="15661289176305.932"/>
    <n v="15436282964613.885"/>
    <n v="15244638734929.775"/>
    <n v="15074702393962.066"/>
    <n v="14917104993285.734"/>
    <n v="14770965366678.525"/>
    <n v="14634813941411.48"/>
    <n v="14505777853510.941"/>
    <n v="14377883675135.029"/>
    <n v="14248748545163.227"/>
    <n v="14119841415581.748"/>
    <n v="13993382305342.467"/>
    <n v="13869762933134.52"/>
    <n v="13746436969723.922"/>
    <n v="13622425000179.342"/>
    <n v="13496290583384.945"/>
    <n v="13372310154945.023"/>
    <n v="13251985523190.754"/>
    <n v="13143772271612.424"/>
    <n v="13044078774863.754"/>
    <n v="12928292286496.891"/>
    <n v="12808947421347.496"/>
    <n v="12705009625045.625"/>
    <n v="12610505768191.219"/>
    <n v="12524032516247.588"/>
    <n v="12444447364151.898"/>
    <n v="12355697650447.857"/>
    <n v="12269841144106.852"/>
    <n v="12186986621538.818"/>
    <n v="12107250940983.492"/>
    <n v="12030759574929.936"/>
    <n v="11957647178197.996"/>
    <n v="11888058194064.586"/>
    <n v="11822147500977.063"/>
    <n v="11760081102565.803"/>
    <n v="11702036863849.549"/>
    <n v="11648205296720.299"/>
    <n v="11598790398000.98"/>
    <n v="11554010543589.244"/>
    <n v="11514099442435.537"/>
    <n v="11479307154354.184"/>
    <n v="11449901175933.418"/>
    <n v="11426167599095.586"/>
    <n v="11408412347162.777"/>
    <n v="11396962493607.854"/>
    <n v="11392167669016.924"/>
    <m/>
  </r>
  <r>
    <x v="1"/>
    <x v="1"/>
    <x v="4"/>
    <s v="NS"/>
    <n v="103"/>
    <x v="2"/>
    <s v="All"/>
    <s v="Passenger Light Truck"/>
    <s v="Gasoline"/>
    <s v="Road - Passenger"/>
    <s v="Per vehicle"/>
    <s v="All"/>
    <s v="Motor Gasoline"/>
    <s v="Energy Index"/>
    <n v="18087378530949"/>
    <n v="19551057199922.633"/>
    <n v="19424363256556.977"/>
    <n v="17750701816192.41"/>
    <n v="18921163888150.891"/>
    <n v="19108848489351.574"/>
    <n v="18880063894086.156"/>
    <n v="18622304569000.184"/>
    <n v="18362055760704.625"/>
    <n v="18098247554427.141"/>
    <n v="17873554555526.332"/>
    <n v="17674312939239.727"/>
    <n v="17489538095586.434"/>
    <n v="17318196902508.283"/>
    <n v="17158566361592.459"/>
    <n v="17007278187643.313"/>
    <n v="16857328843858.703"/>
    <n v="16705924548176.875"/>
    <n v="16554787571221.717"/>
    <n v="16406520770990.746"/>
    <n v="16261583417492.43"/>
    <n v="16116990070712.648"/>
    <n v="15971592417036.895"/>
    <n v="15823706303164.053"/>
    <n v="15678345629810.67"/>
    <n v="15537271189974.594"/>
    <n v="15410396720244.82"/>
    <n v="15293511224697.736"/>
    <n v="15157757524488.617"/>
    <n v="15017831810586.191"/>
    <n v="14895970092189.02"/>
    <n v="14785169182402.639"/>
    <n v="14683783743686.607"/>
    <n v="14590474247638.475"/>
    <n v="14486419774635.982"/>
    <n v="14385757438406.473"/>
    <n v="14288614773693.885"/>
    <n v="14195128790771.756"/>
    <n v="14105446599677.756"/>
    <n v="14019726076259.945"/>
    <n v="13938136572828.666"/>
    <n v="13860859676394.699"/>
    <n v="13788090017673.512"/>
    <n v="13720036134248.129"/>
    <n v="13656921391509.783"/>
    <n v="13598984965237.389"/>
    <n v="13546482889935.15"/>
    <n v="13499689177322.766"/>
    <n v="13458897009666.555"/>
    <n v="13424420012953.084"/>
    <n v="13396593615241.424"/>
    <n v="13375776495886.471"/>
    <n v="13362352131706.701"/>
    <n v="13356730446575.271"/>
    <m/>
  </r>
  <r>
    <x v="1"/>
    <x v="1"/>
    <x v="5"/>
    <s v="NS"/>
    <n v="104"/>
    <x v="2"/>
    <s v="All"/>
    <s v="Car"/>
    <s v="Diesel"/>
    <s v="Road - Passenger"/>
    <s v="Per vehicle"/>
    <s v="All"/>
    <s v="Diesel"/>
    <s v="Energy Index"/>
    <n v="264166076070"/>
    <n v="284051450422.00836"/>
    <n v="281176113543.62207"/>
    <n v="268551547123.4884"/>
    <n v="271152549430.21954"/>
    <n v="268762474176.22333"/>
    <n v="265563629548.24359"/>
    <n v="261629775313.18759"/>
    <n v="257857674952.92834"/>
    <n v="253454087465.46268"/>
    <n v="249766099120.09769"/>
    <n v="245968118139.87094"/>
    <n v="242914204983.70901"/>
    <n v="239992282989.38126"/>
    <n v="237327873163.72986"/>
    <n v="234016447838.8916"/>
    <n v="231749305529.74091"/>
    <n v="229348878027.75775"/>
    <n v="226941980370.78268"/>
    <n v="223643495355.92819"/>
    <n v="221318121651.85068"/>
    <n v="219019922598.73901"/>
    <n v="216754074320.58667"/>
    <n v="214515400693.40027"/>
    <n v="212367309236.09991"/>
    <n v="210347326847.63858"/>
    <n v="208393340040.09433"/>
    <n v="206771919199.13211"/>
    <n v="204343023015.18472"/>
    <n v="201775665514.41135"/>
    <n v="199997666922.64587"/>
    <n v="198539293987.47876"/>
    <n v="197299612291.0368"/>
    <n v="196237212841.37198"/>
    <n v="194655051033.69626"/>
    <n v="193085645399.78308"/>
    <n v="191528893093.02826"/>
    <n v="189984692096.02805"/>
    <n v="188452941213.89365"/>
    <n v="186933540067.61975"/>
    <n v="185426389087.50632"/>
    <n v="183931389506.63367"/>
    <n v="182448443354.39011"/>
    <n v="180977453450.05154"/>
    <n v="179518323396.41318"/>
    <n v="178070957573.47229"/>
    <n v="176635261132.16211"/>
    <n v="175211139988.13611"/>
    <n v="173798500815.60248"/>
    <n v="172397251041.20819"/>
    <n v="171007298837.97256"/>
    <n v="169628553119.26971"/>
    <n v="168260923532.85919"/>
    <n v="166904320454.96527"/>
    <m/>
  </r>
  <r>
    <x v="1"/>
    <x v="1"/>
    <x v="5"/>
    <s v="NS"/>
    <n v="105"/>
    <x v="2"/>
    <s v="All"/>
    <s v="Passenger Light Truck"/>
    <s v="Diesel"/>
    <s v="Road - Passenger"/>
    <s v="Per vehicle"/>
    <s v="All"/>
    <s v="Diesel"/>
    <s v="Energy Index"/>
    <n v="101748154950"/>
    <n v="109407352455.24953"/>
    <n v="108299866488.13399"/>
    <n v="103437295338.18837"/>
    <n v="104439116577.56833"/>
    <n v="103518537558.0983"/>
    <n v="102286446959.21909"/>
    <n v="100771254636.97279"/>
    <n v="99318364630.608353"/>
    <n v="97622246383.041214"/>
    <n v="96201753580.935318"/>
    <n v="94738895204.0298"/>
    <n v="93562627480.18071"/>
    <n v="92437198446.091202"/>
    <n v="91410954698.885574"/>
    <n v="90135501688.152618"/>
    <n v="89262272428.752792"/>
    <n v="88337706061.06633"/>
    <n v="87410647600.744583"/>
    <n v="86140178775.282166"/>
    <n v="85244520682.164871"/>
    <n v="84359329378.115723"/>
    <n v="83486598537.24295"/>
    <n v="82624334485.438339"/>
    <n v="81796959730.527527"/>
    <n v="81018928409.795135"/>
    <n v="80266316433.942535"/>
    <n v="79641798019.543015"/>
    <n v="78706266444.261353"/>
    <n v="77717404086.584839"/>
    <n v="77032577030.411667"/>
    <n v="76470859350.421021"/>
    <n v="75993374401.502625"/>
    <n v="75584172790.790726"/>
    <n v="74974775675.315903"/>
    <n v="74370291821.846054"/>
    <n v="73770681617.224289"/>
    <n v="73175905767.674683"/>
    <n v="72585925296.227203"/>
    <n v="72000701540.163544"/>
    <n v="71420196148.483383"/>
    <n v="70844371079.391205"/>
    <n v="70273188597.803375"/>
    <n v="69706611272.875153"/>
    <n v="69144601975.547882"/>
    <n v="68587123876.115852"/>
    <n v="68034140441.812645"/>
    <n v="67485615434.417175"/>
    <n v="66941512907.878883"/>
    <n v="66401797205.962105"/>
    <n v="65866432959.909424"/>
    <n v="65335385086.12394"/>
    <n v="64808618783.870094"/>
    <n v="64286099532.993156"/>
    <m/>
  </r>
  <r>
    <x v="1"/>
    <x v="1"/>
    <x v="1"/>
    <s v="NS"/>
    <n v="106"/>
    <x v="2"/>
    <s v="All"/>
    <s v="Car"/>
    <s v="Propane/LPG"/>
    <s v="Road - Passenger"/>
    <s v="Per vehicle"/>
    <s v="All"/>
    <s v="LPG"/>
    <s v="Energy Index"/>
    <n v="15665519376"/>
    <n v="22029636622.5"/>
    <n v="21784862882.25"/>
    <n v="20365175188.800003"/>
    <n v="18945487495.350002"/>
    <n v="17574754549.949997"/>
    <n v="16252976352.600002"/>
    <n v="14931198155.25"/>
    <n v="13707329454"/>
    <n v="12532415500.800001"/>
    <n v="11455411043.699999"/>
    <n v="10525270830.75"/>
    <n v="9595130617.8000011"/>
    <n v="8811854649"/>
    <n v="8077533428.25"/>
    <n v="7392166955.5499992"/>
    <n v="6804709978.9500008"/>
    <n v="6217253002.3499994"/>
    <n v="5727705521.8499994"/>
    <n v="5287112789.4000006"/>
    <n v="4846520056.9500008"/>
    <n v="4503836820.5999994"/>
    <n v="4161153584.25"/>
    <n v="3867425095.9500008"/>
    <n v="3573696607.6499996"/>
    <n v="3328922867.3999996"/>
    <n v="3133103875.2000003"/>
    <n v="2937284883"/>
    <n v="2741465890.7999997"/>
    <n v="2594601646.6499996"/>
    <n v="2496692150.5499997"/>
    <n v="2349827906.3999996"/>
    <n v="2251918410.2999997"/>
    <n v="2154008914.2000003"/>
    <n v="2052581575.0684102"/>
    <n v="1955930216.6932113"/>
    <n v="1863829949.0952253"/>
    <n v="1776066471.8485649"/>
    <n v="1692435575.4428573"/>
    <n v="1612742666.1251793"/>
    <n v="1536802313.1160948"/>
    <n v="1464437817.1462488"/>
    <n v="1395480799.3095868"/>
    <n v="1329770809.2765307"/>
    <n v="1267154951.9554982"/>
    <n v="1207487531.7340744"/>
    <n v="1150629713.4720528"/>
    <n v="1096449199.4575329"/>
    <n v="1044819921.5744176"/>
    <n v="995621747.96503472"/>
    <n v="948740203.50534439"/>
    <n v="904066203.44232738"/>
    <n v="861495799.57377589"/>
    <n v="820929938.37989938"/>
    <m/>
  </r>
  <r>
    <x v="1"/>
    <x v="1"/>
    <x v="1"/>
    <s v="NS"/>
    <n v="107"/>
    <x v="2"/>
    <s v="All"/>
    <s v="Passenger Light Truck"/>
    <s v="Propane/LPG"/>
    <s v="Road - Passenger"/>
    <s v="Per vehicle"/>
    <s v="All"/>
    <s v="LPG"/>
    <s v="Energy Index"/>
    <n v="3814963425"/>
    <n v="5364792316.40625"/>
    <n v="5305183512.890625"/>
    <n v="4959452452.5"/>
    <n v="4613721392.109375"/>
    <n v="4279912092.421875"/>
    <n v="3958024553.4375"/>
    <n v="3636137014.453125"/>
    <n v="3338092996.875"/>
    <n v="3051970740"/>
    <n v="2789692004.53125"/>
    <n v="2563178551.171875"/>
    <n v="2336665097.8125"/>
    <n v="2145916926.5625"/>
    <n v="1967090516.015625"/>
    <n v="1800185866.171875"/>
    <n v="1657124737.734375"/>
    <n v="1514063609.296875"/>
    <n v="1394846002.265625"/>
    <n v="1287550155.9375"/>
    <n v="1180254309.609375"/>
    <n v="1096801984.6875"/>
    <n v="1013349659.765625"/>
    <n v="941819095.54687512"/>
    <n v="870288531.328125"/>
    <n v="810679727.8125"/>
    <n v="762992685"/>
    <n v="715305642.1875"/>
    <n v="667618599.375"/>
    <n v="631853317.265625"/>
    <n v="608009795.859375"/>
    <n v="572244513.75"/>
    <n v="548400992.34375"/>
    <n v="524557470.9375"/>
    <n v="499857262.80556327"/>
    <n v="476320130.81983155"/>
    <n v="453891308.39232105"/>
    <n v="432518607.76805866"/>
    <n v="412152298.59375"/>
    <n v="392744992.20437115"/>
    <n v="374251531.35843909"/>
    <n v="356628885.16539514"/>
    <n v="339836048.96061754"/>
    <n v="323833948.89508933"/>
    <n v="308585351.01772028"/>
    <n v="294054774.63877362"/>
    <n v="280208409.77281052"/>
    <n v="267014038.46905673"/>
    <n v="254440959.84614173"/>
    <n v="242459918.65678024"/>
    <n v="231043037.21617928"/>
    <n v="220163750.53577974"/>
    <n v="209796744.51140174"/>
    <n v="199917897.02196848"/>
    <m/>
  </r>
  <r>
    <x v="1"/>
    <x v="2"/>
    <x v="4"/>
    <s v="NS"/>
    <n v="108"/>
    <x v="2"/>
    <s v="All"/>
    <s v="Freight Light Truck"/>
    <s v="Gasoline"/>
    <s v="Road - Freight"/>
    <s v="Per vehicle"/>
    <s v="All"/>
    <s v="Motor Gasoline"/>
    <s v="Energy Index"/>
    <n v="5149420570359"/>
    <n v="5566125347865.1436"/>
    <n v="5530055975125.9883"/>
    <n v="5053569753859.418"/>
    <n v="5386796675596.8594"/>
    <n v="5440229899461.1533"/>
    <n v="5375095634756.8916"/>
    <n v="5301712354336.8779"/>
    <n v="5227620325768.1465"/>
    <n v="5152514947633.3115"/>
    <n v="5088545547724.1064"/>
    <n v="5031822077508.5459"/>
    <n v="4979217252593.4785"/>
    <n v="4930436946333.1338"/>
    <n v="4884990626423.2061"/>
    <n v="4841919352515.1162"/>
    <n v="4799229239402.5352"/>
    <n v="4756124905997.2998"/>
    <n v="4713096677404.4668"/>
    <n v="4670885579223.252"/>
    <n v="4629622364200.6572"/>
    <n v="4588457086823.9043"/>
    <n v="4547062825768.3975"/>
    <n v="4504960107812.6563"/>
    <n v="4463576374940.2363"/>
    <n v="4423412919456.583"/>
    <n v="4387292151421.459"/>
    <n v="4354015213355.6758"/>
    <n v="4315366555941.7202"/>
    <n v="4275530139168.6421"/>
    <n v="4240836485891.0283"/>
    <n v="4209291810520.1782"/>
    <n v="4180427690561.2852"/>
    <n v="4153862766432.6772"/>
    <n v="4124238780690.3496"/>
    <n v="4095580525766.6919"/>
    <n v="4067924310407.7583"/>
    <n v="4041309141013.4907"/>
    <n v="4015776899355.3579"/>
    <n v="3991372532197.6567"/>
    <n v="3968144253617.8989"/>
    <n v="3946143760874.8691"/>
    <n v="3925426464729.6201"/>
    <n v="3906051735185.2666"/>
    <n v="3888083163675.9331"/>
    <n v="3871588842804.0786"/>
    <n v="3856641664798.9697"/>
    <n v="3843319639947.3652"/>
    <n v="3831706236331.1914"/>
    <n v="3821890742296.124"/>
    <n v="3813968653170.2593"/>
    <n v="3808042083853.5073"/>
    <n v="3804220209006.7451"/>
    <n v="3802619732685.2969"/>
    <m/>
  </r>
  <r>
    <x v="2"/>
    <x v="2"/>
    <x v="4"/>
    <s v="NS"/>
    <n v="109"/>
    <x v="2"/>
    <s v="All"/>
    <s v="Medium Truck"/>
    <s v="Gasoline"/>
    <s v="Road - Freight"/>
    <s v="Per vehicle"/>
    <s v="All"/>
    <s v="Motor Gasoline"/>
    <s v="Energy Index"/>
    <n v="2430312026945.4487"/>
    <n v="2626979325454.3774"/>
    <n v="2609956083873.1914"/>
    <n v="2385074433909.7656"/>
    <n v="2542343661492.7935"/>
    <n v="2567561917570.6436"/>
    <n v="2536821257584.897"/>
    <n v="2502187405767.0728"/>
    <n v="2467219054343.6382"/>
    <n v="2431772444132.7642"/>
    <n v="2401581551811.6528"/>
    <n v="2374810436500.4502"/>
    <n v="2349983150222.3877"/>
    <n v="2326960877451.5444"/>
    <n v="2305512107371.8047"/>
    <n v="2285184260080.1641"/>
    <n v="2265036304807.9976"/>
    <n v="2244692854810.689"/>
    <n v="2224385323114.9375"/>
    <n v="2204463442938.5771"/>
    <n v="2184988924132.1125"/>
    <n v="2165560627815.2134"/>
    <n v="2146024260739.509"/>
    <n v="2126153531515.3484"/>
    <n v="2106622133303.5432"/>
    <n v="2087666655192.5745"/>
    <n v="2070619157172.3948"/>
    <n v="2054913828447.3125"/>
    <n v="2036673271931.2842"/>
    <n v="2017872142469.9797"/>
    <n v="2001498183173.5491"/>
    <n v="1986610410288.7402"/>
    <n v="1972987747908.6113"/>
    <n v="1960450210194.897"/>
    <n v="1946468922814.7097"/>
    <n v="1932943420156.5771"/>
    <n v="1919890838436.3147"/>
    <n v="1907329587050.012"/>
    <n v="1895279432449.3535"/>
    <n v="1883761587634.9763"/>
    <n v="1872798807643.2681"/>
    <n v="1862415491427.0935"/>
    <n v="1852637790557.7161"/>
    <n v="1843493725203.7427"/>
    <n v="1835013307873.3867"/>
    <n v="1827228675438.835"/>
    <n v="1820174229996.2134"/>
    <n v="1813886789151.6094"/>
    <n v="1808405746363.1016"/>
    <n v="1803773242010.8357"/>
    <n v="1800034345912.1274"/>
    <n v="1797237252046.4724"/>
    <n v="1795433486306.4917"/>
    <n v="1794678128145.3721"/>
    <m/>
  </r>
  <r>
    <x v="1"/>
    <x v="2"/>
    <x v="5"/>
    <s v="NS"/>
    <n v="110"/>
    <x v="2"/>
    <s v="All"/>
    <s v="Freight Light Truck"/>
    <s v="Diesel"/>
    <s v="Road - Freight"/>
    <s v="Per vehicle"/>
    <s v="All"/>
    <s v="Diesel"/>
    <s v="Energy Index"/>
    <n v="28162486521"/>
    <n v="30282446795.555"/>
    <n v="29975909948.411041"/>
    <n v="28630017292.814079"/>
    <n v="28907307600.086517"/>
    <n v="28652504019.224728"/>
    <n v="28311478327.892654"/>
    <n v="27892093982.565186"/>
    <n v="27489954059.331776"/>
    <n v="27020491912.243164"/>
    <n v="26627319088.498661"/>
    <n v="26222420057.730202"/>
    <n v="25896845368.594402"/>
    <n v="25585342127.887356"/>
    <n v="25301292007.154049"/>
    <n v="24948264198.044514"/>
    <n v="24706566377.974213"/>
    <n v="24450659154.098404"/>
    <n v="24194062153.338833"/>
    <n v="23842413897.996822"/>
    <n v="23594508085.972656"/>
    <n v="23349499336.860291"/>
    <n v="23107939472.16674"/>
    <n v="22869276670.384995"/>
    <n v="22640270744.975914"/>
    <n v="22424922401.865326"/>
    <n v="22216609782.969116"/>
    <n v="22043751695.898293"/>
    <n v="21784809453.733932"/>
    <n v="21511105986.257057"/>
    <n v="21321555298.599182"/>
    <n v="21166079588.999161"/>
    <n v="21033918338.070313"/>
    <n v="20920656973.756546"/>
    <n v="20751984253.755577"/>
    <n v="20584671456.940025"/>
    <n v="20418707618.934189"/>
    <n v="20254081863.762623"/>
    <n v="20090783403.13739"/>
    <n v="19928801535.751087"/>
    <n v="19768125646.575565"/>
    <n v="19608745206.16629"/>
    <n v="19450649769.972347"/>
    <n v="19293828977.65197"/>
    <n v="19138272552.393616"/>
    <n v="18983970300.242481"/>
    <n v="18830912109.432499"/>
    <n v="18679087949.723686"/>
    <n v="18528487871.744812"/>
    <n v="18379102006.341427"/>
    <n v="18230920563.929096"/>
    <n v="18083933833.851891"/>
    <n v="17938132183.745991"/>
    <n v="17793506058.908482"/>
    <m/>
  </r>
  <r>
    <x v="2"/>
    <x v="2"/>
    <x v="5"/>
    <s v="NS"/>
    <n v="111"/>
    <x v="2"/>
    <s v="All"/>
    <s v="Medium Truck"/>
    <s v="Diesel"/>
    <s v="Road - Freight"/>
    <s v="Per vehicle"/>
    <s v="All"/>
    <s v="Diesel"/>
    <s v="Energy Index"/>
    <n v="2058638310957.3254"/>
    <n v="2213604437107.168"/>
    <n v="2191197023018.2144"/>
    <n v="2092814155398.1284"/>
    <n v="2113083688394.8867"/>
    <n v="2094457903596.373"/>
    <n v="2069529403313.7925"/>
    <n v="2038872995199.2925"/>
    <n v="2009477130181.606"/>
    <n v="1975160104913.96"/>
    <n v="1946419722306.616"/>
    <n v="1916822170393.4395"/>
    <n v="1893023116725.6035"/>
    <n v="1870252666224.7676"/>
    <n v="1849489000334.0586"/>
    <n v="1823683162056.0964"/>
    <n v="1806015390011.1609"/>
    <n v="1787308930454.4512"/>
    <n v="1768552049173.8687"/>
    <n v="1742847054343.6516"/>
    <n v="1724725486783.863"/>
    <n v="1706815690464.3394"/>
    <n v="1689158002764.1782"/>
    <n v="1671712086304.282"/>
    <n v="1654972073978.6008"/>
    <n v="1639230411785.5959"/>
    <n v="1624003051176.0911"/>
    <n v="1611367367173.6345"/>
    <n v="1592439052031.8855"/>
    <n v="1572431711999.2644"/>
    <n v="1558575822279.0923"/>
    <n v="1547210765718.2234"/>
    <n v="1537549963424.2461"/>
    <n v="1529270716364.3762"/>
    <n v="1516940976831.312"/>
    <n v="1504710645777.9414"/>
    <n v="1492578921723.7617"/>
    <n v="1480545009650.2039"/>
    <n v="1468608120948.5337"/>
    <n v="1456767473368.1721"/>
    <n v="1445022290965.4316"/>
    <n v="1433371804052.6682"/>
    <n v="1421815249147.8423"/>
    <n v="1410351868924.4846"/>
    <n v="1398980912162.0681"/>
    <n v="1387701633696.7788"/>
    <n v="1376513294372.6824"/>
    <n v="1365415160993.2871"/>
    <n v="1354406506273.4958"/>
    <n v="1343486608791.9434"/>
    <n v="1332654752943.7224"/>
    <n v="1321910228893.4885"/>
    <n v="1311252332528.9402"/>
    <n v="1300680365414.6804"/>
    <m/>
  </r>
  <r>
    <x v="2"/>
    <x v="2"/>
    <x v="5"/>
    <s v="NS"/>
    <n v="112"/>
    <x v="2"/>
    <s v="All"/>
    <s v="Heavy Truck"/>
    <s v="Diesel"/>
    <s v="Road - Freight"/>
    <s v="Per vehicle"/>
    <s v="All"/>
    <s v="Diesel"/>
    <s v="Energy Index"/>
    <n v="9801212572476"/>
    <n v="10539008976945.627"/>
    <n v="10432326891259.969"/>
    <n v="9963924358429.5098"/>
    <n v="10060427955291.875"/>
    <n v="9971750272005.9082"/>
    <n v="9853065251387.1211"/>
    <n v="9707109562600.2617"/>
    <n v="9567155341279.9668"/>
    <n v="9403771390970.2031"/>
    <n v="9266937932732.5234"/>
    <n v="9126023476617.5781"/>
    <n v="9012715770848.832"/>
    <n v="8904305262532.8027"/>
    <n v="8805449090423.5449"/>
    <n v="8682587048448.0283"/>
    <n v="8598470480436.6543"/>
    <n v="8509408703232.8311"/>
    <n v="8420106867330.3428"/>
    <n v="8297724942752.1514"/>
    <n v="8211447846452.8135"/>
    <n v="8126178996687.8584"/>
    <n v="8042110440416.2168"/>
    <n v="7959050130678.959"/>
    <n v="7879350642722.9756"/>
    <n v="7804404317000.5127"/>
    <n v="7731906590004.4082"/>
    <n v="7671747880119.5615"/>
    <n v="7581629844641.623"/>
    <n v="7486374553012.3047"/>
    <n v="7420406422619.8213"/>
    <n v="7366297191941.2725"/>
    <n v="7320301945277.5195"/>
    <n v="7280884306957.1211"/>
    <n v="7222182203977.8809"/>
    <n v="7163953386488.2783"/>
    <n v="7106194038625.7871"/>
    <n v="7048900375293.2627"/>
    <n v="6992068641910.8945"/>
    <n v="6935695114170.1563"/>
    <n v="6879776097789.7451"/>
    <n v="6824307928273.4873"/>
    <n v="6769286970670.1982"/>
    <n v="6714709619335.4717"/>
    <n v="6660572297695.3984"/>
    <n v="6606871458012.1787"/>
    <n v="6553603581151.6396"/>
    <n v="6500765176352.6162"/>
    <n v="6448352780998.1885"/>
    <n v="6396362960388.7725"/>
    <n v="6344792307517.04"/>
    <n v="6293637442844.6475"/>
    <n v="6242895014080.7627"/>
    <n v="6192561695962.3896"/>
    <m/>
  </r>
  <r>
    <x v="1"/>
    <x v="2"/>
    <x v="1"/>
    <s v="NS"/>
    <n v="113"/>
    <x v="2"/>
    <s v="All"/>
    <s v="Freight Light Truck"/>
    <s v="Propane/LPG"/>
    <s v="Road - Freight"/>
    <s v="Per vehicle"/>
    <s v="All"/>
    <s v="LPG"/>
    <s v="Energy Index"/>
    <n v="15775466148"/>
    <n v="22184249270.625"/>
    <n v="21937757612.0625"/>
    <n v="20508105992.400002"/>
    <n v="19078454372.737503"/>
    <n v="17698101084.787498"/>
    <n v="16367046128.550001"/>
    <n v="15035991172.3125"/>
    <n v="13803532879.5"/>
    <n v="12620372918.400002"/>
    <n v="11535809620.724998"/>
    <n v="10599141318.1875"/>
    <n v="9662473015.6500015"/>
    <n v="8873699708.25"/>
    <n v="8134224732.5625"/>
    <n v="7444048088.5874996"/>
    <n v="6852468108.0375004"/>
    <n v="6260888127.4874992"/>
    <n v="5767904810.3624992"/>
    <n v="5324219824.9500008"/>
    <n v="4880534839.5375004"/>
    <n v="4535446517.5499992"/>
    <n v="4190358195.5625"/>
    <n v="3894568205.2875009"/>
    <n v="3598778215.0124998"/>
    <n v="3352286556.4499998"/>
    <n v="3155093229.6000004"/>
    <n v="2957899902.75"/>
    <n v="2760706575.8999996"/>
    <n v="2612811580.7624998"/>
    <n v="2514214917.3374996"/>
    <n v="2366319922.1999998"/>
    <n v="2267723258.7749996"/>
    <n v="2169126595.3500004"/>
    <n v="2066987399.2883961"/>
    <n v="1969657703.6932364"/>
    <n v="1876911040.2190788"/>
    <n v="1788531604.3954206"/>
    <n v="1704313753.4892859"/>
    <n v="1624061528.0123115"/>
    <n v="1547588195.7589715"/>
    <n v="1474715817.3149905"/>
    <n v="1405274832.0249734"/>
    <n v="1339103663.4558675"/>
    <n v="1276048343.4382448"/>
    <n v="1215962153.8106205"/>
    <n v="1158705285.0332072"/>
    <n v="1104144510.8767655"/>
    <n v="1052152878.4296107"/>
    <n v="1002609412.7014786"/>
    <n v="955398835.13691628"/>
    <n v="910411295.38323426"/>
    <n v="867542115.688887"/>
    <n v="826691547.33755112"/>
    <m/>
  </r>
  <r>
    <x v="3"/>
    <x v="1"/>
    <x v="4"/>
    <s v="NS"/>
    <n v="114"/>
    <x v="2"/>
    <s v="All"/>
    <s v="Motorcycle"/>
    <s v="Gasoline"/>
    <s v="Road - Passenger"/>
    <s v="Per vehicle"/>
    <s v="All"/>
    <s v="Motor Gasoline"/>
    <s v="Energy Index"/>
    <n v="175608690309"/>
    <n v="189819411539.38022"/>
    <n v="188589351725.76727"/>
    <n v="172339927130.58932"/>
    <n v="183703835458.22708"/>
    <n v="185526047944.77524"/>
    <n v="183304799405.70758"/>
    <n v="180802237886.58926"/>
    <n v="178275506204.54587"/>
    <n v="175714216655.71008"/>
    <n v="173532693048.45792"/>
    <n v="171598274568.11972"/>
    <n v="169804312649.28867"/>
    <n v="168140776805.16672"/>
    <n v="166590938603.04257"/>
    <n v="165122095672.54321"/>
    <n v="163666251320.65707"/>
    <n v="162196280974.96277"/>
    <n v="160728906002.13611"/>
    <n v="159289397310.4639"/>
    <n v="157882213910.1087"/>
    <n v="156478370439.26273"/>
    <n v="155066718026.92938"/>
    <n v="153630905384.00491"/>
    <n v="152219612010.21149"/>
    <n v="150849933282.40143"/>
    <n v="149618120754.9657"/>
    <n v="148483290256.78049"/>
    <n v="147165270099.37997"/>
    <n v="145806744245.73505"/>
    <n v="144623600058.75876"/>
    <n v="143547844242.66092"/>
    <n v="142563502366.97885"/>
    <n v="141657569073.97192"/>
    <n v="140647313790.51584"/>
    <n v="139669992450.19775"/>
    <n v="138726843276.0864"/>
    <n v="137819196488.29379"/>
    <n v="136948480364.61058"/>
    <n v="136116227707.08775"/>
    <n v="135324082741.69034"/>
    <n v="134573808479.96175"/>
    <n v="133867294573.57147"/>
    <n v="133206565694.68367"/>
    <n v="132593790477.28522"/>
    <n v="132031291056.95903"/>
    <n v="131521553249.09735"/>
    <n v="131067237408.21992"/>
    <n v="130671190013.91591"/>
    <n v="130336456031.96931"/>
    <n v="130066292102.47556"/>
    <n v="129864180610.21735"/>
    <n v="129733844696.26459"/>
    <n v="129679264273.7025"/>
    <m/>
  </r>
  <r>
    <x v="2"/>
    <x v="1"/>
    <x v="4"/>
    <s v="NS"/>
    <n v="115"/>
    <x v="2"/>
    <s v="All"/>
    <s v="School Bus"/>
    <s v="Gasoline"/>
    <s v="Road - Passenger"/>
    <s v="Per vehicle"/>
    <s v="All"/>
    <s v="Motor Gasoline"/>
    <s v="Energy Index"/>
    <n v="27780516270"/>
    <n v="30028589367.375519"/>
    <n v="29833999358.162312"/>
    <n v="27263412426.785698"/>
    <n v="29061132343.89933"/>
    <n v="29349398280.743767"/>
    <n v="28998006609.46199"/>
    <n v="28602112471.89846"/>
    <n v="28202394721.715267"/>
    <n v="27797210070.213047"/>
    <n v="27452102707.02948"/>
    <n v="27146086279.417244"/>
    <n v="26862289457.140663"/>
    <n v="26599125461.65707"/>
    <n v="26353947929.074726"/>
    <n v="26121583489.382069"/>
    <n v="25891275367.19862"/>
    <n v="25658732575.420364"/>
    <n v="25426600360.123539"/>
    <n v="25198876466.964039"/>
    <n v="24976266291.581181"/>
    <n v="24754184478.239559"/>
    <n v="24530867324.974499"/>
    <n v="24303728130.340969"/>
    <n v="24080467775.381176"/>
    <n v="23863790672.923164"/>
    <n v="23668923392.153614"/>
    <n v="23489398238.455048"/>
    <n v="23280893292.81469"/>
    <n v="23065980525.60487"/>
    <n v="22878812360.531631"/>
    <n v="22708632559.639843"/>
    <n v="22552914038.85075"/>
    <n v="22409599408.227234"/>
    <n v="22249781501.211807"/>
    <n v="22095173597.992714"/>
    <n v="21945971579.969948"/>
    <n v="21802385882.067883"/>
    <n v="21664642451.500923"/>
    <n v="21532983770.758068"/>
    <n v="21407669949.097534"/>
    <n v="21288979887.129429"/>
    <n v="21177212519.370346"/>
    <n v="21072688139.98056"/>
    <n v="20975749817.242455"/>
    <n v="20886764902.710373"/>
    <n v="20806126641.358849"/>
    <n v="20734255889.478596"/>
    <n v="20671602947.521145"/>
    <n v="20618649515.574093"/>
    <n v="20575910779.662659"/>
    <n v="20543937637.620804"/>
    <n v="20523319073.85976"/>
    <n v="20514684692.98521"/>
    <m/>
  </r>
  <r>
    <x v="2"/>
    <x v="1"/>
    <x v="4"/>
    <s v="NS"/>
    <n v="116"/>
    <x v="2"/>
    <s v="All"/>
    <s v="Urban transit"/>
    <s v="Gasoline"/>
    <s v="Road - Passenger"/>
    <s v="Per vehicle"/>
    <s v="All"/>
    <s v="Motor Gasoline"/>
    <s v="Energy Index"/>
    <n v="12978458181"/>
    <n v="14028709457.777992"/>
    <n v="13937801201.341404"/>
    <n v="12736878415.55703"/>
    <n v="13576734397.305134"/>
    <n v="13711406027.23386"/>
    <n v="13547243415.33139"/>
    <n v="13362290210.771259"/>
    <n v="13175550696.842278"/>
    <n v="12986257164.497688"/>
    <n v="12825030445.83264"/>
    <n v="12682066169.364052"/>
    <n v="12549482413.39567"/>
    <n v="12426537869.207445"/>
    <n v="12311996212.651663"/>
    <n v="12203440556.810257"/>
    <n v="12095845568.169592"/>
    <n v="11987206590.079533"/>
    <n v="11878759424.468496"/>
    <n v="11772371731.905104"/>
    <n v="11668373058.021872"/>
    <n v="11564621223.491446"/>
    <n v="11460292264.785936"/>
    <n v="11354177730.766254"/>
    <n v="11249875307.004246"/>
    <n v="11148648436.858988"/>
    <n v="11057610645.129971"/>
    <n v="10973740364.352268"/>
    <n v="10876331349.659212"/>
    <n v="10775928738.898243"/>
    <n v="10688487808.009541"/>
    <n v="10608983474.552998"/>
    <n v="10536235139.33754"/>
    <n v="10469281634.147236"/>
    <n v="10394618154.080288"/>
    <n v="10322388675.445724"/>
    <n v="10252684709.809912"/>
    <n v="10185604567.831985"/>
    <n v="10121253807.178511"/>
    <n v="10059745710.439789"/>
    <n v="10001201795.052628"/>
    <n v="9945752357.3682442"/>
    <n v="9893537053.146986"/>
    <n v="9844705516.9141541"/>
    <n v="9799418022.7738285"/>
    <n v="9757846189.4511471"/>
    <n v="9720173732.5188236"/>
    <n v="9686597266.9611187"/>
    <n v="9657327163.4393406"/>
    <n v="9632588461.8476963"/>
    <n v="9612621845.9884281"/>
    <n v="9597684683.450758"/>
    <n v="9588052135.0515766"/>
    <n v="9584018338.4867439"/>
    <m/>
  </r>
  <r>
    <x v="2"/>
    <x v="1"/>
    <x v="4"/>
    <s v="NS"/>
    <n v="117"/>
    <x v="2"/>
    <s v="All"/>
    <s v="Inter-City Bus"/>
    <s v="Gasoline"/>
    <s v="Road - Passenger"/>
    <s v="Per vehicle"/>
    <s v="All"/>
    <s v="Motor Gasoline"/>
    <s v="Energy Index"/>
    <n v="12433463406"/>
    <n v="13439612259.339203"/>
    <n v="13352521445.935627"/>
    <n v="12202028120.592793"/>
    <n v="13006616652.585173"/>
    <n v="13135633116.574436"/>
    <n v="12978364063.559277"/>
    <n v="12801177461.834324"/>
    <n v="12622279561.905863"/>
    <n v="12440934892.564135"/>
    <n v="12286478447.997704"/>
    <n v="12149517564.428366"/>
    <n v="12022501299.855722"/>
    <n v="11904719474.787357"/>
    <n v="11794987681.119148"/>
    <n v="11690990522.474037"/>
    <n v="11587913690.443928"/>
    <n v="11483836708.43959"/>
    <n v="11379943484.275013"/>
    <n v="11278023251.23283"/>
    <n v="11178391716.580072"/>
    <n v="11078996655.938128"/>
    <n v="10979048705.868832"/>
    <n v="10877390160.826094"/>
    <n v="10777467631.438086"/>
    <n v="10680491506.223341"/>
    <n v="10593276597.006863"/>
    <n v="10512928218.766745"/>
    <n v="10419609628.629923"/>
    <n v="10323423150.28607"/>
    <n v="10239654061.598564"/>
    <n v="10163488294.689711"/>
    <n v="10093794826.395227"/>
    <n v="10029652850.123672"/>
    <n v="9958124658.2359772"/>
    <n v="9888928258.5625515"/>
    <n v="9822151319.8923836"/>
    <n v="9757888024.597971"/>
    <n v="9696239497.7410126"/>
    <n v="9637314264.9199696"/>
    <n v="9581228740.7799892"/>
    <n v="9528107750.2341805"/>
    <n v="9478085084.5820599"/>
    <n v="9431304094.8572159"/>
    <n v="9387918324.8920689"/>
    <n v="9348092186.753828"/>
    <n v="9312001681.3833294"/>
    <n v="9279835167.457531"/>
    <n v="9251794181.6984787"/>
    <n v="9228094314.0669022"/>
    <n v="9208966141.5085201"/>
    <n v="9194656224.1661453"/>
    <n v="9185428168.2324257"/>
    <n v="9181563759.8969631"/>
    <m/>
  </r>
  <r>
    <x v="2"/>
    <x v="1"/>
    <x v="5"/>
    <s v="NS"/>
    <n v="118"/>
    <x v="2"/>
    <s v="All"/>
    <s v="School Bus"/>
    <s v="Diesel"/>
    <s v="Road - Passenger"/>
    <s v="Per vehicle"/>
    <s v="All"/>
    <s v="Diesel"/>
    <s v="Energy Index"/>
    <n v="112553268750"/>
    <n v="121025832362.00169"/>
    <n v="119800737265.63495"/>
    <n v="114421786878.52696"/>
    <n v="115529996214.12424"/>
    <n v="114511656590.8167"/>
    <n v="113148724512.41048"/>
    <n v="111472626810.81062"/>
    <n v="109865447600.23048"/>
    <n v="107989210600.7093"/>
    <n v="106417869005.45943"/>
    <n v="104799662836.31615"/>
    <n v="103498481725.86362"/>
    <n v="102253538104.08319"/>
    <n v="101118312720.00616"/>
    <n v="99707413371.850235"/>
    <n v="98741451801.717682"/>
    <n v="97718701394.984879"/>
    <n v="96693194248.611267"/>
    <n v="95287808379.736908"/>
    <n v="94297036152.837234"/>
    <n v="93317842232.428894"/>
    <n v="92352432010.224487"/>
    <n v="91398600094.511429"/>
    <n v="90483362533.769394"/>
    <n v="89622708417.914978"/>
    <n v="88790173046.396622"/>
    <n v="88099334092.414841"/>
    <n v="87064454031.262543"/>
    <n v="85970579741.797379"/>
    <n v="85213027688.508499"/>
    <n v="84591658573.474594"/>
    <n v="84063467258.299377"/>
    <n v="83610810609.281769"/>
    <n v="82936698755.880417"/>
    <n v="82268021926.820862"/>
    <n v="81604736302.239258"/>
    <n v="80946798415.569321"/>
    <n v="80294165150.693802"/>
    <n v="79646793739.118958"/>
    <n v="79004641757.171875"/>
    <n v="78367667123.220367"/>
    <n v="77735828094.915237"/>
    <n v="77109083266.454803"/>
    <n v="76487391565.871552"/>
    <n v="75870712252.340546"/>
    <n v="75259004913.509552"/>
    <n v="74652229462.850845"/>
    <n v="74050346137.03418"/>
    <n v="73453315493.320923"/>
    <n v="72861098406.979446"/>
    <n v="72273656068.721176"/>
    <n v="71690949982.157196"/>
    <n v="71112941961.275604"/>
    <m/>
  </r>
  <r>
    <x v="2"/>
    <x v="1"/>
    <x v="5"/>
    <s v="NS"/>
    <n v="119"/>
    <x v="2"/>
    <s v="All"/>
    <s v="Urban transit"/>
    <s v="Diesel"/>
    <s v="Road - Passenger"/>
    <s v="Per vehicle"/>
    <s v="All"/>
    <s v="Diesel"/>
    <s v="Energy Index"/>
    <n v="653909374287"/>
    <n v="703133078153.27112"/>
    <n v="696015549033.02295"/>
    <n v="664765047639.1698"/>
    <n v="671203496573.32776"/>
    <n v="665287170612.43738"/>
    <n v="657368839385.95056"/>
    <n v="647631085774.08984"/>
    <n v="638293733215.34827"/>
    <n v="627393214945.22925"/>
    <n v="618264070934.10962"/>
    <n v="608862654206.86914"/>
    <n v="601303082323.97717"/>
    <n v="594070237700.43066"/>
    <n v="587474831553.44995"/>
    <n v="579277821193.99219"/>
    <n v="573665800033.47241"/>
    <n v="567723848405.18237"/>
    <n v="561765880734.76758"/>
    <n v="553600902459.55933"/>
    <n v="547844736919.91663"/>
    <n v="542155838757.19794"/>
    <n v="536547020805.10303"/>
    <n v="531005470229.93243"/>
    <n v="525688144244.50842"/>
    <n v="520687935893.15485"/>
    <n v="515851091171.47394"/>
    <n v="511837471015.00647"/>
    <n v="505825048801.36737"/>
    <n v="499469883286.2583"/>
    <n v="495068674910.37115"/>
    <n v="491458659015.44788"/>
    <n v="488389985344.34174"/>
    <n v="485760151227.45428"/>
    <n v="481843711792.57446"/>
    <n v="477958848636.25183"/>
    <n v="474105307174.85632"/>
    <n v="470282834877.33771"/>
    <n v="466491181248.67633"/>
    <n v="462730097813.46777"/>
    <n v="458999338099.63965"/>
    <n v="455298657622.29962"/>
    <n v="451627813867.71417"/>
    <n v="447986566277.41565"/>
    <n v="444374676232.43805"/>
    <n v="440791907037.68018"/>
    <n v="437238023906.3941"/>
    <n v="433712793944.79913"/>
    <n v="430215986136.82007"/>
    <n v="426747371328.94757"/>
    <n v="423306722215.22192"/>
    <n v="419893813322.33679"/>
    <n v="416508420994.86359"/>
    <n v="413150323380.59467"/>
    <m/>
  </r>
  <r>
    <x v="2"/>
    <x v="1"/>
    <x v="5"/>
    <s v="NS"/>
    <n v="120"/>
    <x v="2"/>
    <s v="All"/>
    <s v="Inter-City Bus"/>
    <s v="Diesel"/>
    <s v="Road - Passenger"/>
    <s v="Per vehicle"/>
    <s v="All"/>
    <s v="Diesel"/>
    <s v="Energy Index"/>
    <n v="65170001286"/>
    <n v="70075740476.181152"/>
    <n v="69366392361.351807"/>
    <n v="66251900818.473747"/>
    <n v="66893570355.290565"/>
    <n v="66303936706.285248"/>
    <n v="65514778947.573219"/>
    <n v="64544293677.959717"/>
    <n v="63613713230.287567"/>
    <n v="62527344357.756386"/>
    <n v="61617514417.493721"/>
    <n v="60680549198.310951"/>
    <n v="59927146160.058357"/>
    <n v="59206305456.509903"/>
    <n v="58548993229.492081"/>
    <n v="57732061714.70887"/>
    <n v="57172755730.378983"/>
    <n v="56580568172.769424"/>
    <n v="55986784422.282211"/>
    <n v="55173045293.254318"/>
    <n v="54599373573.025536"/>
    <n v="54032405862.882912"/>
    <n v="53473419117.128555"/>
    <n v="52921136381.46035"/>
    <n v="52391200346.079285"/>
    <n v="51892868929.675766"/>
    <n v="51410818680.624329"/>
    <n v="51010812745.484291"/>
    <n v="50411601939.213058"/>
    <n v="49778232605.360031"/>
    <n v="49339598802.580765"/>
    <n v="48979816927.957611"/>
    <n v="48673986372.599144"/>
    <n v="48411891502.088387"/>
    <n v="48021570804.689064"/>
    <n v="47634397066.478722"/>
    <n v="47250344915.110458"/>
    <n v="46869389182.801819"/>
    <n v="46491504904.685509"/>
    <n v="46116667317.173401"/>
    <n v="45744851856.333679"/>
    <n v="45376034156.281143"/>
    <n v="45010190047.580475"/>
    <n v="44647295555.662315"/>
    <n v="44287326899.252182"/>
    <n v="43930260488.81205"/>
    <n v="43576072924.994446"/>
    <n v="43224740997.109047"/>
    <n v="42876241681.601646"/>
    <n v="42530552140.545341"/>
    <n v="42187649720.143944"/>
    <n v="41847511949.247421"/>
    <n v="41510116537.879272"/>
    <n v="41175441375.775894"/>
    <m/>
  </r>
  <r>
    <x v="4"/>
    <x v="1"/>
    <x v="6"/>
    <s v="NS"/>
    <n v="121"/>
    <x v="2"/>
    <s v="All"/>
    <s v="Short-haul airplane"/>
    <s v="Aviation Gasoline"/>
    <s v="Air - Passenger"/>
    <s v="Per vehicle"/>
    <s v="All"/>
    <s v="Aviation Fu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4"/>
    <x v="1"/>
    <x v="6"/>
    <s v="NS"/>
    <n v="122"/>
    <x v="2"/>
    <s v="All"/>
    <s v="Helicopter"/>
    <s v="Aviation Gasoline"/>
    <s v="Air - Passenger"/>
    <s v="Per vehicle"/>
    <s v="All"/>
    <s v="Aviation Fu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4"/>
    <x v="1"/>
    <x v="6"/>
    <s v="NS"/>
    <n v="123"/>
    <x v="2"/>
    <s v="All"/>
    <s v="Short-haul airplane"/>
    <s v="Aviation Gasoline"/>
    <s v="Air - Freight"/>
    <s v="Per vehicle"/>
    <s v="All"/>
    <s v="Aviation Fu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4"/>
    <x v="1"/>
    <x v="6"/>
    <s v="NS"/>
    <n v="124"/>
    <x v="2"/>
    <s v="All"/>
    <s v="Short-haul airplane"/>
    <s v="Aviation Turbo Fuel"/>
    <s v="Air - Passenger"/>
    <s v="Per vehicle"/>
    <s v="All"/>
    <s v="Aviation Fuel"/>
    <s v="Energy Index"/>
    <n v="5697471676057.2002"/>
    <n v="5929061787792.2773"/>
    <n v="5927198419077.168"/>
    <n v="3082721709540.2471"/>
    <n v="4833578446994.8594"/>
    <n v="6001733167681.5605"/>
    <n v="5989931832485.8652"/>
    <n v="5964731988910.0947"/>
    <n v="5932078670473.8848"/>
    <n v="5899957743099.1338"/>
    <n v="5881590251478.7646"/>
    <n v="5871474821311.0264"/>
    <n v="5866417106227.1572"/>
    <n v="5865795983322.1211"/>
    <n v="5867038229132.1943"/>
    <n v="5868990329690.8799"/>
    <n v="5870942430249.5664"/>
    <n v="5871652284998.1807"/>
    <n v="5871829748685.333"/>
    <n v="5872095944216.0635"/>
    <n v="5872095944216.0635"/>
    <n v="5871031162093.1436"/>
    <n v="5868369206785.8438"/>
    <n v="5863400223545.5508"/>
    <n v="5858076312930.9512"/>
    <n v="5853462257064.9648"/>
    <n v="5852131279411.3145"/>
    <n v="5852574938629.1982"/>
    <n v="5849912983321.8984"/>
    <n v="5846541173265.9863"/>
    <n v="5845653854830.2197"/>
    <n v="5846363709578.832"/>
    <n v="5849912983321.8984"/>
    <n v="5856035480528.6875"/>
    <n v="5857260748689.4844"/>
    <n v="5858486273215.2031"/>
    <n v="5859712054159.4775"/>
    <n v="5860938091575.9639"/>
    <n v="5862164385518.3213"/>
    <n v="5863390936040.2266"/>
    <n v="5864617743195.3613"/>
    <n v="5865844807037.4229"/>
    <n v="5867072127620.1162"/>
    <n v="5868299704997.1611"/>
    <n v="5869527539222.2861"/>
    <n v="5870755630349.2363"/>
    <n v="5871983978431.7578"/>
    <n v="5873212583523.6143"/>
    <n v="5874441445678.585"/>
    <n v="5875670564950.4521"/>
    <n v="5876899941393.0137"/>
    <n v="5878129575060.0771"/>
    <n v="5879359466005.4629"/>
    <n v="5880589614283.002"/>
    <m/>
  </r>
  <r>
    <x v="4"/>
    <x v="1"/>
    <x v="6"/>
    <s v="NS"/>
    <n v="125"/>
    <x v="2"/>
    <s v="All"/>
    <s v="Helicopter"/>
    <s v="Aviation Turbo Fuel"/>
    <s v="Air - Passenger"/>
    <s v="Per vehicle"/>
    <s v="All"/>
    <s v="Aviation Fuel"/>
    <s v="Energy Index"/>
    <n v="299866930318.80005"/>
    <n v="312055883568.01465"/>
    <n v="311957811530.37726"/>
    <n v="162248511028.43408"/>
    <n v="254398865631.30841"/>
    <n v="315880693035.87158"/>
    <n v="315259570130.83496"/>
    <n v="313933262574.21545"/>
    <n v="312214666867.04651"/>
    <n v="310524091742.05963"/>
    <n v="309557381656.7771"/>
    <n v="309024990595.31714"/>
    <n v="308758795064.58716"/>
    <n v="308726104385.37476"/>
    <n v="308791485743.79968"/>
    <n v="308894227878.46735"/>
    <n v="308996970013.13507"/>
    <n v="309034330789.37793"/>
    <n v="309043670983.4386"/>
    <n v="309057681274.5296"/>
    <n v="309057681274.5296"/>
    <n v="309001640110.16541"/>
    <n v="308861537199.25494"/>
    <n v="308600011765.5553"/>
    <n v="308319805943.73425"/>
    <n v="308076960898.15601"/>
    <n v="308006909442.70081"/>
    <n v="308030259927.85254"/>
    <n v="307890157016.94208"/>
    <n v="307712693329.7887"/>
    <n v="307665992359.48523"/>
    <n v="307703353135.72803"/>
    <n v="307890157016.94208"/>
    <n v="308212393712.03619"/>
    <n v="308276881509.9729"/>
    <n v="308341382800.80011"/>
    <n v="308405897587.34088"/>
    <n v="308470425872.41913"/>
    <n v="308534967658.85907"/>
    <n v="308599522949.48566"/>
    <n v="308664091747.12427"/>
    <n v="308728674054.6012"/>
    <n v="308793269874.74298"/>
    <n v="308857879210.37689"/>
    <n v="308922502064.33087"/>
    <n v="308987138439.43347"/>
    <n v="309051788338.51355"/>
    <n v="309116451764.40082"/>
    <n v="309181128719.92554"/>
    <n v="309245819207.91858"/>
    <n v="309310523231.21124"/>
    <n v="309375240792.63562"/>
    <n v="309439971895.02435"/>
    <n v="309504716541.21057"/>
    <m/>
  </r>
  <r>
    <x v="4"/>
    <x v="1"/>
    <x v="6"/>
    <s v="NS"/>
    <n v="126"/>
    <x v="2"/>
    <s v="All"/>
    <s v="Short-haul airplane"/>
    <s v="Aviation Turbo Fuel"/>
    <s v="Air - Freight"/>
    <s v="Per vehicle"/>
    <s v="All"/>
    <s v="Aviation Fuel"/>
    <s v="Energy Index"/>
    <n v="88594350624"/>
    <n v="92195522639.708466"/>
    <n v="92166547692.455627"/>
    <n v="47935600831.319237"/>
    <n v="75161013173.832367"/>
    <n v="93325545582.568695"/>
    <n v="93142037583.300797"/>
    <n v="92750185915.691147"/>
    <n v="92242434459.070175"/>
    <n v="91742961558.807159"/>
    <n v="91457351364.45787"/>
    <n v="91300058793.656799"/>
    <n v="91221412508.256287"/>
    <n v="91211754192.505341"/>
    <n v="91231070824.007233"/>
    <n v="91261425530.653046"/>
    <n v="91291780237.298874"/>
    <n v="91302818312.44281"/>
    <n v="91305577831.228775"/>
    <n v="91309717109.407761"/>
    <n v="91309717109.407761"/>
    <n v="91293159996.691849"/>
    <n v="91251767214.902115"/>
    <n v="91174500688.894577"/>
    <n v="91091715125.315048"/>
    <n v="91019967636.879486"/>
    <n v="90999271245.984604"/>
    <n v="91006170042.94957"/>
    <n v="90964777261.159836"/>
    <n v="90912346404.226135"/>
    <n v="90898548810.296234"/>
    <n v="90909586885.44014"/>
    <n v="90964777261.159836"/>
    <n v="91059980659.276245"/>
    <n v="91079033292.306824"/>
    <n v="91098089911.751923"/>
    <n v="91117150518.445526"/>
    <n v="91136215113.22197"/>
    <n v="91155283696.915665"/>
    <n v="91174356270.361237"/>
    <n v="91193432834.393448"/>
    <n v="91212513389.84729"/>
    <n v="91231597937.557846"/>
    <n v="91250686478.360413"/>
    <n v="91269779013.09053"/>
    <n v="91288875542.583847"/>
    <n v="91307976067.676147"/>
    <n v="91327080589.203461"/>
    <n v="91346189108.001984"/>
    <n v="91365301624.908066"/>
    <n v="91384418140.758194"/>
    <n v="91403538656.389145"/>
    <n v="91422663172.637756"/>
    <n v="91441791690.34111"/>
    <m/>
  </r>
  <r>
    <x v="5"/>
    <x v="2"/>
    <x v="5"/>
    <s v="NS"/>
    <n v="127"/>
    <x v="2"/>
    <s v="All"/>
    <s v="Train"/>
    <s v="Diesel"/>
    <s v="Rail - Passenger"/>
    <s v="Per vehicle"/>
    <s v="All"/>
    <s v="Diesel"/>
    <s v="Energy Index"/>
    <n v="40462307730"/>
    <n v="43508149756.074547"/>
    <n v="43067734516.799629"/>
    <n v="41134030162.899506"/>
    <n v="41532425586.366013"/>
    <n v="41166337851.46917"/>
    <n v="40676370942.608871"/>
    <n v="40073822640.450569"/>
    <n v="39496050173.084961"/>
    <n v="38821552846.688683"/>
    <n v="38256663813.415268"/>
    <n v="37674927212.482834"/>
    <n v="37207159451.596779"/>
    <n v="36759608771.901566"/>
    <n v="36351501221.196327"/>
    <n v="35844290331.320305"/>
    <n v="35497032230.865921"/>
    <n v="35129358842.542351"/>
    <n v="34760694420.827072"/>
    <n v="34255465597.73447"/>
    <n v="33899288196.754711"/>
    <n v="33547273136.020126"/>
    <n v="33200213242.244072"/>
    <n v="32857315688.713203"/>
    <n v="32528292602.666233"/>
    <n v="32218891977.775074"/>
    <n v="31919599893.47934"/>
    <n v="31671246925.517387"/>
    <n v="31299212990.270302"/>
    <n v="30905970940.440674"/>
    <n v="30633634964.399387"/>
    <n v="30410256037.908466"/>
    <n v="30220374040.057266"/>
    <n v="30057646357.138855"/>
    <n v="29815306693.798191"/>
    <n v="29574920893.103012"/>
    <n v="29336473202.042896"/>
    <n v="29099947994.616039"/>
    <n v="28865329770.805206"/>
    <n v="28632603155.562008"/>
    <n v="28401752897.799305"/>
    <n v="28172763869.391811"/>
    <n v="27945621064.184685"/>
    <n v="27720309597.010155"/>
    <n v="27496814702.712063"/>
    <n v="27275121735.178257"/>
    <n v="27055216166.380829"/>
    <n v="26837083585.424026"/>
    <n v="26620709697.599907"/>
    <n v="26406080323.451538"/>
    <n v="26193181397.843811"/>
    <n v="25981998969.041744"/>
    <n v="25772519197.796131"/>
    <n v="25564728356.43668"/>
    <m/>
  </r>
  <r>
    <x v="5"/>
    <x v="2"/>
    <x v="5"/>
    <s v="NS"/>
    <n v="128"/>
    <x v="2"/>
    <s v="All"/>
    <s v="Train"/>
    <s v="Diesel"/>
    <s v="Rail - Freight"/>
    <s v="Per vehicle"/>
    <s v="All"/>
    <s v="Diesel"/>
    <s v="Energy Index"/>
    <n v="1647599769270"/>
    <n v="1771624544447.9253"/>
    <n v="1753691112389.2708"/>
    <n v="1674951885042.6292"/>
    <n v="1691174296580.8364"/>
    <n v="1676267433839.011"/>
    <n v="1656316288902.4697"/>
    <n v="1631780900307.3701"/>
    <n v="1608254368151.2139"/>
    <n v="1580789260457.4233"/>
    <n v="1557787333649.5173"/>
    <n v="1534099384463.1304"/>
    <n v="1515052174895.8818"/>
    <n v="1496828192182.8113"/>
    <n v="1480210308920.5383"/>
    <n v="1459556999902.4924"/>
    <n v="1445416868054.2642"/>
    <n v="1430445438500.3464"/>
    <n v="1415433654688.8708"/>
    <n v="1394861054185.9407"/>
    <n v="1380357734019.6926"/>
    <n v="1366023901735.1873"/>
    <n v="1351891840738.4702"/>
    <n v="1337929267623.4961"/>
    <n v="1324531654114.3296"/>
    <n v="1311933054904.8064"/>
    <n v="1299746069122.3723"/>
    <n v="1289633292178.4053"/>
    <n v="1274484303891.2339"/>
    <n v="1258471734492.3267"/>
    <n v="1247382384515.4626"/>
    <n v="1238286534861.9504"/>
    <n v="1230554659113.8896"/>
    <n v="1223928490022.9104"/>
    <n v="1214060571068.0798"/>
    <n v="1204272212173.5745"/>
    <n v="1194562771886.6992"/>
    <n v="1184931613926.47"/>
    <n v="1175378107141.9163"/>
    <n v="1165901625470.719"/>
    <n v="1156501547898.1851"/>
    <n v="1147177258416.5491"/>
    <n v="1137928145984.6072"/>
    <n v="1128753604487.6719"/>
    <n v="1119653032697.8545"/>
    <n v="1110625834234.6619"/>
    <n v="1101671417525.9182"/>
    <n v="1092789195768.996"/>
    <n v="1083978586892.3611"/>
    <n v="1075239013517.4288"/>
    <n v="1066569902920.728"/>
    <n v="1057970686996.368"/>
    <n v="1049440802218.8098"/>
    <n v="1040979689605.9369"/>
    <m/>
  </r>
  <r>
    <x v="6"/>
    <x v="2"/>
    <x v="5"/>
    <s v="NS"/>
    <n v="129"/>
    <x v="2"/>
    <s v="All"/>
    <s v="Boat"/>
    <s v="Diesel"/>
    <s v="Marine - Freight"/>
    <s v="Per vehicle"/>
    <s v="All"/>
    <s v="Diesel"/>
    <s v="Energy Index"/>
    <n v="2378072853000"/>
    <n v="2557084744389.5767"/>
    <n v="2531200419364.0259"/>
    <n v="2417551690763.9932"/>
    <n v="2440966404220.9492"/>
    <n v="2419450495885.1289"/>
    <n v="2390653893066.4243"/>
    <n v="2355240595101.6743"/>
    <n v="2321283436033.5015"/>
    <n v="2281641510713.0918"/>
    <n v="2248441543871.1387"/>
    <n v="2214251402579.5132"/>
    <n v="2186759500212.1416"/>
    <n v="2160455807184.3767"/>
    <n v="2136470287279.9619"/>
    <n v="2106660211789.2397"/>
    <n v="2086250969014.8181"/>
    <n v="2064641867789.6169"/>
    <n v="2042974521008.5525"/>
    <n v="2013280936629.5569"/>
    <n v="1992347483852.3672"/>
    <n v="1971658662409.803"/>
    <n v="1951261068746.5537"/>
    <n v="1931108106417.9299"/>
    <n v="1911770581871.3884"/>
    <n v="1893586319330.936"/>
    <n v="1875996161460.2874"/>
    <n v="1861399825161.0007"/>
    <n v="1839534443490.002"/>
    <n v="1816422606923.5337"/>
    <n v="1800416728172.3604"/>
    <n v="1787288179880.8232"/>
    <n v="1776128331377.4578"/>
    <n v="1766564411104.741"/>
    <n v="1752321492029.5071"/>
    <n v="1738193406436.998"/>
    <n v="1724179228482.6804"/>
    <n v="1710278039786.6396"/>
    <n v="1696488929373.3958"/>
    <n v="1682810993612.2061"/>
    <n v="1669243336157.8462"/>
    <n v="1655785067891.8728"/>
    <n v="1642435306864.3564"/>
    <n v="1629193178236.0852"/>
    <n v="1616057814221.2358"/>
    <n v="1603028354030.5046"/>
    <n v="1590103943814.699"/>
    <n v="1577283736608.7815"/>
    <n v="1564566892276.3684"/>
    <n v="1551952577454.6709"/>
    <n v="1539439965499.8857"/>
    <n v="1527028236433.0227"/>
    <n v="1514716576886.1675"/>
    <n v="1502504180049.1831"/>
    <m/>
  </r>
  <r>
    <x v="6"/>
    <x v="2"/>
    <x v="2"/>
    <s v="NS"/>
    <n v="130"/>
    <x v="2"/>
    <s v="All"/>
    <s v="Boat"/>
    <s v="Heavy Fuel Oil"/>
    <s v="Marine - Freight"/>
    <s v="Per vehicle"/>
    <s v="All"/>
    <s v="Heavy Fuel Oil"/>
    <s v="Energy Index"/>
    <n v="7582536000"/>
    <n v="4739085000"/>
    <n v="4359958200"/>
    <n v="4075613100"/>
    <n v="3791268000"/>
    <n v="3412141200"/>
    <n v="3222577800"/>
    <n v="2938232700"/>
    <n v="2653887600"/>
    <n v="2464324200"/>
    <n v="2274760800"/>
    <n v="2085197400"/>
    <n v="1895634000"/>
    <n v="1706070600"/>
    <n v="1611288900"/>
    <n v="1421725500"/>
    <n v="1326943800"/>
    <n v="1232162100"/>
    <n v="1137380400"/>
    <n v="1042598700"/>
    <n v="947817000"/>
    <n v="853035300"/>
    <n v="758253600"/>
    <n v="663471900"/>
    <n v="663471900"/>
    <n v="568690200"/>
    <n v="473908500"/>
    <n v="473908500"/>
    <n v="379126800"/>
    <n v="379126800"/>
    <n v="379126800"/>
    <n v="284345100"/>
    <n v="284345100"/>
    <n v="284345100"/>
    <n v="268446657.80790001"/>
    <n v="253437137.08529449"/>
    <n v="239266836.02056053"/>
    <n v="225888831.75405639"/>
    <n v="213258824.99999994"/>
    <n v="201334993.35592499"/>
    <n v="190077852.81397083"/>
    <n v="179450127.01542041"/>
    <n v="169416623.81554231"/>
    <n v="159944118.74999994"/>
    <n v="151001245.01694372"/>
    <n v="142558389.6104781"/>
    <n v="134587595.2615653"/>
    <n v="127062467.86165674"/>
    <n v="119958089.06249997"/>
    <n v="113250933.76270778"/>
    <n v="106918792.20785858"/>
    <n v="100940696.44617397"/>
    <n v="95296850.896242529"/>
    <n v="89968566.796874955"/>
    <m/>
  </r>
  <r>
    <x v="3"/>
    <x v="1"/>
    <x v="4"/>
    <s v="NS"/>
    <n v="131"/>
    <x v="2"/>
    <s v="All"/>
    <s v="Bike"/>
    <s v="Gasoline"/>
    <s v="Off road vehicles"/>
    <s v="Per vehicle"/>
    <s v="All"/>
    <s v="Motor Gasoline"/>
    <s v="Energy Index"/>
    <n v="720340920000.00085"/>
    <n v="778632818806.05322"/>
    <n v="773587154971.11523"/>
    <n v="706932563778.81799"/>
    <n v="753546932151.60413"/>
    <n v="761021586262.88953"/>
    <n v="751910099733.57703"/>
    <n v="741644676855.77808"/>
    <n v="731280108785.52124"/>
    <n v="720773785512.1781"/>
    <n v="711825249312.26306"/>
    <n v="703890330001.94922"/>
    <n v="696531558765.84546"/>
    <n v="689707790885.68396"/>
    <n v="683350406895.14893"/>
    <n v="677325262774.83447"/>
    <n v="671353438385.22607"/>
    <n v="665323669645.83765"/>
    <n v="659304547038.34583"/>
    <n v="653399730975.52686"/>
    <n v="647627512166.55469"/>
    <n v="641868993635.69043"/>
    <n v="636078443090.43469"/>
    <n v="630188788094.81946"/>
    <n v="624399710313.53528"/>
    <n v="618781334405.37793"/>
    <n v="613728480997.50146"/>
    <n v="609073444599.99524"/>
    <n v="603666970403.92981"/>
    <n v="598094343209.13416"/>
    <n v="593241125691.02905"/>
    <n v="588828411645.38733"/>
    <n v="584790674497.66589"/>
    <n v="581074566709.40686"/>
    <n v="576930533637.7002"/>
    <n v="572921594489.06458"/>
    <n v="569052828412.73218"/>
    <n v="565329691926.70129"/>
    <n v="561758043778.25732"/>
    <n v="558344171469.67419"/>
    <n v="555094819560.35986"/>
    <n v="552017219864.15515"/>
    <n v="549119123668.42316"/>
    <n v="546408836110.03906"/>
    <n v="543895252852.41504"/>
    <n v="541587899217.32861"/>
    <n v="539496971935.6106"/>
    <n v="537633383691.70093"/>
    <n v="536008810648.79187"/>
    <n v="534635743153.74707"/>
    <n v="533527539834.31036"/>
    <n v="532698485315.31329"/>
    <n v="532163851795.75018"/>
    <n v="531939964744.75525"/>
    <m/>
  </r>
  <r>
    <x v="7"/>
    <x v="3"/>
    <x v="4"/>
    <s v="NS"/>
    <n v="132"/>
    <x v="2"/>
    <s v="All"/>
    <s v="Quad"/>
    <s v="Gasoline"/>
    <s v="Off road vehicles"/>
    <s v="Per vehicle"/>
    <s v="All"/>
    <s v="Motor Gasoline"/>
    <s v="Energy Index"/>
    <n v="720340920000.00085"/>
    <n v="778632818806.05322"/>
    <n v="773587154971.11523"/>
    <n v="706932563778.81799"/>
    <n v="753546932151.60413"/>
    <n v="761021586262.88953"/>
    <n v="751910099733.57703"/>
    <n v="741644676855.77808"/>
    <n v="731280108785.52124"/>
    <n v="720773785512.1781"/>
    <n v="711825249312.26306"/>
    <n v="703890330001.94922"/>
    <n v="696531558765.84546"/>
    <n v="689707790885.68396"/>
    <n v="683350406895.14893"/>
    <n v="677325262774.83447"/>
    <n v="671353438385.22607"/>
    <n v="665323669645.83765"/>
    <n v="659304547038.34583"/>
    <n v="653399730975.52686"/>
    <n v="647627512166.55469"/>
    <n v="641868993635.69043"/>
    <n v="636078443090.43469"/>
    <n v="630188788094.81946"/>
    <n v="624399710313.53528"/>
    <n v="618781334405.37793"/>
    <n v="613728480997.50146"/>
    <n v="609073444599.99524"/>
    <n v="603666970403.92981"/>
    <n v="598094343209.13416"/>
    <n v="593241125691.02905"/>
    <n v="588828411645.38733"/>
    <n v="584790674497.66589"/>
    <n v="581074566709.40686"/>
    <n v="576930533637.7002"/>
    <n v="572921594489.06458"/>
    <n v="569052828412.73218"/>
    <n v="565329691926.70129"/>
    <n v="561758043778.25732"/>
    <n v="558344171469.67419"/>
    <n v="555094819560.35986"/>
    <n v="552017219864.15515"/>
    <n v="549119123668.42316"/>
    <n v="546408836110.03906"/>
    <n v="543895252852.41504"/>
    <n v="541587899217.32861"/>
    <n v="539496971935.6106"/>
    <n v="537633383691.70093"/>
    <n v="536008810648.79187"/>
    <n v="534635743153.74707"/>
    <n v="533527539834.31036"/>
    <n v="532698485315.31329"/>
    <n v="532163851795.75018"/>
    <n v="531939964744.75525"/>
    <m/>
  </r>
  <r>
    <x v="7"/>
    <x v="3"/>
    <x v="4"/>
    <s v="NS"/>
    <n v="133"/>
    <x v="2"/>
    <s v="All"/>
    <s v="Snowmobile"/>
    <s v="Gasoline"/>
    <s v="Off road vehicles"/>
    <s v="Per vehicle"/>
    <s v="All"/>
    <s v="Motor Gasoline"/>
    <s v="Energy Index"/>
    <n v="720340920000.00085"/>
    <n v="778632818806.05322"/>
    <n v="773587154971.11523"/>
    <n v="706932563778.81799"/>
    <n v="753546932151.60413"/>
    <n v="761021586262.88953"/>
    <n v="751910099733.57703"/>
    <n v="741644676855.77808"/>
    <n v="731280108785.52124"/>
    <n v="720773785512.1781"/>
    <n v="711825249312.26306"/>
    <n v="703890330001.94922"/>
    <n v="696531558765.84546"/>
    <n v="689707790885.68396"/>
    <n v="683350406895.14893"/>
    <n v="677325262774.83447"/>
    <n v="671353438385.22607"/>
    <n v="665323669645.83765"/>
    <n v="659304547038.34583"/>
    <n v="653399730975.52686"/>
    <n v="647627512166.55469"/>
    <n v="641868993635.69043"/>
    <n v="636078443090.43469"/>
    <n v="630188788094.81946"/>
    <n v="624399710313.53528"/>
    <n v="618781334405.37793"/>
    <n v="613728480997.50146"/>
    <n v="609073444599.99524"/>
    <n v="603666970403.92981"/>
    <n v="598094343209.13416"/>
    <n v="593241125691.02905"/>
    <n v="588828411645.38733"/>
    <n v="584790674497.66589"/>
    <n v="581074566709.40686"/>
    <n v="576930533637.7002"/>
    <n v="572921594489.06458"/>
    <n v="569052828412.73218"/>
    <n v="565329691926.70129"/>
    <n v="561758043778.25732"/>
    <n v="558344171469.67419"/>
    <n v="555094819560.35986"/>
    <n v="552017219864.15515"/>
    <n v="549119123668.42316"/>
    <n v="546408836110.03906"/>
    <n v="543895252852.41504"/>
    <n v="541587899217.32861"/>
    <n v="539496971935.6106"/>
    <n v="537633383691.70093"/>
    <n v="536008810648.79187"/>
    <n v="534635743153.74707"/>
    <n v="533527539834.31036"/>
    <n v="532698485315.31329"/>
    <n v="532163851795.75018"/>
    <n v="531939964744.75525"/>
    <m/>
  </r>
  <r>
    <x v="6"/>
    <x v="2"/>
    <x v="4"/>
    <s v="NS"/>
    <n v="134"/>
    <x v="2"/>
    <s v="All"/>
    <s v="Boat motor"/>
    <s v="Gasoline"/>
    <s v="Off road vehicles"/>
    <s v="Per vehicle"/>
    <s v="All"/>
    <s v="Motor Gasoline"/>
    <s v="Energy Index"/>
    <n v="720340920000.00085"/>
    <n v="778632818806.05322"/>
    <n v="773587154971.11523"/>
    <n v="706932563778.81799"/>
    <n v="753546932151.60413"/>
    <n v="761021586262.88953"/>
    <n v="751910099733.57703"/>
    <n v="741644676855.77808"/>
    <n v="731280108785.52124"/>
    <n v="720773785512.1781"/>
    <n v="711825249312.26306"/>
    <n v="703890330001.94922"/>
    <n v="696531558765.84546"/>
    <n v="689707790885.68396"/>
    <n v="683350406895.14893"/>
    <n v="677325262774.83447"/>
    <n v="671353438385.22607"/>
    <n v="665323669645.83765"/>
    <n v="659304547038.34583"/>
    <n v="653399730975.52686"/>
    <n v="647627512166.55469"/>
    <n v="641868993635.69043"/>
    <n v="636078443090.43469"/>
    <n v="630188788094.81946"/>
    <n v="624399710313.53528"/>
    <n v="618781334405.37793"/>
    <n v="613728480997.50146"/>
    <n v="609073444599.99524"/>
    <n v="603666970403.92981"/>
    <n v="598094343209.13416"/>
    <n v="593241125691.02905"/>
    <n v="588828411645.38733"/>
    <n v="584790674497.66589"/>
    <n v="581074566709.40686"/>
    <n v="576930533637.7002"/>
    <n v="572921594489.06458"/>
    <n v="569052828412.73218"/>
    <n v="565329691926.70129"/>
    <n v="561758043778.25732"/>
    <n v="558344171469.67419"/>
    <n v="555094819560.35986"/>
    <n v="552017219864.15515"/>
    <n v="549119123668.42316"/>
    <n v="546408836110.03906"/>
    <n v="543895252852.41504"/>
    <n v="541587899217.32861"/>
    <n v="539496971935.6106"/>
    <n v="537633383691.70093"/>
    <n v="536008810648.79187"/>
    <n v="534635743153.74707"/>
    <n v="533527539834.31036"/>
    <n v="532698485315.31329"/>
    <n v="532163851795.75018"/>
    <n v="531939964744.75525"/>
    <m/>
  </r>
  <r>
    <x v="7"/>
    <x v="3"/>
    <x v="5"/>
    <s v="NS"/>
    <n v="135"/>
    <x v="2"/>
    <s v="All"/>
    <s v="Golf Cart"/>
    <s v="Diesel"/>
    <s v="Off road vehicles"/>
    <s v="Per vehicle"/>
    <s v="All"/>
    <s v="Dies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7"/>
    <x v="3"/>
    <x v="4"/>
    <s v="NS"/>
    <n v="136"/>
    <x v="2"/>
    <s v="All"/>
    <s v="Golf Cart"/>
    <s v="Gasoline"/>
    <s v="Off road vehicles"/>
    <s v="Per vehicle"/>
    <s v="All"/>
    <s v="Motor Gasoline"/>
    <s v="Energy Index"/>
    <n v="720340920000.00085"/>
    <n v="778632818806.05322"/>
    <n v="773587154971.11523"/>
    <n v="706932563778.81799"/>
    <n v="753546932151.60413"/>
    <n v="761021586262.88953"/>
    <n v="751910099733.57703"/>
    <n v="741644676855.77808"/>
    <n v="731280108785.52124"/>
    <n v="720773785512.1781"/>
    <n v="711825249312.26306"/>
    <n v="703890330001.94922"/>
    <n v="696531558765.84546"/>
    <n v="689707790885.68396"/>
    <n v="683350406895.14893"/>
    <n v="677325262774.83447"/>
    <n v="671353438385.22607"/>
    <n v="665323669645.83765"/>
    <n v="659304547038.34583"/>
    <n v="653399730975.52686"/>
    <n v="647627512166.55469"/>
    <n v="641868993635.69043"/>
    <n v="636078443090.43469"/>
    <n v="630188788094.81946"/>
    <n v="624399710313.53528"/>
    <n v="618781334405.37793"/>
    <n v="613728480997.50146"/>
    <n v="609073444599.99524"/>
    <n v="603666970403.92981"/>
    <n v="598094343209.13416"/>
    <n v="593241125691.02905"/>
    <n v="588828411645.38733"/>
    <n v="584790674497.66589"/>
    <n v="581074566709.40686"/>
    <n v="576930533637.7002"/>
    <n v="572921594489.06458"/>
    <n v="569052828412.73218"/>
    <n v="565329691926.70129"/>
    <n v="561758043778.25732"/>
    <n v="558344171469.67419"/>
    <n v="555094819560.35986"/>
    <n v="552017219864.15515"/>
    <n v="549119123668.42316"/>
    <n v="546408836110.03906"/>
    <n v="543895252852.41504"/>
    <n v="541587899217.32861"/>
    <n v="539496971935.6106"/>
    <n v="537633383691.70093"/>
    <n v="536008810648.79187"/>
    <n v="534635743153.74707"/>
    <n v="533527539834.31036"/>
    <n v="532698485315.31329"/>
    <n v="532163851795.75018"/>
    <n v="531939964744.75525"/>
    <m/>
  </r>
  <r>
    <x v="2"/>
    <x v="1"/>
    <x v="0"/>
    <s v="NS"/>
    <n v="137"/>
    <x v="2"/>
    <s v="All"/>
    <s v="School Bus"/>
    <s v="Natural Gas"/>
    <s v="Road - Passenger"/>
    <s v="Per vehicle"/>
    <s v="All"/>
    <s v="Natural Gas"/>
    <s v="Energy Index"/>
    <n v="123790587102"/>
    <n v="131656878590.08696"/>
    <n v="123210965623.93042"/>
    <n v="110003876230.7739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2"/>
    <x v="1"/>
    <x v="0"/>
    <s v="NS"/>
    <n v="138"/>
    <x v="2"/>
    <s v="All"/>
    <s v="Urban transit"/>
    <s v="Natural Gas"/>
    <s v="Road - Passenger"/>
    <s v="Per vehicle"/>
    <s v="All"/>
    <s v="Natural Gas"/>
    <s v="Energy Index"/>
    <n v="139251378006"/>
    <n v="148100127778.95651"/>
    <n v="138599364864.83478"/>
    <n v="123742779719.713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2"/>
    <x v="2"/>
    <x v="0"/>
    <s v="NS"/>
    <n v="139"/>
    <x v="2"/>
    <s v="All"/>
    <s v="Heavy Truck"/>
    <s v="Natural Gas"/>
    <s v="Road - Freight"/>
    <s v="Per vehicle"/>
    <s v="All"/>
    <s v="Natural Gas"/>
    <s v="Heavy Duty NG Trucks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1"/>
    <x v="1"/>
    <x v="0"/>
    <s v="NS"/>
    <n v="140"/>
    <x v="2"/>
    <s v="All"/>
    <s v="Car"/>
    <s v="Natural Gas"/>
    <s v="Road - Passenger"/>
    <s v="Per vehicle"/>
    <s v="All"/>
    <s v="Natural Gas"/>
    <s v="Energy Index"/>
    <n v="24334253658"/>
    <n v="25880577469.043476"/>
    <n v="24220314008.765217"/>
    <n v="21624117715.48695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1"/>
    <x v="1"/>
    <x v="0"/>
    <s v="NS"/>
    <n v="141"/>
    <x v="2"/>
    <s v="All"/>
    <s v="Passenger Light Truck"/>
    <s v="Natural Gas"/>
    <s v="Road - Passenger"/>
    <s v="Per vehicle"/>
    <s v="All"/>
    <s v="Natural Gas"/>
    <s v="Energy Index"/>
    <n v="46443033"/>
    <n v="49394262.521739125"/>
    <n v="46225573.982608691"/>
    <n v="41270614.94347826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1"/>
    <x v="2"/>
    <x v="0"/>
    <s v="NS"/>
    <n v="142"/>
    <x v="2"/>
    <s v="All"/>
    <s v="Freight Light Truck"/>
    <s v="Natural Gas"/>
    <s v="Road - Freight"/>
    <s v="Per vehicle"/>
    <s v="All"/>
    <s v="Natural Gas"/>
    <s v="Energy Index"/>
    <n v="911799954"/>
    <n v="969740419.30434775"/>
    <n v="907530656.55652165"/>
    <n v="810251664.8086956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S"/>
    <n v="143"/>
    <x v="3"/>
    <s v="All"/>
    <s v="Rooftop Unit and Make up air"/>
    <s v="Natural Gas"/>
    <s v="Space heating"/>
    <s v="Per unit"/>
    <s v="All"/>
    <s v="Natural Gas"/>
    <s v="Energy Index"/>
    <n v="384207828505.55011"/>
    <n v="330540182234.164"/>
    <n v="181895572974.24228"/>
    <n v="152638226158.81183"/>
    <n v="161641954375.48462"/>
    <n v="166498061259.28552"/>
    <n v="174674192782.46115"/>
    <n v="178795839195.07111"/>
    <n v="183032296976.12851"/>
    <n v="185003836577.20959"/>
    <n v="186996359730.32169"/>
    <n v="188791810923.39569"/>
    <n v="189757028048.96548"/>
    <n v="189959166180.0145"/>
    <n v="190446546224.62784"/>
    <n v="190980259418.94778"/>
    <n v="191275251923.36264"/>
    <n v="191346433955.21481"/>
    <n v="191342621025.62109"/>
    <n v="191223190909.0256"/>
    <n v="190867524910.95377"/>
    <n v="190609867533.16382"/>
    <n v="190443203468.27054"/>
    <n v="190287652776.46439"/>
    <n v="190188555175.89047"/>
    <n v="190199324564.43369"/>
    <n v="189991442027.17709"/>
    <n v="189979825038.92041"/>
    <n v="183763423327.76501"/>
    <n v="175684851856.03397"/>
    <n v="176851332369.01282"/>
    <n v="176848879899.32059"/>
    <n v="176991391135.2699"/>
    <n v="177211624217.96384"/>
    <n v="175922835788.42395"/>
    <n v="174641247823.28549"/>
    <n v="173366862535.79941"/>
    <n v="172099681144.12564"/>
    <n v="170839703893.46194"/>
    <n v="169586930077.73892"/>
    <n v="168341358060.89377"/>
    <n v="167102985297.73495"/>
    <n v="165871808354.41055"/>
    <n v="164647822928.48904"/>
    <n v="163431023868.66653"/>
    <n v="162221405194.108"/>
    <n v="161018960113.43427"/>
    <n v="159823681043.36285"/>
    <n v="158635559627.0134"/>
    <n v="157454586751.88492"/>
    <n v="156280752567.51401"/>
    <n v="155114046502.8222"/>
    <n v="153954457283.15976"/>
    <n v="152801972947.05341"/>
    <m/>
  </r>
  <r>
    <x v="0"/>
    <x v="0"/>
    <x v="1"/>
    <s v="NS"/>
    <n v="144"/>
    <x v="3"/>
    <s v="All"/>
    <s v="Rooftop Unit and Make up air"/>
    <s v="Propane/LPG"/>
    <s v="Space heating"/>
    <s v="Per unit"/>
    <s v="All"/>
    <s v="RPP"/>
    <s v="Energy Index"/>
    <n v="73712590213.287888"/>
    <n v="81202745080.488998"/>
    <n v="74869663612.033463"/>
    <n v="69974244070.12706"/>
    <n v="75364410947.757294"/>
    <n v="76270813449.308075"/>
    <n v="77086691175.020905"/>
    <n v="77381893619.325546"/>
    <n v="78310072905.884705"/>
    <n v="78236826761.405548"/>
    <n v="78835370644.828766"/>
    <n v="79741158899.412415"/>
    <n v="80568633717.218857"/>
    <n v="81293244295.922897"/>
    <n v="82165190856.993149"/>
    <n v="83025778932.981003"/>
    <n v="83817962792.136108"/>
    <n v="84522794468.658157"/>
    <n v="85178046635.473495"/>
    <n v="85765505563.60408"/>
    <n v="86397903672.644485"/>
    <n v="87061545977.647278"/>
    <n v="87717705478.204636"/>
    <n v="88423829285.741547"/>
    <n v="89204959653.481949"/>
    <n v="89980578990.511963"/>
    <n v="90968600712.902374"/>
    <n v="92149176113.833466"/>
    <n v="91513515325.908951"/>
    <n v="90477835071.865952"/>
    <n v="90995893105.601013"/>
    <n v="92015563426.572281"/>
    <n v="93230398600.896515"/>
    <n v="94612360174.02388"/>
    <n v="95240965259.467529"/>
    <n v="95872554236.75473"/>
    <n v="96507143877.191971"/>
    <n v="97144751085.565887"/>
    <n v="97785392901.249146"/>
    <n v="98429086499.273956"/>
    <n v="99075849191.372864"/>
    <n v="99725698426.987808"/>
    <n v="100378651794.24817"/>
    <n v="101034727020.91721"/>
    <n v="101693941975.3089"/>
    <n v="102356314667.1745"/>
    <n v="103021863248.56023"/>
    <n v="103690606014.63589"/>
    <n v="104362561404.49557"/>
    <n v="105037748001.93025"/>
    <n v="105716184536.17444"/>
    <n v="106397889882.62474"/>
    <n v="107082883063.53386"/>
    <n v="107771183248.67853"/>
    <m/>
  </r>
  <r>
    <x v="0"/>
    <x v="0"/>
    <x v="0"/>
    <s v="NS"/>
    <n v="145"/>
    <x v="3"/>
    <s v="All"/>
    <s v="Commercial Water Heater"/>
    <s v="Natural Gas"/>
    <s v="Water heating"/>
    <s v="Per unit"/>
    <s v="All"/>
    <s v="Natural Gas"/>
    <s v="Energy Index"/>
    <n v="49284315349.938744"/>
    <n v="42400090181.450935"/>
    <n v="23332681205.611752"/>
    <n v="19579690767.174156"/>
    <n v="20734645319.978733"/>
    <n v="21357563140.173"/>
    <n v="22406357606.173691"/>
    <n v="22935062402.0914"/>
    <n v="23478494643.075314"/>
    <n v="23731394173.526108"/>
    <n v="23986985372.180229"/>
    <n v="24217297136.360237"/>
    <n v="24341110504.20018"/>
    <n v="24367039802.501095"/>
    <n v="24429558548.949917"/>
    <n v="24498020686.948513"/>
    <n v="24535860893.562729"/>
    <n v="24544991779.101158"/>
    <n v="24544502675.000298"/>
    <n v="24529182759.340416"/>
    <n v="24483559651.46048"/>
    <n v="24450508613.670254"/>
    <n v="24429129756.389671"/>
    <n v="24409176468.665955"/>
    <n v="24396464709.470146"/>
    <n v="24397846154.359375"/>
    <n v="24371179991.512691"/>
    <n v="24369689820.646347"/>
    <n v="23572279982.678783"/>
    <n v="22536000046.534637"/>
    <n v="22685630504.807243"/>
    <n v="22685315913.899063"/>
    <n v="22703596563.517155"/>
    <n v="22731846994.384727"/>
    <n v="22566527470.241093"/>
    <n v="22402131586.720837"/>
    <n v="22238659627.729038"/>
    <n v="22076111749.525352"/>
    <n v="21914487983.562546"/>
    <n v="21753788239.269474"/>
    <n v="21594012306.779926"/>
    <n v="21435159859.609112"/>
    <n v="21277230457.279144"/>
    <n v="21120223547.895016"/>
    <n v="20964138470.672455"/>
    <n v="20808974458.41898"/>
    <n v="20654730639.969421"/>
    <n v="20501406042.577129"/>
    <n v="20348999594.262039"/>
    <n v="20197510126.116768"/>
    <n v="20046936374.571678"/>
    <n v="19897276983.620136"/>
    <n v="19748530507.004791"/>
    <n v="19600695410.365913"/>
    <m/>
  </r>
  <r>
    <x v="0"/>
    <x v="0"/>
    <x v="1"/>
    <s v="NS"/>
    <n v="146"/>
    <x v="3"/>
    <s v="All"/>
    <s v="Commercial Water Heater"/>
    <s v="Propane/LPG"/>
    <s v="Water heating"/>
    <s v="Per unit"/>
    <s v="All"/>
    <s v="RPP"/>
    <s v="Energy Index"/>
    <n v="3177742008.3323398"/>
    <n v="3500641796.5713544"/>
    <n v="3227623320.8093343"/>
    <n v="3016582299.4354482"/>
    <n v="3248951826.3969283"/>
    <n v="3288026742.8705077"/>
    <n v="3323199145.7823915"/>
    <n v="3335925292.0962691"/>
    <n v="3375939003.480288"/>
    <n v="3372781369.8984776"/>
    <n v="3398584533.7363081"/>
    <n v="3437632970.0877628"/>
    <n v="3473305322.4195995"/>
    <n v="3504543208.2267213"/>
    <n v="3542132732.7315102"/>
    <n v="3579232594.1394944"/>
    <n v="3613383556.9570541"/>
    <n v="3643768776.3721719"/>
    <n v="3672016628.340404"/>
    <n v="3697341920.9218864"/>
    <n v="3724604536.8640594"/>
    <n v="3753214086.8067732"/>
    <n v="3781501053.8371577"/>
    <n v="3811941976.8843727"/>
    <n v="3845616424.8500509"/>
    <n v="3879053292.8616557"/>
    <n v="3921646805.3579631"/>
    <n v="3972541286.676383"/>
    <n v="3945138016.9908032"/>
    <n v="3900489950.209404"/>
    <n v="3922823377.5355978"/>
    <n v="3966781257.7867794"/>
    <n v="4019152674.3314934"/>
    <n v="4078728892.3441958"/>
    <n v="4105827991.4381995"/>
    <n v="4133055725.7956257"/>
    <n v="4160412818.4257317"/>
    <n v="4187899998.0920906"/>
    <n v="4215517999.3602648"/>
    <n v="4243267562.6440859"/>
    <n v="4271149434.2505231"/>
    <n v="4299164366.4231825"/>
    <n v="4327313117.38447"/>
    <n v="4355596451.3763962"/>
    <n v="4384015138.7000942"/>
    <n v="4412569955.7540483"/>
    <n v="4441261685.0710592"/>
    <n v="4470091115.3539743"/>
    <n v="4499059041.5101957"/>
    <n v="4528166264.6850014"/>
    <n v="4557413592.2937193"/>
    <n v="4586801838.0527096"/>
    <n v="4616331822.0092859"/>
    <n v="4646004370.5705061"/>
    <m/>
  </r>
  <r>
    <x v="0"/>
    <x v="0"/>
    <x v="0"/>
    <s v="NS"/>
    <n v="147"/>
    <x v="3"/>
    <s v="All"/>
    <s v="Steam Boiler"/>
    <s v="Natural Gas"/>
    <s v="Steam Production"/>
    <s v="Per unit"/>
    <s v="All"/>
    <s v="Natural Gas"/>
    <s v="Energy Index"/>
    <n v="564839753939.68628"/>
    <n v="485940736623.03644"/>
    <n v="267412173981.78311"/>
    <n v="224399743338.61865"/>
    <n v="237636495047.26276"/>
    <n v="244775657796.80911"/>
    <n v="256795725518.20987"/>
    <n v="262855127677.14157"/>
    <n v="269083318757.82843"/>
    <n v="271981760331.72491"/>
    <n v="274911050689.76019"/>
    <n v="277550617442.08624"/>
    <n v="278969622895.00958"/>
    <n v="279266794487.39398"/>
    <n v="279983311965.82568"/>
    <n v="280767945716.07129"/>
    <n v="281201626347.34796"/>
    <n v="281306273984.31244"/>
    <n v="281300668439.46472"/>
    <n v="281125089305.81415"/>
    <n v="280602210072.41321"/>
    <n v="280223417348.5957"/>
    <n v="279978397642.01898"/>
    <n v="279749716162.96979"/>
    <n v="279604028698.60474"/>
    <n v="279619861220.28577"/>
    <n v="279314244539.72748"/>
    <n v="279297165926.79559"/>
    <n v="270158177721.95602"/>
    <n v="258281537050.61469"/>
    <n v="259996428099.2673"/>
    <n v="259992822622.55722"/>
    <n v="260202334260.46518"/>
    <n v="260526107986.5813"/>
    <n v="258631407032.01416"/>
    <n v="256747291776.74576"/>
    <n v="254873765474.56732"/>
    <n v="253010829916.3461"/>
    <n v="251158485462.55731"/>
    <n v="249316731075.17932"/>
    <n v="247485564348.96869"/>
    <n v="245664981542.13474"/>
    <n v="243854977606.43011"/>
    <n v="242055546216.6731"/>
    <n v="240266679799.71967"/>
    <n v="238488369562.89786"/>
    <n v="236720605521.92142"/>
    <n v="234963376528.29453"/>
    <n v="233216670296.22302"/>
    <n v="231480473429.04395"/>
    <n v="229754771445.18527"/>
    <n v="228039548803.66922"/>
    <n v="226334788929.16867"/>
    <n v="224640474236.62915"/>
    <m/>
  </r>
  <r>
    <x v="0"/>
    <x v="0"/>
    <x v="0"/>
    <s v="NS"/>
    <n v="148"/>
    <x v="3"/>
    <s v="Oil &amp; Gas"/>
    <s v="Steam Assisted Gravity Drainage"/>
    <s v="Natural Gas"/>
    <s v="Steam Production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NS"/>
    <n v="149"/>
    <x v="3"/>
    <s v="All"/>
    <s v="Steam Boiler"/>
    <s v="Propane/LPG"/>
    <s v="Steam Production"/>
    <s v="Per unit"/>
    <s v="All"/>
    <s v="RPP"/>
    <s v="Energy Index"/>
    <n v="46552441980.56382"/>
    <n v="51282773649.440125"/>
    <n v="47283180001.117691"/>
    <n v="44191527224.628578"/>
    <n v="47595632684.908615"/>
    <n v="48168062031.678116"/>
    <n v="48683321370.409569"/>
    <n v="48869753493.080177"/>
    <n v="49455935748.514168"/>
    <n v="49409677885.626709"/>
    <n v="49787682230.953026"/>
    <n v="50359723656.25325"/>
    <n v="50882307021.386017"/>
    <n v="51339927515.063126"/>
    <n v="51890596560.567062"/>
    <n v="52434092269.51812"/>
    <n v="52934387986.091782"/>
    <n v="53379517313.82827"/>
    <n v="53793335202.876099"/>
    <n v="54164338956.62606"/>
    <n v="54563723596.272263"/>
    <n v="54982840192.3666"/>
    <n v="55397231098.876709"/>
    <n v="55843176458.907356"/>
    <n v="56336491454.599037"/>
    <n v="56826326014.497398"/>
    <n v="57450301155.976349"/>
    <n v="58195881628.681244"/>
    <n v="57794436477.133156"/>
    <n v="57140363071.257088"/>
    <n v="57467537390.979599"/>
    <n v="58111499885.296623"/>
    <n v="58878716771.923981"/>
    <n v="59751480648.030228"/>
    <n v="60148469841.926811"/>
    <n v="60547343482.585091"/>
    <n v="60948112161.754318"/>
    <n v="61350786555.481773"/>
    <n v="61755377424.811195"/>
    <n v="62161895616.460747"/>
    <n v="62570352063.480301"/>
    <n v="62980757785.88871"/>
    <n v="63393123891.291443"/>
    <n v="63807461575.478401"/>
    <n v="64223782123.002808"/>
    <n v="64642096907.741234"/>
    <n v="65062417393.435158"/>
    <n v="65484755134.21431"/>
    <n v="65909121775.102341"/>
    <n v="66335529052.504814"/>
    <n v="66763988794.680641"/>
    <n v="67194512922.195923"/>
    <n v="67627113448.362289"/>
    <n v="68061802479.65863"/>
    <m/>
  </r>
  <r>
    <x v="0"/>
    <x v="0"/>
    <x v="2"/>
    <s v="NS"/>
    <n v="150"/>
    <x v="3"/>
    <s v="All"/>
    <s v="Steam Boiler"/>
    <s v="Heavy Fuel Oil"/>
    <s v="Steam Production"/>
    <s v="Per unit"/>
    <s v="All"/>
    <s v="RPP"/>
    <s v="Energy Index"/>
    <n v="396189055745.87213"/>
    <n v="436447000496.4259"/>
    <n v="402408072279.56378"/>
    <n v="376096262584.96759"/>
    <n v="405067231036.65057"/>
    <n v="409938946305.04663"/>
    <n v="414324110695.81018"/>
    <n v="415910759290.36523"/>
    <n v="420899520016.86676"/>
    <n v="420505838004.9574"/>
    <n v="423722880511.66833"/>
    <n v="428591294336.91608"/>
    <n v="433038790562.07422"/>
    <n v="436933413992.47528"/>
    <n v="441619936114.29602"/>
    <n v="446245408862.2381"/>
    <n v="450503223900.72266"/>
    <n v="454291540056.38947"/>
    <n v="457813377187.53418"/>
    <n v="460970840483.18134"/>
    <n v="464369842050.63721"/>
    <n v="467936774340.1048"/>
    <n v="471463488191.73175"/>
    <n v="475258749269.0896"/>
    <n v="479457154207.97491"/>
    <n v="483625938561.73334"/>
    <n v="488936339296.77228"/>
    <n v="495281673953.69189"/>
    <n v="491865136200.59192"/>
    <n v="486298581278.06561"/>
    <n v="489083029940.27069"/>
    <n v="494563534972.97638"/>
    <n v="501093008421.26697"/>
    <n v="508520749722.31427"/>
    <n v="511899364617.25085"/>
    <n v="515294017278.44312"/>
    <n v="518704797847.9967"/>
    <n v="522131797185.44342"/>
    <n v="525575106873.68604"/>
    <n v="529034819224.76746"/>
    <n v="532511027285.46497"/>
    <n v="536003824842.71393"/>
    <n v="539513306428.86401"/>
    <n v="543039567326.76703"/>
    <n v="546582703574.70374"/>
    <n v="550142811971.14941"/>
    <n v="553719990079.38367"/>
    <n v="557314336231.94421"/>
    <n v="560925949534.93005"/>
    <n v="564554929872.15454"/>
    <n v="568201377909.15845"/>
    <n v="571865395097.07104"/>
    <n v="575547083676.34216"/>
    <n v="579246546680.32983"/>
    <m/>
  </r>
  <r>
    <x v="0"/>
    <x v="0"/>
    <x v="5"/>
    <s v="NS"/>
    <n v="151"/>
    <x v="3"/>
    <s v="All"/>
    <s v="Steam Boiler"/>
    <s v="Diesel"/>
    <s v="Steam Production"/>
    <s v="Per unit"/>
    <s v="All"/>
    <s v="RPP"/>
    <s v="Energy Index"/>
    <n v="16039883157.771368"/>
    <n v="17669743247.559135"/>
    <n v="16291662698.649565"/>
    <n v="15226417843.825642"/>
    <n v="16399319876.81502"/>
    <n v="16596553350.455256"/>
    <n v="16774088603.979736"/>
    <n v="16838324750.082241"/>
    <n v="17040296859.09095"/>
    <n v="17024358474.673807"/>
    <n v="17154601814.748112"/>
    <n v="17351701628.052246"/>
    <n v="17531760412.517818"/>
    <n v="17689435905.722816"/>
    <n v="17879171755.716949"/>
    <n v="18066435995.731785"/>
    <n v="18238815456.330769"/>
    <n v="18392187054.10799"/>
    <n v="18534770134.748402"/>
    <n v="18662601385.012966"/>
    <n v="18800211415.387058"/>
    <n v="18944620192.774998"/>
    <n v="19087400709.527267"/>
    <n v="19241053475.425743"/>
    <n v="19411027692.764862"/>
    <n v="19579802708.062412"/>
    <n v="19794796550.208328"/>
    <n v="20051690134.26339"/>
    <n v="19913370143.922745"/>
    <n v="19688005790.077721"/>
    <n v="19800735383.570656"/>
    <n v="20022615970.86927"/>
    <n v="20286964492.54961"/>
    <n v="20587679771.952412"/>
    <n v="20724464439.181198"/>
    <n v="20861898402.227543"/>
    <n v="20999985310.533073"/>
    <n v="21138728842.584766"/>
    <n v="21278132706.15554"/>
    <n v="21418200638.537903"/>
    <n v="21558936406.77037"/>
    <n v="21700343807.857082"/>
    <n v="21842426668.980602"/>
    <n v="21985188847.707878"/>
    <n v="22128634232.189728"/>
    <n v="22272766741.353779"/>
    <n v="22417590325.091084"/>
    <n v="22563108964.436428"/>
    <n v="22709326671.742565"/>
    <n v="22856247490.848351"/>
    <n v="23003875497.241196"/>
    <n v="23152214798.213409"/>
    <n v="23301269533.013275"/>
    <n v="23451043872.990311"/>
    <m/>
  </r>
  <r>
    <x v="0"/>
    <x v="0"/>
    <x v="7"/>
    <s v="NS"/>
    <n v="152"/>
    <x v="3"/>
    <s v="All"/>
    <s v="Steam Boiler"/>
    <s v="Coal"/>
    <s v="Steam Production"/>
    <s v="Per unit"/>
    <s v="All"/>
    <s v="Other"/>
    <s v="Energy Index"/>
    <n v="9322735541.9262428"/>
    <n v="8987841158.381319"/>
    <n v="9224982586.7293453"/>
    <n v="8082721202.8544998"/>
    <n v="8833322129.5106812"/>
    <n v="8574359377.2030449"/>
    <n v="8129992341.8701878"/>
    <n v="7744882050.789238"/>
    <n v="7826590626.4247608"/>
    <n v="7669360697.3521872"/>
    <n v="7733841354.4242067"/>
    <n v="7833487230.1944084"/>
    <n v="7937221880.0564375"/>
    <n v="8040538354.0232811"/>
    <n v="8136760154.0980473"/>
    <n v="8252582882.3188629"/>
    <n v="8362252978.625638"/>
    <n v="8447172988.7748766"/>
    <n v="8522973968.1685314"/>
    <n v="8601735398.5598602"/>
    <n v="8693804528.1157951"/>
    <n v="8805072459.2774773"/>
    <n v="8913730345.9960365"/>
    <n v="9015610106.6325645"/>
    <n v="9122397745.8424702"/>
    <n v="9235664648.0174198"/>
    <n v="9376341068.8345547"/>
    <n v="9525060495.9556618"/>
    <n v="9645711449.3727264"/>
    <n v="9809933752.8549347"/>
    <n v="9793785205.9119549"/>
    <n v="9951519219.9932194"/>
    <n v="10155074822.135406"/>
    <n v="10382344420.283396"/>
    <n v="10535885673.508541"/>
    <n v="10691564607.462374"/>
    <n v="10849410340.267677"/>
    <n v="11009452388.713997"/>
    <n v="11171720673.842678"/>
    <n v="11336245526.607943"/>
    <n v="11503057693.614838"/>
    <n v="11672188342.935135"/>
    <n v="11843669070.002159"/>
    <n v="12017531903.585588"/>
    <n v="12193809311.847219"/>
    <n v="12372534208.478806"/>
    <n v="12553739958.923018"/>
    <n v="12737460386.678583"/>
    <n v="12923729779.69075"/>
    <n v="13112582896.828127"/>
    <n v="13304054974.447092"/>
    <n v="13498181733.044882"/>
    <n v="13694999384.002529"/>
    <n v="13894544636.418802"/>
    <m/>
  </r>
  <r>
    <x v="0"/>
    <x v="0"/>
    <x v="8"/>
    <s v="NS"/>
    <n v="153"/>
    <x v="3"/>
    <s v="All"/>
    <s v="Steam Boiler"/>
    <s v="Petroleum Coke"/>
    <s v="Steam Production"/>
    <s v="Per unit"/>
    <s v="All"/>
    <s v="Other"/>
    <s v="Energy Index"/>
    <n v="6579768572805.1123"/>
    <n v="6343407954170.3652"/>
    <n v="6510776824663.0791"/>
    <n v="5704595471373.7529"/>
    <n v="6234352039681.418"/>
    <n v="6051582189405.3848"/>
    <n v="5737958335041.541"/>
    <n v="5466156504031.4658"/>
    <n v="5523824504553.1445"/>
    <n v="5412855300142.7461"/>
    <n v="5458364238913.8057"/>
    <n v="5528691966097.9395"/>
    <n v="5601905454349.7041"/>
    <n v="5674823803840.8896"/>
    <n v="5742734898530.1484"/>
    <n v="5824479869599.7041"/>
    <n v="5901882457049.5596"/>
    <n v="5961817012896.3301"/>
    <n v="6015315570241.3535"/>
    <n v="6070903544619.415"/>
    <n v="6135883781638.1836"/>
    <n v="6214414083535.752"/>
    <n v="6291102277146.1953"/>
    <n v="6363006627991.123"/>
    <n v="6438374844677.8984"/>
    <n v="6518315973536.2764"/>
    <n v="6617602099208.7891"/>
    <n v="6722564790506.4629"/>
    <n v="6807717409928.3516"/>
    <n v="6923621668560.002"/>
    <n v="6912224402039.459"/>
    <n v="7023549377852.2842"/>
    <n v="7167214158191.7305"/>
    <n v="7327615721951.9756"/>
    <n v="7435981545272.4541"/>
    <n v="7545856093624.7695"/>
    <n v="7657259917898.5557"/>
    <n v="7770213850353.1143"/>
    <n v="7884739008559.207"/>
    <n v="8000856799394.5146"/>
    <n v="8118588923093.3389"/>
    <n v="8237957377351.335"/>
    <n v="8358984461485.9395"/>
    <n v="8481692780653.2471"/>
    <n v="8606105250122.0283"/>
    <n v="8732245099605.6689"/>
    <n v="8860135877652.7773"/>
    <n v="8989801456097.2148"/>
    <n v="9121266034568.3223"/>
    <n v="9254554145062.127"/>
    <n v="9389690656574.3555"/>
    <n v="9526700779796.0137"/>
    <n v="9665610071872.4141"/>
    <n v="9806444441226.3867"/>
    <m/>
  </r>
  <r>
    <x v="0"/>
    <x v="0"/>
    <x v="3"/>
    <s v="NS"/>
    <n v="154"/>
    <x v="3"/>
    <s v="All"/>
    <s v="Steam Boiler"/>
    <s v="Biomass"/>
    <s v="Steam Production"/>
    <s v="Per unit"/>
    <s v="All"/>
    <s v="Biofuels &amp; Emerging Energy"/>
    <s v="Energy Index"/>
    <n v="1364631922928.9766"/>
    <n v="1433363625710.7554"/>
    <n v="1419845804882.3188"/>
    <n v="918174688337.76758"/>
    <n v="969171266322.54065"/>
    <n v="999590625433.52161"/>
    <n v="1013656122343.5011"/>
    <n v="1030951436114.5618"/>
    <n v="1044250736217.9407"/>
    <n v="1066535045075.0906"/>
    <n v="1094056966651.1654"/>
    <n v="1124447224607.6104"/>
    <n v="1150703833545.3962"/>
    <n v="1171892787460.041"/>
    <n v="1195543013453.9578"/>
    <n v="1220064254442.3721"/>
    <n v="1241078661366.7744"/>
    <n v="1258853462104.4177"/>
    <n v="1275601432543.0203"/>
    <n v="1291290285615.2983"/>
    <n v="1307986591920.6733"/>
    <n v="1325372455400.0254"/>
    <n v="1343958777995.1484"/>
    <n v="1361736483676.8896"/>
    <n v="1378763424040.3972"/>
    <n v="1394861491686.8025"/>
    <n v="1414091803243.3391"/>
    <n v="1434466971648.2131"/>
    <n v="1441061668797.2983"/>
    <n v="1443769474808.0515"/>
    <n v="1458933226426.7656"/>
    <n v="1477641545160.9258"/>
    <n v="1496913535227.0352"/>
    <n v="1516011767356.5835"/>
    <n v="1531404636978.4568"/>
    <n v="1546934556144.2852"/>
    <n v="1562602732774.6721"/>
    <n v="1578410386194.3733"/>
    <n v="1594358747249.7935"/>
    <n v="1610449058427.0889"/>
    <n v="1626682573970.8821"/>
    <n v="1643060560003.5894"/>
    <n v="1659584294645.3772"/>
    <n v="1676255068134.7336"/>
    <n v="1693074182949.6831"/>
    <n v="1710042953929.6321"/>
    <n v="1727162708397.8655"/>
    <n v="1744434786284.6902"/>
    <n v="1761860540251.2388"/>
    <n v="1779441335813.9395"/>
    <n v="1797178551469.6584"/>
    <n v="1815073578821.5195"/>
    <n v="1833127822705.4202"/>
    <n v="1851342701317.2344"/>
    <m/>
  </r>
  <r>
    <x v="0"/>
    <x v="0"/>
    <x v="0"/>
    <s v="NS"/>
    <n v="155"/>
    <x v="3"/>
    <s v="All"/>
    <s v="Oven/Furnace/Kiln/Other"/>
    <s v="Natural Gas"/>
    <s v="Process heat (Low, &lt;100 C)"/>
    <s v="Per unit"/>
    <s v="All"/>
    <s v="Natural Gas"/>
    <s v="Energy Index"/>
    <n v="230518772622.07864"/>
    <n v="198319012413.86859"/>
    <n v="109134538956.45013"/>
    <n v="91580582015.215973"/>
    <n v="96982680107.811722"/>
    <n v="99896269356.967896"/>
    <n v="104801822194.99892"/>
    <n v="107274746486.81436"/>
    <n v="109816555829.30801"/>
    <n v="110999449188.8338"/>
    <n v="112194932356.01201"/>
    <n v="113272175386.0152"/>
    <n v="113851290777.7177"/>
    <n v="113972570539.37894"/>
    <n v="114264991050.75107"/>
    <n v="114585210737.49037"/>
    <n v="114762201691.35753"/>
    <n v="114804909812.84256"/>
    <n v="114802622113.88167"/>
    <n v="114730965885.53569"/>
    <n v="114517571771.05907"/>
    <n v="114362981317.45953"/>
    <n v="114262985448.48195"/>
    <n v="114169657431.98853"/>
    <n v="114110200399.72829"/>
    <n v="114116661866.79034"/>
    <n v="113991935549.98323"/>
    <n v="113984965536.16306"/>
    <n v="110255220366.32817"/>
    <n v="105408202054.78879"/>
    <n v="106108072375.45712"/>
    <n v="106106600931.45882"/>
    <n v="106192105475.50645"/>
    <n v="106324241929.13068"/>
    <n v="105550988744.51268"/>
    <n v="104782055727.5045"/>
    <n v="104017444206.02248"/>
    <n v="103257154910.94385"/>
    <n v="102501187989.3835"/>
    <n v="101749543017.7106"/>
    <n v="101002219014.31277"/>
    <n v="100259214452.11435"/>
    <n v="99520527270.857056"/>
    <n v="98786154889.148376"/>
    <n v="98056094216.285416"/>
    <n v="97330341663.85936"/>
    <n v="96608893157.1474"/>
    <n v="95891744146.297043"/>
    <n v="95178889617.308884"/>
    <n v="94470324102.822891"/>
    <n v="93766041692.712891"/>
    <n v="93066036044.494827"/>
    <n v="92370300393.552658"/>
    <n v="91678827563.18692"/>
    <m/>
  </r>
  <r>
    <x v="0"/>
    <x v="0"/>
    <x v="0"/>
    <s v="NS"/>
    <n v="156"/>
    <x v="3"/>
    <s v="All"/>
    <s v="Oven/Furnace/Kiln/Other"/>
    <s v="Natural Gas"/>
    <s v="Process heat (Intermediate, 100-300 C)"/>
    <s v="Per unit"/>
    <s v="All"/>
    <s v="Natural Gas"/>
    <s v="Energy Index"/>
    <n v="338731682712.58826"/>
    <n v="291416321650.21478"/>
    <n v="160365794083.87933"/>
    <n v="134571446381.3744"/>
    <n v="142509462692.45105"/>
    <n v="146790784243.29056"/>
    <n v="153999161021.28928"/>
    <n v="157632955341.20251"/>
    <n v="161367971565.36484"/>
    <n v="163106153031.38632"/>
    <n v="164862834364.82693"/>
    <n v="166445769845.92816"/>
    <n v="167296740588.50513"/>
    <n v="167474952962.61771"/>
    <n v="167904645046.91116"/>
    <n v="168375186131.6702"/>
    <n v="168635262319.59357"/>
    <n v="168698019003.96924"/>
    <n v="168694657385.69519"/>
    <n v="168589363424.04346"/>
    <n v="168275795263.60504"/>
    <n v="168048635089.69189"/>
    <n v="167901697950.56958"/>
    <n v="167764558767.88409"/>
    <n v="167677190696.47925"/>
    <n v="167686685383.55322"/>
    <n v="167503408530.69629"/>
    <n v="167493166568.69473"/>
    <n v="162012559314.47098"/>
    <n v="154890195048.29407"/>
    <n v="155918606958.97708"/>
    <n v="155916444771.9418"/>
    <n v="156042087893.13046"/>
    <n v="156236253438.84586"/>
    <n v="155100010392.74078"/>
    <n v="153970115539.57205"/>
    <n v="152846570830.62271"/>
    <n v="151729377339.86713"/>
    <n v="150618535283.48065"/>
    <n v="149514044038.96661"/>
    <n v="148415902163.91217"/>
    <n v="147324107414.38339"/>
    <n v="146238656762.97064"/>
    <n v="145159546416.49295"/>
    <n v="144086771833.37219"/>
    <n v="143020327740.68536"/>
    <n v="141960208150.90399"/>
    <n v="140906406378.32874"/>
    <n v="139858915055.22809"/>
    <n v="138817726147.68759"/>
    <n v="137782830971.17828"/>
    <n v="136754220205.85048"/>
    <n v="135731883911.5603"/>
    <n v="134715811542.63519"/>
    <m/>
  </r>
  <r>
    <x v="0"/>
    <x v="0"/>
    <x v="0"/>
    <s v="NS"/>
    <n v="157"/>
    <x v="3"/>
    <s v="All"/>
    <s v="Oven/Furnace/Kiln/Other"/>
    <s v="Natural Gas"/>
    <s v="Process heat (High, &gt;300 C)"/>
    <s v="Per unit"/>
    <s v="All"/>
    <s v="Natural Gas"/>
    <s v="Energy Index"/>
    <n v="1532247265797.6987"/>
    <n v="1318216998426.5552"/>
    <n v="725412065221.52478"/>
    <n v="608731752285.65564"/>
    <n v="644639240156.59375"/>
    <n v="664005728663.78406"/>
    <n v="696612703956.08289"/>
    <n v="713050113549.92529"/>
    <n v="729945398783.80969"/>
    <n v="737808034417.54639"/>
    <n v="745754353901.11865"/>
    <n v="752914736843.2406"/>
    <n v="756764089177.64807"/>
    <n v="757570229957.80359"/>
    <n v="759513935122.96875"/>
    <n v="761642420078.35815"/>
    <n v="762818870490.83044"/>
    <n v="763102749333.4447"/>
    <n v="763087543107.77405"/>
    <n v="762611247582.20093"/>
    <n v="761192827100.75854"/>
    <n v="760165271743.11023"/>
    <n v="759500603980.52783"/>
    <n v="758880257114.77026"/>
    <n v="758485049062.61511"/>
    <n v="758527998125.40186"/>
    <n v="757698948257.8927"/>
    <n v="757652618909.10669"/>
    <n v="732861180998.8811"/>
    <n v="700643281906.97754"/>
    <n v="705295286483.69409"/>
    <n v="705285505865.75342"/>
    <n v="705853850484.02466"/>
    <n v="706732155176.84839"/>
    <n v="701592378210.21179"/>
    <n v="696481317191.22949"/>
    <n v="691398980946.49792"/>
    <n v="686345374334.12292"/>
    <n v="681320498331.97021"/>
    <n v="676324350124.18628"/>
    <n v="671356923186.04004"/>
    <n v="666418207367.13281"/>
    <n v="661508188973.02612"/>
    <n v="656626850845.32739"/>
    <n v="651774172440.2821"/>
    <n v="646950129905.90845"/>
    <n v="642154696157.71851"/>
    <n v="637387840953.0603"/>
    <n v="632649530964.11926"/>
    <n v="627939729849.61462"/>
    <n v="623258398325.22021"/>
    <n v="618605494232.74731"/>
    <n v="613980972608.1167"/>
    <n v="609384785748.1499"/>
    <m/>
  </r>
  <r>
    <x v="0"/>
    <x v="0"/>
    <x v="1"/>
    <s v="NS"/>
    <n v="158"/>
    <x v="3"/>
    <s v="All"/>
    <s v="Oven/Furnace/Kiln/Other"/>
    <s v="Propane/LPG"/>
    <s v="Process heat (Low, &lt;100 C)"/>
    <s v="Per unit"/>
    <s v="All"/>
    <s v="RPP"/>
    <s v="Energy Index"/>
    <n v="22515334633.731663"/>
    <n v="24803184549.26897"/>
    <n v="22868759939.953632"/>
    <n v="21373465732.551559"/>
    <n v="23019879332.051205"/>
    <n v="23296737811.399387"/>
    <n v="23545945714.167145"/>
    <n v="23636114595.75145"/>
    <n v="23919624742.071213"/>
    <n v="23897251882.172966"/>
    <n v="24080075681.869228"/>
    <n v="24356746540.948307"/>
    <n v="24609496747.798855"/>
    <n v="24830827318.485035"/>
    <n v="25097161313.104168"/>
    <n v="25360025885.582222"/>
    <n v="25601996553.397705"/>
    <n v="25817285705.650116"/>
    <n v="26017430915.072773"/>
    <n v="26196868841.648975"/>
    <n v="26390033333.706356"/>
    <n v="26592741290.800304"/>
    <n v="26793163643.147488"/>
    <n v="27008847473.732403"/>
    <n v="27247441878.994186"/>
    <n v="27484352953.087418"/>
    <n v="27786141828.510845"/>
    <n v="28146745765.170818"/>
    <n v="27952584695.640507"/>
    <n v="27636238635.546108"/>
    <n v="27794478224.678539"/>
    <n v="28105934088.952515"/>
    <n v="28477002591.573208"/>
    <n v="28899119453.562302"/>
    <n v="29091125375.620884"/>
    <n v="29284042720.316696"/>
    <n v="29477876610.405231"/>
    <n v="29672632209.413208"/>
    <n v="29868314721.976303"/>
    <n v="30064929394.167091"/>
    <n v="30262481513.812923"/>
    <n v="30460976410.804188"/>
    <n v="30660419457.392971"/>
    <n v="30860816068.482235"/>
    <n v="31062171701.905815"/>
    <n v="31264491858.699207"/>
    <n v="31467782083.361588"/>
    <n v="31672047964.108875"/>
    <n v="31877295133.118309"/>
    <n v="32083529266.764477"/>
    <n v="32290756085.847328"/>
    <n v="32498981355.811661"/>
    <n v="32708210886.959152"/>
    <n v="32918450534.652302"/>
    <m/>
  </r>
  <r>
    <x v="0"/>
    <x v="0"/>
    <x v="1"/>
    <s v="NS"/>
    <n v="159"/>
    <x v="3"/>
    <s v="All"/>
    <s v="Oven/Furnace/Kiln/Other"/>
    <s v="Propane/LPG"/>
    <s v="Process heat (Intermediate, 100-300 C)"/>
    <s v="Per unit"/>
    <s v="All"/>
    <s v="RPP"/>
    <s v="Energy Index"/>
    <n v="25491594621.016571"/>
    <n v="28081871139.191422"/>
    <n v="25891738557.652607"/>
    <n v="24198784204.793839"/>
    <n v="26062834139.636734"/>
    <n v="26376290023.715034"/>
    <n v="26658440253.194279"/>
    <n v="26760528390.642342"/>
    <n v="27081515213.112259"/>
    <n v="27056184926.695621"/>
    <n v="27263175862.639744"/>
    <n v="27576419325.276356"/>
    <n v="27862580109.391891"/>
    <n v="28113167954.385216"/>
    <n v="28414708141.77623"/>
    <n v="28712320290.600281"/>
    <n v="28986276608.570698"/>
    <n v="29230024431.323402"/>
    <n v="29456626461.759022"/>
    <n v="29659783952.34605"/>
    <n v="29878482497.440041"/>
    <n v="30107986040.369926"/>
    <n v="30334901848.735069"/>
    <n v="30579096521.611107"/>
    <n v="30849230275.193604"/>
    <n v="31117458181.207779"/>
    <n v="31459139963.805004"/>
    <n v="31867411460.614433"/>
    <n v="31647584602.334713"/>
    <n v="31289421348.043098"/>
    <n v="31468578332.595165"/>
    <n v="31821204965.224277"/>
    <n v="32241324319.402706"/>
    <n v="32719240020.126984"/>
    <n v="32936626846.020264"/>
    <n v="33155045573.805054"/>
    <n v="33374502003.404331"/>
    <n v="33595001980.901741"/>
    <n v="33816551398.92403"/>
    <n v="34039156197.012302"/>
    <n v="34262822361.981915"/>
    <n v="34487555928.271484"/>
    <n v="34713362978.281082"/>
    <n v="34940249642.699554"/>
    <n v="35168222100.821579"/>
    <n v="35397286580.854271"/>
    <n v="35627449360.21376"/>
    <n v="35858716765.811798"/>
    <n v="36091095174.332596"/>
    <n v="36324591012.500084"/>
    <n v="36559210757.336067"/>
    <n v="36794960936.408699"/>
    <n v="37031848128.072578"/>
    <n v="37269878961.699638"/>
    <m/>
  </r>
  <r>
    <x v="0"/>
    <x v="0"/>
    <x v="1"/>
    <s v="NS"/>
    <n v="160"/>
    <x v="3"/>
    <s v="All"/>
    <s v="Oven/Furnace/Kiln/Other"/>
    <s v="Propane/LPG"/>
    <s v="Process heat (High, &gt;300 C)"/>
    <s v="Per unit"/>
    <s v="All"/>
    <s v="RPP"/>
    <s v="Energy Index"/>
    <n v="132990823181.13272"/>
    <n v="146504415074.47086"/>
    <n v="135078392527.62984"/>
    <n v="126246171697.9001"/>
    <n v="135971006058.83533"/>
    <n v="137606319842.62564"/>
    <n v="139078310584.55646"/>
    <n v="139610909099.4039"/>
    <n v="141285512135.62885"/>
    <n v="141153362864.77921"/>
    <n v="142233244110.79376"/>
    <n v="143867449682.1395"/>
    <n v="145360363672.31833"/>
    <n v="146667692000.74594"/>
    <n v="148240841046.12823"/>
    <n v="149793497333.39651"/>
    <n v="151222740061.60623"/>
    <n v="152494383678.97986"/>
    <n v="153676576908.16699"/>
    <n v="154736458893.20007"/>
    <n v="155877419275.35629"/>
    <n v="157074749828.85834"/>
    <n v="158258580051.9552"/>
    <n v="159532554907.00241"/>
    <n v="160941855140.74796"/>
    <n v="162341212479.95367"/>
    <n v="164123782076.29184"/>
    <n v="166253753278.53726"/>
    <n v="165106906434.52542"/>
    <n v="163238352241.28537"/>
    <n v="164173022480.96454"/>
    <n v="166012691863.99612"/>
    <n v="168204473883.80161"/>
    <n v="170697782105.41083"/>
    <n v="171831899188.08423"/>
    <n v="172971399750.45105"/>
    <n v="174116314050.97653"/>
    <n v="175266672588.94833"/>
    <n v="176422506106.47153"/>
    <n v="177583845590.40561"/>
    <n v="178750722274.2421"/>
    <n v="179923167639.92514"/>
    <n v="181101213419.61603"/>
    <n v="182284891597.40082"/>
    <n v="183474234410.94452"/>
    <n v="184669274353.09033"/>
    <n v="185870044173.40756"/>
    <n v="187076576879.68597"/>
    <n v="188288905739.38092"/>
    <n v="189507064281.00708"/>
    <n v="190731086295.4855"/>
    <n v="191961005837.43994"/>
    <n v="193196857226.44928"/>
    <n v="194438675048.25217"/>
    <m/>
  </r>
  <r>
    <x v="0"/>
    <x v="0"/>
    <x v="2"/>
    <s v="NS"/>
    <n v="161"/>
    <x v="3"/>
    <s v="All"/>
    <s v="Oven/Furnace/Kiln/Other"/>
    <s v="Heavy Fuel Oil"/>
    <s v="Process heat (Low, &lt;100 C)"/>
    <s v="Per unit"/>
    <s v="All"/>
    <s v="RPP"/>
    <s v="Energy Index"/>
    <n v="146958682721.72559"/>
    <n v="161891590241.05963"/>
    <n v="149265506861.26514"/>
    <n v="139505648943.27448"/>
    <n v="150251870473.33844"/>
    <n v="152058939215.03036"/>
    <n v="153685531300.39627"/>
    <n v="154274067969.98984"/>
    <n v="156124552465.07596"/>
    <n v="155978523721.87271"/>
    <n v="157171823542.22235"/>
    <n v="158977667677.30508"/>
    <n v="160627380553.46872"/>
    <n v="162072015938.3392"/>
    <n v="163810390857.03149"/>
    <n v="165526120688.89951"/>
    <n v="167105474990.22021"/>
    <n v="168510677743.54245"/>
    <n v="169817035246.47525"/>
    <n v="170988235308.51871"/>
    <n v="172249029330.15567"/>
    <n v="173572114011.61133"/>
    <n v="174880280439.87332"/>
    <n v="176288059277.84128"/>
    <n v="177845376549.48929"/>
    <n v="179391706636.84094"/>
    <n v="181361497284.58258"/>
    <n v="183715176693.65631"/>
    <n v="182447877962.44989"/>
    <n v="180383071863.31995"/>
    <n v="181415909347.267"/>
    <n v="183448796900.76074"/>
    <n v="185870779040.12292"/>
    <n v="188625956300.49591"/>
    <n v="189879188279.47906"/>
    <n v="191138369158.28308"/>
    <n v="192403532373.38199"/>
    <n v="193674711627.36536"/>
    <n v="194951940891.14307"/>
    <n v="196235254406.0856"/>
    <n v="197524686686.099"/>
    <n v="198820272519.63654"/>
    <n v="200122046971.64865"/>
    <n v="201430045385.46994"/>
    <n v="202744303384.64688"/>
    <n v="204064856874.70541"/>
    <n v="205391742044.8609"/>
    <n v="206724995369.6701"/>
    <n v="208064653610.62738"/>
    <n v="209410753817.70541"/>
    <n v="210763333330.84329"/>
    <n v="212122429781.37924"/>
    <n v="213488081093.43454"/>
    <n v="214860325485.24463"/>
    <m/>
  </r>
  <r>
    <x v="0"/>
    <x v="0"/>
    <x v="2"/>
    <s v="NS"/>
    <n v="162"/>
    <x v="3"/>
    <s v="All"/>
    <s v="Oven/Furnace/Kiln/Other"/>
    <s v="Heavy Fuel Oil"/>
    <s v="Process heat (Intermediate, 100-300 C)"/>
    <s v="Per unit"/>
    <s v="All"/>
    <s v="RPP"/>
    <s v="Energy Index"/>
    <n v="108234175401.1658"/>
    <n v="119232170904.14301"/>
    <n v="109933137340.08945"/>
    <n v="102745061384.16574"/>
    <n v="110659588137.15207"/>
    <n v="111990483267.18396"/>
    <n v="113188458438.25302"/>
    <n v="113621912113.44298"/>
    <n v="114984782681.61171"/>
    <n v="114877233401.00612"/>
    <n v="115756091456.00423"/>
    <n v="117086084670.72168"/>
    <n v="118301088163.49498"/>
    <n v="119365053332.07829"/>
    <n v="120645355879.55692"/>
    <n v="121908980458.41251"/>
    <n v="123072165289.032"/>
    <n v="124107088564.47583"/>
    <n v="125069212914.60213"/>
    <n v="125931794632.11183"/>
    <n v="126860361755.57327"/>
    <n v="127834805570.87633"/>
    <n v="128798262183.49803"/>
    <n v="129835082729.60481"/>
    <n v="130982037421.99266"/>
    <n v="132120900120.01668"/>
    <n v="133571638943.49229"/>
    <n v="135305109503.25621"/>
    <n v="134371751700.78596"/>
    <n v="132851034575.64813"/>
    <n v="133611713096.49539"/>
    <n v="135108922407.03557"/>
    <n v="136892697511.95126"/>
    <n v="138921868795.59143"/>
    <n v="139844866520.66263"/>
    <n v="140772245574.24557"/>
    <n v="141704030582.09985"/>
    <n v="142640246365.97757"/>
    <n v="143580917945.2471"/>
    <n v="144526070538.46945"/>
    <n v="145475729564.9263"/>
    <n v="146429920646.10178"/>
    <n v="147388669607.11847"/>
    <n v="148352002478.1272"/>
    <n v="149319945495.65311"/>
    <n v="150292525103.89755"/>
    <n v="151269767955.99741"/>
    <n v="152251700915.2417"/>
    <n v="153238351056.24731"/>
    <n v="154229745666.0936"/>
    <n v="155225912245.41846"/>
    <n v="156226878509.47348"/>
    <n v="157232672389.14313"/>
    <n v="158243322031.9252"/>
    <m/>
  </r>
  <r>
    <x v="0"/>
    <x v="0"/>
    <x v="2"/>
    <s v="NS"/>
    <n v="163"/>
    <x v="3"/>
    <s v="All"/>
    <s v="Oven/Furnace/Kiln/Other"/>
    <s v="Heavy Fuel Oil"/>
    <s v="Process heat (High, &gt;300 C)"/>
    <s v="Per unit"/>
    <s v="All"/>
    <s v="RPP"/>
    <s v="Energy Index"/>
    <n v="992171675304.41052"/>
    <n v="1092989181260.6827"/>
    <n v="1007745886564.1393"/>
    <n v="941853525514.86426"/>
    <n v="1014405187119.4063"/>
    <n v="1026605367385.2411"/>
    <n v="1037587083909.1321"/>
    <n v="1041560509654.6146"/>
    <n v="1054053805509.0078"/>
    <n v="1053067912194.6204"/>
    <n v="1061124314579.0825"/>
    <n v="1073316227078.9816"/>
    <n v="1084454040495.6539"/>
    <n v="1094207300959.5156"/>
    <n v="1105943704167.8379"/>
    <n v="1117527222134.4329"/>
    <n v="1128190019146.623"/>
    <n v="1137677055530.4893"/>
    <n v="1146496751571.761"/>
    <n v="1154403950426.249"/>
    <n v="1162916030784.4409"/>
    <n v="1171848658109.7361"/>
    <n v="1180680566865.7729"/>
    <n v="1190184995336.7986"/>
    <n v="1200699012322.9011"/>
    <n v="1211138850819.8647"/>
    <n v="1224437626031.8708"/>
    <n v="1240328174308.3013"/>
    <n v="1231772178282.9888"/>
    <n v="1217831919098.4958"/>
    <n v="1224804981715.7307"/>
    <n v="1238529747155.2429"/>
    <n v="1254881432079.6279"/>
    <n v="1273482638810.3735"/>
    <n v="1281943665060.0935"/>
    <n v="1290444854502.5706"/>
    <n v="1298986432879.6379"/>
    <n v="1307568627729.772"/>
    <n v="1316191668402.9773"/>
    <n v="1324855786075.2375"/>
    <n v="1333561213762.5212"/>
    <n v="1342308186334.3674"/>
    <n v="1351096940527.0479"/>
    <n v="1359927714956.3066"/>
    <n v="1368800750129.7014"/>
    <n v="1377716288458.5349"/>
    <n v="1386674574269.4023"/>
    <n v="1395675853815.3406"/>
    <n v="1404720375286.6089"/>
    <n v="1413808388821.0876"/>
    <n v="1422940146514.3271"/>
    <n v="1432115902429.2185"/>
    <n v="1441335912605.3391"/>
    <n v="1450600435067.9373"/>
    <m/>
  </r>
  <r>
    <x v="0"/>
    <x v="0"/>
    <x v="5"/>
    <s v="NS"/>
    <n v="164"/>
    <x v="3"/>
    <s v="All"/>
    <s v="Oven/Furnace/Kiln/Other"/>
    <s v="Diesel"/>
    <s v="Process heat (Low, &lt;100 C)"/>
    <s v="Per unit"/>
    <s v="All"/>
    <s v="RPP"/>
    <s v="Energy Index"/>
    <n v="235531948439.81091"/>
    <n v="259465048129.87976"/>
    <n v="239229115386.54086"/>
    <n v="223586906914.42984"/>
    <n v="240809968855.82288"/>
    <n v="243706173515.61365"/>
    <n v="246313126681.54846"/>
    <n v="247256379478.52765"/>
    <n v="250222166940.78055"/>
    <n v="249988125414.4285"/>
    <n v="251900637329.7131"/>
    <n v="254794879301.92807"/>
    <n v="257438888358.71057"/>
    <n v="259754217951.23239"/>
    <n v="262540326428.35995"/>
    <n v="265290141429.50131"/>
    <n v="267821386191.48145"/>
    <n v="270073516765.28143"/>
    <n v="272167227203.65924"/>
    <n v="274044319645.67761"/>
    <n v="276065005099.55939"/>
    <n v="278185524331.2417"/>
    <n v="280282133949.84802"/>
    <n v="282538393236.73065"/>
    <n v="285034319061.1665"/>
    <n v="287512635630.55688"/>
    <n v="290669636092.78625"/>
    <n v="294441898384.16455"/>
    <n v="292410787776.14728"/>
    <n v="289101505230.39001"/>
    <n v="290756842775.00018"/>
    <n v="294014969192.34204"/>
    <n v="297896700858.72192"/>
    <n v="302312447219.63275"/>
    <n v="304321012922.52435"/>
    <n v="306339112978.47308"/>
    <n v="308366800976.40424"/>
    <n v="310404130931.74896"/>
    <n v="312451157289.97742"/>
    <n v="314507934930.02954"/>
    <n v="316574519167.6402"/>
    <n v="318650965758.56354"/>
    <n v="320737330901.69812"/>
    <n v="322833671242.11115"/>
    <n v="324940043873.96777"/>
    <n v="327056506343.36426"/>
    <n v="329183116651.06824"/>
    <n v="331319933255.16632"/>
    <n v="333467015073.62274"/>
    <n v="335624421486.74823"/>
    <n v="337792212339.58521"/>
    <n v="339970447944.20416"/>
    <n v="342159189081.92133"/>
    <n v="344358497005.43237"/>
    <m/>
  </r>
  <r>
    <x v="0"/>
    <x v="0"/>
    <x v="5"/>
    <s v="NS"/>
    <n v="165"/>
    <x v="3"/>
    <s v="All"/>
    <s v="Oven/Furnace/Kiln/Other"/>
    <s v="Diesel"/>
    <s v="Process heat (Intermediate, 100-300 C)"/>
    <s v="Per unit"/>
    <s v="All"/>
    <s v="RPP"/>
    <s v="Energy Index"/>
    <n v="558639719903.69287"/>
    <n v="615404758344.76807"/>
    <n v="567408739653.4115"/>
    <n v="530308214576.37164"/>
    <n v="571158241770.37891"/>
    <n v="578027522013.0238"/>
    <n v="584210749367.38855"/>
    <n v="586447976553.7356"/>
    <n v="593482294777.57617"/>
    <n v="592927190072.70203"/>
    <n v="597463326795.31775"/>
    <n v="604327951893.53394"/>
    <n v="610599069203.4696"/>
    <n v="616090617520.45593"/>
    <n v="622698769279.03381"/>
    <n v="629220839393.9386"/>
    <n v="635224499934.29053"/>
    <n v="640566151465.08337"/>
    <n v="645532058725.65918"/>
    <n v="649984186782.97217"/>
    <n v="654776891821.28027"/>
    <n v="659806384752.00305"/>
    <n v="664779168350.33923"/>
    <n v="670130612451.24976"/>
    <n v="676050502779.07739"/>
    <n v="681928627098.6355"/>
    <n v="689416468411.19653"/>
    <n v="698363600907.73486"/>
    <n v="693546169265.5636"/>
    <n v="685697142045.7323"/>
    <n v="689623307087.85339"/>
    <n v="697351001106.65369"/>
    <n v="706557775411.42236"/>
    <n v="717031137206.14026"/>
    <n v="721795096359.47046"/>
    <n v="726581669295.58704"/>
    <n v="731390983117.85107"/>
    <n v="736223165941.21863"/>
    <n v="741078346900.62231"/>
    <n v="745956656159.10718"/>
    <n v="750858224915.71777"/>
    <n v="755783185413.14624"/>
    <n v="760731670945.14343"/>
    <n v="765703815863.69324"/>
    <n v="770699755585.95947"/>
    <n v="775719626601.00549"/>
    <n v="780763566476.29431"/>
    <n v="785831713863.96802"/>
    <n v="790924208506.91577"/>
    <n v="796041191244.63062"/>
    <n v="801182804018.86584"/>
    <n v="806349189879.08203"/>
    <n v="811540492987.70667"/>
    <n v="816756858625.19519"/>
    <m/>
  </r>
  <r>
    <x v="0"/>
    <x v="0"/>
    <x v="5"/>
    <s v="NS"/>
    <n v="166"/>
    <x v="3"/>
    <s v="All"/>
    <s v="Oven/Furnace/Kiln/Other"/>
    <s v="Diesel"/>
    <s v="Process heat (High, &gt;300 C)"/>
    <s v="Per unit"/>
    <s v="All"/>
    <s v="RPP"/>
    <s v="Energy Index"/>
    <n v="793263481.53936434"/>
    <n v="873869336.1163466"/>
    <n v="805715412.34290338"/>
    <n v="753032993.52988946"/>
    <n v="811039672.32187068"/>
    <n v="820793989.75903666"/>
    <n v="829574118.1378752"/>
    <n v="832750961.03608894"/>
    <n v="842739630.95283151"/>
    <n v="841951387.16149628"/>
    <n v="848392661.35148942"/>
    <n v="858140368.52457094"/>
    <n v="867045299.86615014"/>
    <n v="874843250.1044991"/>
    <n v="884226767.39441478"/>
    <n v="893488049.5085566"/>
    <n v="902013194.59319365"/>
    <n v="909598292.7154994"/>
    <n v="916649837.28380382"/>
    <n v="922971819.90904927"/>
    <n v="929777418.84736836"/>
    <n v="936919254.50719333"/>
    <n v="943980563.41454792"/>
    <n v="951579566.90016377"/>
    <n v="959985759.02089822"/>
    <n v="968332643.77778172"/>
    <n v="978965312.48569322"/>
    <n v="991670161.82082784"/>
    <n v="984829451.3228246"/>
    <n v="973683901.80806017"/>
    <n v="979259021.58462763"/>
    <n v="990232279.02267945"/>
    <n v="1003305817.4384712"/>
    <n v="1018177898.9333771"/>
    <n v="1024942678.9682332"/>
    <n v="1031739570.3754545"/>
    <n v="1038568753.6406943"/>
    <n v="1045430410.6860619"/>
    <n v="1052324724.8820237"/>
    <n v="1059251881.0589575"/>
    <n v="1066212065.5183507"/>
    <n v="1073205466.0436615"/>
    <n v="1080232271.9108417"/>
    <n v="1087292673.8985255"/>
    <n v="1094386864.2978923"/>
    <n v="1101515036.92221"/>
    <n v="1108677387.1160641"/>
    <n v="1115874111.7642751"/>
    <n v="1123105409.3005152"/>
    <n v="1130371479.7156231"/>
    <n v="1137672524.565639"/>
    <n v="1145008746.9795363"/>
    <n v="1152380351.6666925"/>
    <n v="1159787544.9240746"/>
    <m/>
  </r>
  <r>
    <x v="0"/>
    <x v="0"/>
    <x v="7"/>
    <s v="NS"/>
    <n v="167"/>
    <x v="3"/>
    <s v="All"/>
    <s v="Oven/Furnace/Kiln/Other"/>
    <s v="Coal"/>
    <s v="Process heat (Low, &lt;100 C)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NS"/>
    <n v="168"/>
    <x v="3"/>
    <s v="All"/>
    <s v="Oven/Furnace/Kiln/Other"/>
    <s v="Coal"/>
    <s v="Process heat (Intermediate, 100-300 C)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NS"/>
    <n v="169"/>
    <x v="3"/>
    <s v="All"/>
    <s v="Oven/Furnace/Kiln/Other"/>
    <s v="Coal"/>
    <s v="Process heat (High, &gt;300 C)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NS"/>
    <n v="170"/>
    <x v="3"/>
    <s v="All"/>
    <s v="Oven/Furnace/Kiln/Other"/>
    <s v="Biomass"/>
    <s v="Process heat (Low, &lt;100 C)"/>
    <s v="Per unit"/>
    <s v="All"/>
    <s v="Biofuels &amp; Emerging Energy"/>
    <s v="Energy Index"/>
    <n v="103050707758.89735"/>
    <n v="108241008892.94547"/>
    <n v="107220205421.82449"/>
    <n v="69336316914.254425"/>
    <n v="73187343235.940582"/>
    <n v="75484472911.19426"/>
    <n v="76546634353.55809"/>
    <n v="77852696666.093323"/>
    <n v="78856998460.096191"/>
    <n v="80539806667.248688"/>
    <n v="82618135225.774567"/>
    <n v="84913067316.081604"/>
    <n v="86895845301.063751"/>
    <n v="88495937355.841553"/>
    <n v="90281893324.173264"/>
    <n v="92133624326.88858"/>
    <n v="93720535398.150253"/>
    <n v="95062806354.523636"/>
    <n v="96327535823.491882"/>
    <n v="97512285634.674286"/>
    <n v="98773113666.628357"/>
    <n v="100086013875.42703"/>
    <n v="101489567218.91884"/>
    <n v="102832057543.26996"/>
    <n v="104117853534.07599"/>
    <n v="105333505342.18558"/>
    <n v="106785689761.31581"/>
    <n v="108324328488.39641"/>
    <n v="108822329595.69148"/>
    <n v="109026810614.48737"/>
    <n v="110171907186.19489"/>
    <n v="111584673115.33736"/>
    <n v="113040004903.24716"/>
    <n v="114482215293.33495"/>
    <n v="115644613799.71742"/>
    <n v="116817361655.44847"/>
    <n v="118000550077.1199"/>
    <n v="119194271142.51253"/>
    <n v="120398617799.46892"/>
    <n v="121613683874.81198"/>
    <n v="122839564083.30981"/>
    <n v="124076354036.6866"/>
    <n v="125324150252.68138"/>
    <n v="126583050164.15285"/>
    <n v="127853152128.23309"/>
    <n v="129134555435.52875"/>
    <n v="130427360319.37126"/>
    <n v="131731667965.11635"/>
    <n v="133047580519.49289"/>
    <n v="134375201100.00241"/>
    <n v="135714633804.3692"/>
    <n v="137065983720.04175"/>
    <n v="138429356933.74643"/>
    <n v="139804860541.09357"/>
    <m/>
  </r>
  <r>
    <x v="0"/>
    <x v="0"/>
    <x v="3"/>
    <s v="NS"/>
    <n v="171"/>
    <x v="3"/>
    <s v="All"/>
    <s v="Oven/Furnace/Kiln/Other"/>
    <s v="Biomass"/>
    <s v="Process heat (Intermediate, 100-300 C)"/>
    <s v="Per unit"/>
    <s v="All"/>
    <s v="Biofuels &amp; Emerging Energy"/>
    <s v="Energy Index"/>
    <n v="346207570567.01276"/>
    <n v="363644826314.29175"/>
    <n v="360215350695.45349"/>
    <n v="232941222365.12189"/>
    <n v="245879071080.72632"/>
    <n v="253596472556.5867"/>
    <n v="257164893778.60382"/>
    <n v="261552720607.41"/>
    <n v="264926757445.96643"/>
    <n v="270580293979.56863"/>
    <n v="277562614593.71466"/>
    <n v="285272633097.03619"/>
    <n v="291933943476.005"/>
    <n v="297309588098.10968"/>
    <n v="303309658261.45502"/>
    <n v="309530705217.22748"/>
    <n v="314862067210.12921"/>
    <n v="319371540041.07703"/>
    <n v="323620505685.25714"/>
    <n v="327600772903.01215"/>
    <n v="331836631339.49066"/>
    <n v="336247430659.26404"/>
    <n v="340962786854.08405"/>
    <n v="345472996670.3111"/>
    <n v="349792737076.78424"/>
    <n v="353876822167.45337"/>
    <n v="358755558574.95697"/>
    <n v="363924745543.85388"/>
    <n v="365597822393.5509"/>
    <n v="366284793674.81586"/>
    <n v="370131842479.98285"/>
    <n v="374878149135.65973"/>
    <n v="379767459394.83838"/>
    <n v="384612687207.9942"/>
    <n v="388517863326.40521"/>
    <n v="392457808959.48376"/>
    <n v="396432830557.08661"/>
    <n v="400443237462.30817"/>
    <n v="404489341941.28857"/>
    <n v="408571459213.17694"/>
    <n v="412689907480.24933"/>
    <n v="416845007958.18182"/>
    <n v="421037084906.48364"/>
    <n v="425266465659.0863"/>
    <n v="429533480655.09589"/>
    <n v="433838463469.70496"/>
    <n v="438181750845.27032"/>
    <n v="442563682722.55426"/>
    <n v="446984602272.13391"/>
    <n v="451444855925.97931"/>
    <n v="455944793409.20142"/>
    <n v="460484767771.97369"/>
    <n v="465065135421.62805"/>
    <n v="469686256154.92743"/>
    <m/>
  </r>
  <r>
    <x v="0"/>
    <x v="0"/>
    <x v="3"/>
    <s v="NS"/>
    <n v="172"/>
    <x v="3"/>
    <s v="All"/>
    <s v="Oven/Furnace/Kiln/Other"/>
    <s v="Biomass"/>
    <s v="Process heat (High, &gt;300 C)"/>
    <s v="Per unit"/>
    <s v="All"/>
    <s v="Biofuels &amp; Emerging Energy"/>
    <s v="Energy Index"/>
    <n v="1261725947507.3958"/>
    <n v="1325274638813.1101"/>
    <n v="1312776187760.9121"/>
    <n v="848935752678.10278"/>
    <n v="896086713018.65283"/>
    <n v="924212168719.91724"/>
    <n v="937216995968.72974"/>
    <n v="953208081761.58728"/>
    <n v="965504490589.62134"/>
    <n v="986108354704.85217"/>
    <n v="1011554866686.8268"/>
    <n v="1039653415732.0444"/>
    <n v="1063930031450.7018"/>
    <n v="1083521140602.8779"/>
    <n v="1105387918962.3433"/>
    <n v="1128060029661.438"/>
    <n v="1147489754294.501"/>
    <n v="1163924169264.3064"/>
    <n v="1179409186517.249"/>
    <n v="1193914953732.0723"/>
    <n v="1209352202809.3235"/>
    <n v="1225427010017.8762"/>
    <n v="1242611750527.739"/>
    <n v="1259048851381.762"/>
    <n v="1274791801625.2151"/>
    <n v="1289675924818.3787"/>
    <n v="1307456091515.2385"/>
    <n v="1326294782175.5627"/>
    <n v="1332392177648.3984"/>
    <n v="1334895789829.2205"/>
    <n v="1348916053137.8962"/>
    <n v="1366213590140.0093"/>
    <n v="1384032292398.0691"/>
    <n v="1401690339688.6897"/>
    <n v="1415922443366.0171"/>
    <n v="1430281261773.373"/>
    <n v="1444767911742.8809"/>
    <n v="1459383520650.8359"/>
    <n v="1474129226526.3445"/>
    <n v="1489006178160.5166"/>
    <n v="1504015535216.2322"/>
    <n v="1519158468338.4673"/>
    <n v="1534436159265.2063"/>
    <n v="1549849800938.9207"/>
    <n v="1565400597618.6438"/>
    <n v="1581089764992.6262"/>
    <n v="1596918530291.5967"/>
    <n v="1612888132402.6194"/>
    <n v="1628999821983.5603"/>
    <n v="1645254861578.1726"/>
    <n v="1661654525731.8005"/>
    <n v="1678200101107.7131"/>
    <n v="1694892886604.0771"/>
    <n v="1711734193471.5698"/>
    <m/>
  </r>
  <r>
    <x v="0"/>
    <x v="0"/>
    <x v="0"/>
    <s v="NS"/>
    <n v="173"/>
    <x v="3"/>
    <s v="All"/>
    <s v="CHP Plant"/>
    <s v="Natural Gas"/>
    <s v="CHP (Thermal)"/>
    <s v="Per Archetype Plant"/>
    <s v="All"/>
    <s v="Natural Gas"/>
    <s v="Energy Index"/>
    <n v="1304938760435.9551"/>
    <n v="1122659830635.6316"/>
    <n v="617797363601.52466"/>
    <n v="518426546417.82129"/>
    <n v="549007167286.6579"/>
    <n v="565500641982.73669"/>
    <n v="593270380502.9397"/>
    <n v="607269304422.70276"/>
    <n v="621658178243.82117"/>
    <n v="628354393813.37976"/>
    <n v="635121878754.21423"/>
    <n v="641220020646.39441"/>
    <n v="644498322507.89441"/>
    <n v="645184872501.40686"/>
    <n v="646840229482.94678"/>
    <n v="648652954218.23706"/>
    <n v="649654878501.1084"/>
    <n v="649896643987.17834"/>
    <n v="649883693601.34949"/>
    <n v="649478056399.95496"/>
    <n v="648270058248.38586"/>
    <n v="647394940475.54346"/>
    <n v="646828876012.21118"/>
    <n v="646300557451.5509"/>
    <n v="645963978416.81824"/>
    <n v="646000555996.69458"/>
    <n v="645294495473.30786"/>
    <n v="645255039072.02979"/>
    <n v="624141404883.78235"/>
    <n v="596703023205.25366"/>
    <n v="600664904046.1521"/>
    <n v="600656574380.47949"/>
    <n v="601140605214.28967"/>
    <n v="601888613621.75879"/>
    <n v="597511321305.12476"/>
    <n v="593158484932.36658"/>
    <n v="588830112020.65771"/>
    <n v="584526206707.40503"/>
    <n v="580246769825.40833"/>
    <n v="575991798976.54492"/>
    <n v="571761288604.026"/>
    <n v="567555230063.26233"/>
    <n v="563373611691.38184"/>
    <n v="559216418875.4353"/>
    <n v="555083634119.32898"/>
    <n v="550975237109.51697"/>
    <n v="546891204779.48846"/>
    <n v="542831511373.0813"/>
    <n v="538796128506.65411"/>
    <n v="534785025230.14612"/>
    <n v="530798168087.05121"/>
    <n v="526835521173.33801"/>
    <n v="522897046195.33698"/>
    <n v="518982702526.62433"/>
    <m/>
  </r>
  <r>
    <x v="0"/>
    <x v="0"/>
    <x v="1"/>
    <s v="NS"/>
    <n v="174"/>
    <x v="3"/>
    <s v="All"/>
    <s v="CHP Plant"/>
    <s v="Propane/LPG"/>
    <s v="CHP (Thermal)"/>
    <s v="Per Archetype Plant"/>
    <s v="All"/>
    <s v="RPP"/>
    <s v="Energy Index"/>
    <n v="30005350483.904289"/>
    <n v="33054283119.683205"/>
    <n v="30476347267.011562"/>
    <n v="28483624196.290104"/>
    <n v="30677738469.876873"/>
    <n v="31046697485.695255"/>
    <n v="31378807604.75618"/>
    <n v="31498972325.32069"/>
    <n v="31876795770.739208"/>
    <n v="31846980291.045273"/>
    <n v="32090622780.749477"/>
    <n v="32459331762.001453"/>
    <n v="32796162578.18964"/>
    <n v="33091121611.856052"/>
    <n v="33446055037.644577"/>
    <n v="33796364893.363491"/>
    <n v="34118830218.118233"/>
    <n v="34405738077.752625"/>
    <n v="34672464167.064407"/>
    <n v="34911594429.377174"/>
    <n v="35169017575.846603"/>
    <n v="35439158943.826439"/>
    <n v="35706254371.223564"/>
    <n v="35993688204.017494"/>
    <n v="36311654109.025757"/>
    <n v="36627376701.086891"/>
    <n v="37029559530.102325"/>
    <n v="37510123007.455574"/>
    <n v="37251371759.190376"/>
    <n v="36829789110.664513"/>
    <n v="37040669135.749023"/>
    <n v="37455734801.875389"/>
    <n v="37950244017.7407"/>
    <n v="38512783486.737671"/>
    <n v="38768662649.986786"/>
    <n v="39025756432.343887"/>
    <n v="39284071660.715034"/>
    <n v="39543615216.340553"/>
    <n v="39804394035.245163"/>
    <n v="40066415108.675003"/>
    <n v="40329685483.521263"/>
    <n v="40594212262.730949"/>
    <n v="40860002605.704956"/>
    <n v="41127063728.683411"/>
    <n v="41395402905.118805"/>
    <n v="41665027466.036919"/>
    <n v="41935944800.385925"/>
    <n v="42208162355.373688"/>
    <n v="42481687636.793694"/>
    <n v="42756528209.339607"/>
    <n v="43032691696.909103"/>
    <n v="43310185782.8964"/>
    <n v="43589018210.4748"/>
    <n v="43869196782.868507"/>
    <m/>
  </r>
  <r>
    <x v="0"/>
    <x v="0"/>
    <x v="2"/>
    <s v="NS"/>
    <n v="175"/>
    <x v="3"/>
    <s v="All"/>
    <s v="CHP Plant"/>
    <s v="Heavy Fuel Oil"/>
    <s v="CHP (Thermal)"/>
    <s v="Per Archetype Plant"/>
    <s v="All"/>
    <s v="RPP"/>
    <s v="Energy Index"/>
    <n v="257992580418.65057"/>
    <n v="284207971525.28656"/>
    <n v="262042313998.93027"/>
    <n v="244908444246.23438"/>
    <n v="263773919704.67624"/>
    <n v="266946310195.85785"/>
    <n v="269801865795.7045"/>
    <n v="270835068402.36472"/>
    <n v="274083677202.26785"/>
    <n v="273827317172.51971"/>
    <n v="275922208703.6861"/>
    <n v="279092449342.86005"/>
    <n v="281988594531.34985"/>
    <n v="284524716955.72247"/>
    <n v="287576512349.51843"/>
    <n v="290588553274.40247"/>
    <n v="293361180818.73462"/>
    <n v="295828077484.0202"/>
    <n v="298121446864.37244"/>
    <n v="300177541275.37933"/>
    <n v="302390921914.03448"/>
    <n v="304713656608.97925"/>
    <n v="307010201639.14551"/>
    <n v="309481620736.94629"/>
    <n v="312215561284.05768"/>
    <n v="314930213334.73151"/>
    <n v="318388269454.20337"/>
    <n v="322520259568.56091"/>
    <n v="320295459619.5553"/>
    <n v="316670599599.6311"/>
    <n v="318483792278.69977"/>
    <n v="322052617855.47723"/>
    <n v="326304516486.36743"/>
    <n v="331141354145.42816"/>
    <n v="333341459277.92499"/>
    <n v="335552007971.74811"/>
    <n v="337773058926.13226"/>
    <n v="340004671307.48993"/>
    <n v="342246904753.28217"/>
    <n v="344499819375.7757"/>
    <n v="346763475765.68549"/>
    <n v="349037934995.70673"/>
    <n v="351323258623.93793"/>
    <n v="353619508697.19312"/>
    <n v="355926747754.2113"/>
    <n v="358245038828.75891"/>
    <n v="360574445452.63208"/>
    <n v="362915031658.55634"/>
    <n v="365266861982.98938"/>
    <n v="367630001468.82526"/>
    <n v="370004515668.00739"/>
    <n v="372390470644.04346"/>
    <n v="374787932974.43475"/>
    <n v="377196969753.01337"/>
    <m/>
  </r>
  <r>
    <x v="0"/>
    <x v="0"/>
    <x v="5"/>
    <s v="NS"/>
    <n v="176"/>
    <x v="3"/>
    <s v="All"/>
    <s v="CHP Plant"/>
    <s v="Diesel"/>
    <s v="CHP (Thermal)"/>
    <s v="Per Archetype Plant"/>
    <s v="All"/>
    <s v="RPP"/>
    <s v="Energy Index"/>
    <n v="36971717226.357376"/>
    <n v="40728523043.796471"/>
    <n v="37552065717.500885"/>
    <n v="35096690502.981285"/>
    <n v="37800214080.513885"/>
    <n v="38254834612.550987"/>
    <n v="38664051009.357262"/>
    <n v="38812114471.294769"/>
    <n v="39277657494.796356"/>
    <n v="39240919730.816437"/>
    <n v="39541128896.461792"/>
    <n v="39995441343.202881"/>
    <n v="40410474445.246239"/>
    <n v="40773914358.801788"/>
    <n v="41211252968.109985"/>
    <n v="41642894549.307091"/>
    <n v="42040226912.031303"/>
    <n v="42393746403.900345"/>
    <n v="42722398507.338272"/>
    <n v="43017047838.071289"/>
    <n v="43334237126.824707"/>
    <n v="43667097436.970047"/>
    <n v="43996204628.018417"/>
    <n v="44350372208.665268"/>
    <n v="44742160517.68351"/>
    <n v="45131184681.954422"/>
    <n v="45626742627.049294"/>
    <n v="46218878919.659843"/>
    <n v="45900053182.631386"/>
    <n v="45380591346.076668"/>
    <n v="45640431558.917847"/>
    <n v="46151863359.943657"/>
    <n v="46761183184.573174"/>
    <n v="47454327901.79879"/>
    <n v="47769614739.485886"/>
    <n v="48086398195.391861"/>
    <n v="48404686681.431152"/>
    <n v="48724488676.467247"/>
    <n v="49045812726.867409"/>
    <n v="49368667447.041115"/>
    <n v="49693061519.962021"/>
    <n v="50019003697.674149"/>
    <n v="50346502801.782364"/>
    <n v="50675567723.927147"/>
    <n v="51006207426.244408"/>
    <n v="51338430941.810158"/>
    <n v="51672247375.070717"/>
    <n v="52007665902.258286"/>
    <n v="52344695771.792557"/>
    <n v="52683346304.668304"/>
    <n v="53023626894.82975"/>
    <n v="53365547009.531036"/>
    <n v="53709116189.684334"/>
    <n v="54054344050.194794"/>
    <m/>
  </r>
  <r>
    <x v="0"/>
    <x v="0"/>
    <x v="7"/>
    <s v="NS"/>
    <n v="177"/>
    <x v="3"/>
    <s v="All"/>
    <s v="CHP Plant"/>
    <s v="Coal"/>
    <s v="CHP (Thermal)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NS"/>
    <n v="178"/>
    <x v="3"/>
    <s v="All"/>
    <s v="CHP Plant"/>
    <s v="Coke"/>
    <s v="CHP (Thermal)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NS"/>
    <n v="179"/>
    <x v="3"/>
    <s v="All"/>
    <s v="CHP Plant"/>
    <s v="Biomass"/>
    <s v="CHP (Thermal)"/>
    <s v="Per Archetype Plant"/>
    <s v="All"/>
    <s v="Biofuels &amp; Emerging Energy"/>
    <s v="Energy Index"/>
    <n v="3582542961474.8833"/>
    <n v="3762983030253.6797"/>
    <n v="3727494945115.3438"/>
    <n v="2410467036450.8716"/>
    <n v="2544347409941.271"/>
    <n v="2624206791100.7822"/>
    <n v="2661132680131.9712"/>
    <n v="2706537747664.0444"/>
    <n v="2741452154382.333"/>
    <n v="2799954738490.2603"/>
    <n v="2872207530449.7246"/>
    <n v="2951990512886.1787"/>
    <n v="3020921502966.1748"/>
    <n v="3076548471991.6362"/>
    <n v="3138636973109.1694"/>
    <n v="3203012133790.6816"/>
    <n v="3258180867829.2329"/>
    <n v="3304844723631.1592"/>
    <n v="3348812860830.3999"/>
    <n v="3390000516786.0552"/>
    <n v="3433833021091.3667"/>
    <n v="3479475807098.7681"/>
    <n v="3528270136231.8149"/>
    <n v="3574941618329.7827"/>
    <n v="3619642130116.001"/>
    <n v="3661904089528.6104"/>
    <n v="3712389070977.6523"/>
    <n v="3765879623947.4771"/>
    <n v="3783192560467.2422"/>
    <n v="3790301313532.3481"/>
    <n v="3830110430348.6816"/>
    <n v="3879225033690.3936"/>
    <n v="3929819432960.1719"/>
    <n v="3979957668731.084"/>
    <n v="4020368284805.77"/>
    <n v="4061138694514.7837"/>
    <n v="4102272068989.7544"/>
    <n v="4143771609301.4263"/>
    <n v="4185640546768.1118"/>
    <n v="4227882143265.7485"/>
    <n v="4270499691539.5591"/>
    <n v="4313496515517.3198"/>
    <n v="4356875970624.2754"/>
    <n v="4400641444099.6768"/>
    <n v="4444796355315.0088"/>
    <n v="4489344156093.8564"/>
    <n v="4534288331033.5039"/>
    <n v="4579632397828.2168"/>
    <n v="4625379907594.2627"/>
    <n v="4671534445196.6777"/>
    <n v="4718099629577.8037"/>
    <n v="4765079114087.5977"/>
    <n v="4812476586815.7695"/>
    <n v="4860295770925.7324"/>
    <m/>
  </r>
  <r>
    <x v="0"/>
    <x v="0"/>
    <x v="0"/>
    <s v="NS"/>
    <n v="180"/>
    <x v="3"/>
    <s v="All"/>
    <s v="Engine/Turbine"/>
    <s v="Natural Gas"/>
    <s v="Machine Drives"/>
    <s v="Per unit"/>
    <s v="All"/>
    <s v="Natural Gas"/>
    <s v="Energy Index"/>
    <n v="82108614115.083664"/>
    <n v="70639363019.127945"/>
    <n v="38872694157.944138"/>
    <n v="32620140145.592327"/>
    <n v="34544316570.147408"/>
    <n v="35582109599.44236"/>
    <n v="37329421284.375656"/>
    <n v="38210253609.235283"/>
    <n v="39115622139.888885"/>
    <n v="39536957605.50769"/>
    <n v="39962777441.950424"/>
    <n v="40346481255.972137"/>
    <n v="40552756700.199669"/>
    <n v="40595955408.213524"/>
    <n v="40700112838.233131"/>
    <n v="40814172072.504852"/>
    <n v="40877214582.091537"/>
    <n v="40892426812.430557"/>
    <n v="40891611955.622772"/>
    <n v="40866088682.462517"/>
    <n v="40790079710.174965"/>
    <n v="40735016047.653694"/>
    <n v="40699398461.608139"/>
    <n v="40666155901.771385"/>
    <n v="40644977867.276604"/>
    <n v="40647279380.943283"/>
    <n v="40602853042.471054"/>
    <n v="40600370389.24231"/>
    <n v="39271870313.460464"/>
    <n v="37545408075.16198"/>
    <n v="37794695286.943939"/>
    <n v="37794171172.460442"/>
    <n v="37824627085.150047"/>
    <n v="37871692844.514275"/>
    <n v="37596267348.243965"/>
    <n v="37322380654.957687"/>
    <n v="37050033237.646736"/>
    <n v="36779225356.642685"/>
    <n v="36509957064.346466"/>
    <n v="36242228209.864784"/>
    <n v="35976038443.556549"/>
    <n v="35711387221.491814"/>
    <n v="35448273809.825989"/>
    <n v="35186697289.091393"/>
    <n v="34926656558.408783"/>
    <n v="34668150339.620766"/>
    <n v="34411177181.34948"/>
    <n v="34155735462.980354"/>
    <n v="33901823398.574059"/>
    <n v="33649439040.708473"/>
    <n v="33398580284.252361"/>
    <n v="33149244870.072681"/>
    <n v="32901430388.676975"/>
    <n v="32655134283.792507"/>
    <m/>
  </r>
  <r>
    <x v="0"/>
    <x v="0"/>
    <x v="0"/>
    <s v="NS"/>
    <n v="181"/>
    <x v="3"/>
    <s v="Oil &amp; Gas"/>
    <s v="Pipeline Compression"/>
    <s v="Natural Gas"/>
    <s v="Machine Drives"/>
    <s v="Per unit"/>
    <s v="All"/>
    <s v="Natural Gas"/>
    <s v="Energy Index"/>
    <n v="103459362718.13998"/>
    <n v="89007755879.681305"/>
    <n v="48980782443.620049"/>
    <n v="41102373333.316589"/>
    <n v="43526894423.913902"/>
    <n v="44834545351.911476"/>
    <n v="47036211466.258301"/>
    <n v="48146087110.533394"/>
    <n v="49286879123.843903"/>
    <n v="49817774684.964622"/>
    <n v="50354320690.349144"/>
    <n v="50837799220.574562"/>
    <n v="51097712583.309807"/>
    <n v="51152144275.398727"/>
    <n v="51283385819.886169"/>
    <n v="51427103940.293518"/>
    <n v="51506539428.716797"/>
    <n v="51525707303.773003"/>
    <n v="51524680559.296219"/>
    <n v="51492520455.218208"/>
    <n v="51396746827.585075"/>
    <n v="51327364930.268036"/>
    <n v="51282485683.510002"/>
    <n v="51240599042.346992"/>
    <n v="51213914071.761787"/>
    <n v="51216814049.307487"/>
    <n v="51160835505.329201"/>
    <n v="51157707286.400352"/>
    <n v="49483756596.905746"/>
    <n v="47308361422.400169"/>
    <n v="47622470926.533234"/>
    <n v="47621810526.269051"/>
    <n v="47660185906.877106"/>
    <n v="47719490201.830162"/>
    <n v="47372445660.553238"/>
    <n v="47027340058.056267"/>
    <n v="46684173990.322746"/>
    <n v="46342947785.37841"/>
    <n v="46003661509.250031"/>
    <n v="45666314971.807457"/>
    <n v="45330907732.492218"/>
    <n v="44997439105.935959"/>
    <n v="44665908167.472084"/>
    <n v="44336313758.543213"/>
    <n v="44008654492.007866"/>
    <n v="43682928757.348663"/>
    <n v="43359134725.785164"/>
    <n v="43037270355.29348"/>
    <n v="42717333395.535469"/>
    <n v="42399321392.699783"/>
    <n v="42083231694.256721"/>
    <n v="41769061453.629631"/>
    <n v="41456807634.784378"/>
    <n v="41146467016.739212"/>
    <m/>
  </r>
  <r>
    <x v="0"/>
    <x v="0"/>
    <x v="0"/>
    <s v="NS"/>
    <n v="182"/>
    <x v="3"/>
    <s v="Oil &amp; Gas"/>
    <s v="LNG Compression"/>
    <s v="Natural Gas"/>
    <s v="Machine Drives"/>
    <s v="Per unit"/>
    <s v="All"/>
    <s v="Natural Gas"/>
    <s v="LNG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2"/>
    <s v="NS"/>
    <n v="183"/>
    <x v="3"/>
    <s v="All"/>
    <s v="Engine/Turbine"/>
    <s v="Heavy Fuel Oil"/>
    <s v="Machine Driv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NS"/>
    <n v="184"/>
    <x v="3"/>
    <s v="All"/>
    <s v="Engine/Turbine"/>
    <s v="Diesel"/>
    <s v="Machine Drives"/>
    <s v="Per unit"/>
    <s v="All"/>
    <s v="RPP"/>
    <s v="Energy Index"/>
    <n v="98596793582.659286"/>
    <n v="108615506141.89386"/>
    <n v="100144476640.95369"/>
    <n v="93596440970.558105"/>
    <n v="100806242843.91559"/>
    <n v="102018632478.97818"/>
    <n v="103109937607.15283"/>
    <n v="103504795722.73367"/>
    <n v="104746313640.63307"/>
    <n v="104648340757.4792"/>
    <n v="105448943579.23982"/>
    <n v="106660511607.28452"/>
    <n v="107767328822.22758"/>
    <n v="108736556459.59007"/>
    <n v="109902858374.20457"/>
    <n v="111053967359.01105"/>
    <n v="112113579946.42152"/>
    <n v="113056351637.38344"/>
    <n v="113932806561.15082"/>
    <n v="114718582322.21938"/>
    <n v="115564468020.15379"/>
    <n v="116452145459.9202"/>
    <n v="117329814018.93513"/>
    <n v="118274314043.88428"/>
    <n v="119319141656.18765"/>
    <n v="120356597801.06862"/>
    <n v="121678160013.65453"/>
    <n v="123257278977.9666"/>
    <n v="122407029172.4146"/>
    <n v="121021719662.4646"/>
    <n v="121714665886.00955"/>
    <n v="123078560762.96701"/>
    <n v="124703505057.737"/>
    <n v="126551994977.4447"/>
    <n v="127392807187.07077"/>
    <n v="128237610603.18303"/>
    <n v="129086427658.81551"/>
    <n v="129939280965.54311"/>
    <n v="130796193314.96092"/>
    <n v="131657187680.12013"/>
    <n v="132522287216.9201"/>
    <n v="133391515265.4581"/>
    <n v="134264895351.33746"/>
    <n v="135142451186.93365"/>
    <n v="136024206672.62059"/>
    <n v="136910185897.95638"/>
    <n v="137800413142.83063"/>
    <n v="138694912878.57288"/>
    <n v="139593709769.02325"/>
    <n v="140496828671.56653"/>
    <n v="141404294638.13016"/>
    <n v="142316132916.14575"/>
    <n v="143232368949.47745"/>
    <n v="144153028379.31497"/>
    <m/>
  </r>
  <r>
    <x v="0"/>
    <x v="0"/>
    <x v="5"/>
    <s v="NS"/>
    <n v="185"/>
    <x v="3"/>
    <s v="Agriculture"/>
    <s v="Irrigation Pump"/>
    <s v="Diesel"/>
    <s v="Machine Drives"/>
    <s v="Per unit"/>
    <s v="All"/>
    <s v="RPP"/>
    <s v="Energy Index"/>
    <n v="19178136602.154049"/>
    <n v="21126883930.104782"/>
    <n v="19479177599.840511"/>
    <n v="18205514248.330566"/>
    <n v="19607898242.550377"/>
    <n v="19843721063.875427"/>
    <n v="20055991646.541168"/>
    <n v="20132795796.087162"/>
    <n v="20374284381.651917"/>
    <n v="20355227602.337318"/>
    <n v="20510953460.368626"/>
    <n v="20746616470.293629"/>
    <n v="20961904320.643429"/>
    <n v="21150429518.598648"/>
    <n v="21377287782.697056"/>
    <n v="21601190858.572208"/>
    <n v="21807296901.256889"/>
    <n v="21990676133.145939"/>
    <n v="22161156040.685223"/>
    <n v="22313997875.970669"/>
    <n v="22478531740.362465"/>
    <n v="22651194547.943707"/>
    <n v="22821910520.589336"/>
    <n v="23005625932.024364"/>
    <n v="23208856138.062023"/>
    <n v="23410652514.417721"/>
    <n v="23667710576.04697"/>
    <n v="23974866195.496597"/>
    <n v="23809483465.244209"/>
    <n v="23540025868.77774"/>
    <n v="23674811360.782108"/>
    <n v="23940103580.851513"/>
    <n v="24256172719.853115"/>
    <n v="24615723886.77964"/>
    <n v="24779270903.138229"/>
    <n v="24943594252.077408"/>
    <n v="25108698297.063519"/>
    <n v="25274587436.291035"/>
    <n v="25441266102.970295"/>
    <n v="25608738765.606785"/>
    <n v="25777009928.271935"/>
    <n v="25946084130.865654"/>
    <n v="26115965949.370766"/>
    <n v="26286659996.099293"/>
    <n v="26458170919.930969"/>
    <n v="26630503406.543884"/>
    <n v="26803662178.637676"/>
    <n v="26977651996.149063"/>
    <n v="27152477656.460197"/>
    <n v="27328143994.599701"/>
    <n v="27504655883.436863"/>
    <n v="27682018233.868629"/>
    <n v="27860235995.000175"/>
    <n v="28039314154.318645"/>
    <m/>
  </r>
  <r>
    <x v="0"/>
    <x v="0"/>
    <x v="5"/>
    <s v="NS"/>
    <n v="186"/>
    <x v="3"/>
    <s v="All"/>
    <s v="Forklift"/>
    <s v="Diesel"/>
    <s v="Materials handling"/>
    <s v="Per unit"/>
    <s v="All"/>
    <s v="RPP"/>
    <s v="Energy Index"/>
    <n v="2399958928170.6953"/>
    <n v="2643825871319.8452"/>
    <n v="2437631307147.3828"/>
    <n v="2278244616179.8784"/>
    <n v="2453739454780.2822"/>
    <n v="2483250407655.7505"/>
    <n v="2509814024894.7383"/>
    <n v="2519425323857.0552"/>
    <n v="2549645292512.0059"/>
    <n v="2547260520278.5493"/>
    <n v="2566748110292.2373"/>
    <n v="2596239064311.4907"/>
    <n v="2623180263516.1958"/>
    <n v="2646772374752.2246"/>
    <n v="2675161499704.6001"/>
    <n v="2703180811337.3638"/>
    <n v="2728972995820.7856"/>
    <n v="2751921139008.1577"/>
    <n v="2773255056096.1533"/>
    <n v="2792381738463.7256"/>
    <n v="2812971565568.6777"/>
    <n v="2834578651554.8667"/>
    <n v="2855942109915.3735"/>
    <n v="2878932322732.3232"/>
    <n v="2904364623980.9893"/>
    <n v="2929617495266.3545"/>
    <n v="2961785833768.8589"/>
    <n v="3000223398717.3296"/>
    <n v="2979527344232.564"/>
    <n v="2945807323470.459"/>
    <n v="2962674428530.4692"/>
    <n v="2995873192588.6143"/>
    <n v="3035426198587.1699"/>
    <n v="3080420561235.6553"/>
    <n v="3100886893821.9707"/>
    <n v="3121450376947.2915"/>
    <n v="3142111556657.3682"/>
    <n v="3162870983343.8442"/>
    <n v="3183729211780.2578"/>
    <n v="3204686801156.9976"/>
    <n v="3225744315115.1851"/>
    <n v="3246902321779.5322"/>
    <n v="3268161393790.1792"/>
    <n v="3289522108333.5151"/>
    <n v="3310985047172.0259"/>
    <n v="3332550796673.1567"/>
    <n v="3354219947837.2427"/>
    <n v="3375993096324.481"/>
    <n v="3397870842481.0039"/>
    <n v="3419853791364.0352"/>
    <n v="3441942552766.1958"/>
    <n v="3464137741238.8989"/>
    <n v="3486439976114.9507"/>
    <n v="3508849881530.291"/>
    <m/>
  </r>
  <r>
    <x v="0"/>
    <x v="0"/>
    <x v="5"/>
    <s v="NS"/>
    <n v="187"/>
    <x v="3"/>
    <s v="All"/>
    <s v="Boom Lifts"/>
    <s v="Diesel"/>
    <s v="Materials handling"/>
    <s v="Per unit"/>
    <s v="All"/>
    <s v="RPP"/>
    <s v="Energy Index"/>
    <n v="7399134304.5613194"/>
    <n v="8150982281.4676342"/>
    <n v="7515279205.3548126"/>
    <n v="7023885990.6688099"/>
    <n v="7564941033.453002"/>
    <n v="7655924050.378046"/>
    <n v="7737820356.7102737"/>
    <n v="7767452235.4181652"/>
    <n v="7860621165.9915094"/>
    <n v="7853268852.6523037"/>
    <n v="7913349587.4061317"/>
    <n v="8004270947.3497467"/>
    <n v="8087331348.4681511"/>
    <n v="8160066426.3540821"/>
    <n v="8247590819.311801"/>
    <n v="8333975068.4165115"/>
    <n v="8413493027.9785643"/>
    <n v="8484242736.0217304"/>
    <n v="8550015744.0193205"/>
    <n v="8608983791.3376217"/>
    <n v="8672462751.026886"/>
    <n v="8739077945.6726875"/>
    <n v="8804942030.1634083"/>
    <n v="8875821439.9426041"/>
    <n v="8954229870.35536"/>
    <n v="9032085113.6359787"/>
    <n v="9131260917.9136143"/>
    <n v="9249764906.4842911"/>
    <n v="9185958445.0862103"/>
    <n v="9081998765.0088577"/>
    <n v="9134000478.1228771"/>
    <n v="9236353110.5485058"/>
    <n v="9358296032.1948776"/>
    <n v="9497014794.5355473"/>
    <n v="9560113017.488636"/>
    <n v="9623510758.0198879"/>
    <n v="9687209699.6022186"/>
    <n v="9751211539.1070328"/>
    <n v="9815517986.9152393"/>
    <n v="9880130767.0249958"/>
    <n v="9945051617.1561966"/>
    <n v="10010282288.851748"/>
    <n v="10075824547.575739"/>
    <n v="10141680172.808464"/>
    <n v="10207850958.138432"/>
    <n v="10274338711.351368"/>
    <n v="10341145254.516304"/>
    <n v="10408272424.068756"/>
    <n v="10475722070.891088"/>
    <n v="10543496060.390081"/>
    <n v="10611596272.571867"/>
    <n v="10680024602.114054"/>
    <n v="10748782958.435411"/>
    <n v="10817873265.762878"/>
    <m/>
  </r>
  <r>
    <x v="0"/>
    <x v="0"/>
    <x v="5"/>
    <s v="NS"/>
    <n v="188"/>
    <x v="3"/>
    <s v="All"/>
    <s v="Scissor Lifts"/>
    <s v="Diesel"/>
    <s v="Materials handling"/>
    <s v="Per unit"/>
    <s v="All"/>
    <s v="RPP"/>
    <s v="Energy Index"/>
    <n v="7399134304.5613194"/>
    <n v="8150982281.4676342"/>
    <n v="7515279205.3548126"/>
    <n v="7023885990.6688099"/>
    <n v="7564941033.453002"/>
    <n v="7655924050.378046"/>
    <n v="7737820356.7102737"/>
    <n v="7767452235.4181652"/>
    <n v="7860621165.9915094"/>
    <n v="7853268852.6523037"/>
    <n v="7913349587.4061317"/>
    <n v="8004270947.3497467"/>
    <n v="8087331348.4681511"/>
    <n v="8160066426.3540821"/>
    <n v="8247590819.311801"/>
    <n v="8333975068.4165115"/>
    <n v="8413493027.9785643"/>
    <n v="8484242736.0217304"/>
    <n v="8550015744.0193205"/>
    <n v="8608983791.3376217"/>
    <n v="8672462751.026886"/>
    <n v="8739077945.6726875"/>
    <n v="8804942030.1634083"/>
    <n v="8875821439.9426041"/>
    <n v="8954229870.35536"/>
    <n v="9032085113.6359787"/>
    <n v="9131260917.9136143"/>
    <n v="9249764906.4842911"/>
    <n v="9185958445.0862103"/>
    <n v="9081998765.0088577"/>
    <n v="9134000478.1228771"/>
    <n v="9236353110.5485058"/>
    <n v="9358296032.1948776"/>
    <n v="9497014794.5355473"/>
    <n v="9560113017.488636"/>
    <n v="9623510758.0198879"/>
    <n v="9687209699.6022186"/>
    <n v="9751211539.1070328"/>
    <n v="9815517986.9152393"/>
    <n v="9880130767.0249958"/>
    <n v="9945051617.1561966"/>
    <n v="10010282288.851748"/>
    <n v="10075824547.575739"/>
    <n v="10141680172.808464"/>
    <n v="10207850958.138432"/>
    <n v="10274338711.351368"/>
    <n v="10341145254.516304"/>
    <n v="10408272424.068756"/>
    <n v="10475722070.891088"/>
    <n v="10543496060.390081"/>
    <n v="10611596272.571867"/>
    <n v="10680024602.114054"/>
    <n v="10748782958.435411"/>
    <n v="10817873265.762878"/>
    <m/>
  </r>
  <r>
    <x v="0"/>
    <x v="0"/>
    <x v="5"/>
    <s v="NS"/>
    <n v="189"/>
    <x v="3"/>
    <s v="All"/>
    <s v="Rubber-tired Gantry Cranes (RTGs)"/>
    <s v="Diesel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NS"/>
    <n v="190"/>
    <x v="3"/>
    <s v="All"/>
    <s v="Personnel/Burden Carriers"/>
    <s v="Diesel"/>
    <s v="Materials handling"/>
    <s v="Per unit"/>
    <s v="All"/>
    <s v="RPP"/>
    <s v="Energy Index"/>
    <n v="16335027472.761675"/>
    <n v="17994878051.569771"/>
    <n v="16591439921.460342"/>
    <n v="15506593866.310865"/>
    <n v="16701078061.942724"/>
    <n v="16901940760.178806"/>
    <n v="17082742778.197311"/>
    <n v="17148160911.297636"/>
    <n v="17353849438.884594"/>
    <n v="17337617777.795513"/>
    <n v="17470257680.301735"/>
    <n v="17670984258.764332"/>
    <n v="17854356242.339668"/>
    <n v="18014933067.491726"/>
    <n v="18208160180.914948"/>
    <n v="18398870205.122707"/>
    <n v="18574421560.262096"/>
    <n v="18730615295.502518"/>
    <n v="18875821997.852074"/>
    <n v="19006005426.522339"/>
    <n v="19146147571.236111"/>
    <n v="19293213564.344482"/>
    <n v="19438621335.759167"/>
    <n v="19595101412.797714"/>
    <n v="19768203266.632008"/>
    <n v="19940083852.324772"/>
    <n v="20159033721.434425"/>
    <n v="20420654315.040962"/>
    <n v="20279789146.634056"/>
    <n v="20050277941.644009"/>
    <n v="20165081833.205284"/>
    <n v="20391045168.071556"/>
    <n v="20660257875.019497"/>
    <n v="20966506511.758724"/>
    <n v="21105808106.106827"/>
    <n v="21245770943.739143"/>
    <n v="21386398741.24942"/>
    <n v="21527695244.811188"/>
    <n v="21669664230.422813"/>
    <n v="21812309504.145412"/>
    <n v="21955634902.333473"/>
    <n v="22099644291.85849"/>
    <n v="22244341570.325684"/>
    <n v="22389730666.283745"/>
    <n v="22535815539.428013"/>
    <n v="22682600180.796932"/>
    <n v="22830088612.962132"/>
    <n v="22978284890.212036"/>
    <n v="23127193098.729298"/>
    <n v="23276817356.762054"/>
    <n v="23427161814.789341"/>
    <n v="23578230655.680332"/>
    <n v="23730028094.848167"/>
    <n v="23882558380.397919"/>
    <m/>
  </r>
  <r>
    <x v="0"/>
    <x v="0"/>
    <x v="5"/>
    <s v="NS"/>
    <n v="191"/>
    <x v="3"/>
    <s v="All"/>
    <s v="Industrial trucks (tugs and people movers)"/>
    <s v="Diesel"/>
    <s v="Materials handling"/>
    <s v="Per unit"/>
    <s v="All"/>
    <s v="RPP"/>
    <s v="Energy Index"/>
    <n v="75141126374.703735"/>
    <n v="82776439037.220963"/>
    <n v="76320623638.717606"/>
    <n v="71330331785.030014"/>
    <n v="76824959084.936554"/>
    <n v="77748927496.82254"/>
    <n v="78580616779.707657"/>
    <n v="78881540191.969147"/>
    <n v="79827707418.869171"/>
    <n v="79753041777.85939"/>
    <n v="80363185329.388016"/>
    <n v="81286527590.315948"/>
    <n v="82130038714.762497"/>
    <n v="82868692110.46196"/>
    <n v="83757536832.208786"/>
    <n v="84634802943.564484"/>
    <n v="85442339177.205673"/>
    <n v="86160830359.31163"/>
    <n v="86828781190.119568"/>
    <n v="87427624962.002792"/>
    <n v="88072278827.686142"/>
    <n v="88748782395.98465"/>
    <n v="89417658144.492203"/>
    <n v="90137466498.869522"/>
    <n v="90933735026.507278"/>
    <n v="91724385720.693985"/>
    <n v="92731555118.598389"/>
    <n v="93935009849.188477"/>
    <n v="93287030074.516693"/>
    <n v="92231278531.562485"/>
    <n v="92759376432.744354"/>
    <n v="93798807773.129196"/>
    <n v="95037186225.089722"/>
    <n v="96445929954.090164"/>
    <n v="97086717288.091446"/>
    <n v="97730546341.200104"/>
    <n v="98377434209.747375"/>
    <n v="99027398126.131516"/>
    <n v="99680455459.944977"/>
    <n v="100336623719.06892"/>
    <n v="100995920550.73401"/>
    <n v="101658363742.5491"/>
    <n v="102323971223.49818"/>
    <n v="102992761064.90527"/>
    <n v="103664751481.36891"/>
    <n v="104339960831.66594"/>
    <n v="105018407619.62585"/>
    <n v="105700110494.9754"/>
    <n v="106385088254.15482"/>
    <n v="107073359841.10548"/>
    <n v="107764944348.03101"/>
    <n v="108459861016.12958"/>
    <n v="109158129236.30161"/>
    <n v="109859768549.83049"/>
    <m/>
  </r>
  <r>
    <x v="0"/>
    <x v="0"/>
    <x v="5"/>
    <s v="NS"/>
    <n v="192"/>
    <x v="3"/>
    <s v="All"/>
    <s v="Sweeper"/>
    <s v="Diesel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NS"/>
    <n v="193"/>
    <x v="3"/>
    <s v="All"/>
    <s v="Forklift"/>
    <s v="Propane/LPG"/>
    <s v="Materials handling"/>
    <s v="Per unit"/>
    <s v="All"/>
    <s v="RPP"/>
    <s v="Energy Index"/>
    <n v="159618613215.73523"/>
    <n v="175837933812.31644"/>
    <n v="162124161464.17126"/>
    <n v="151523528978.90216"/>
    <n v="163195496542.64178"/>
    <n v="165158237370.14734"/>
    <n v="166924954165.13544"/>
    <n v="167564191026.04968"/>
    <n v="169574087708.65787"/>
    <n v="169415479145.70639"/>
    <n v="170711577198.21457"/>
    <n v="172672987923.91824"/>
    <n v="174464817277.72375"/>
    <n v="176033902495.85983"/>
    <n v="177922031789.28918"/>
    <n v="179785565207.95905"/>
    <n v="181500974863.81772"/>
    <n v="183027230479.46545"/>
    <n v="184446125703.07703"/>
    <n v="185718220187.31757"/>
    <n v="187087626809.35056"/>
    <n v="188524690194.17169"/>
    <n v="189945550175.1362"/>
    <n v="191474603795.30505"/>
    <n v="193166078015.3623"/>
    <n v="194845618547.06546"/>
    <n v="196985099152.73477"/>
    <n v="199541539073.6217"/>
    <n v="198165067386.07764"/>
    <n v="195922386109.9628"/>
    <n v="197044198607.2688"/>
    <n v="199252211676.67438"/>
    <n v="201882838347.77966"/>
    <n v="204875363629.84827"/>
    <n v="206236556768.06992"/>
    <n v="207604211281.16226"/>
    <n v="208978363486.02408"/>
    <n v="210359049988.59464"/>
    <n v="211746307686.24826"/>
    <n v="213140173770.11902"/>
    <n v="214540685727.35443"/>
    <n v="215947881343.30048"/>
    <n v="217361798703.61938"/>
    <n v="218782476196.33939"/>
    <n v="220209952513.83972"/>
    <n v="221644266654.77057"/>
    <n v="223085457925.91031"/>
    <n v="224533565943.95975"/>
    <n v="225988630637.27591"/>
    <n v="227450692247.54541"/>
    <n v="228919791331.40079"/>
    <n v="230395968761.97668"/>
    <n v="231879265730.4129"/>
    <n v="233369723747.30023"/>
    <m/>
  </r>
  <r>
    <x v="0"/>
    <x v="0"/>
    <x v="1"/>
    <s v="NS"/>
    <n v="194"/>
    <x v="3"/>
    <s v="All"/>
    <s v="Sweeper"/>
    <s v="Propane/LPG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NS"/>
    <n v="195"/>
    <x v="3"/>
    <s v="Mining"/>
    <s v="Blasthole Drill"/>
    <s v="Diesel"/>
    <s v="Mining Operations"/>
    <s v="Per unit"/>
    <s v="All"/>
    <s v="RPP"/>
    <s v="Energy Index"/>
    <n v="22361437545.815361"/>
    <n v="24633649521.907471"/>
    <n v="22712447115.104778"/>
    <n v="21227373560.774975"/>
    <n v="22862533574.103649"/>
    <n v="23137499667.021446"/>
    <n v="23385004180.914658"/>
    <n v="23474556739.067745"/>
    <n v="23756129033.402485"/>
    <n v="23733909096.74712"/>
    <n v="23915483256.993973"/>
    <n v="24190263012.066994"/>
    <n v="24441285617.643242"/>
    <n v="24661103346.932678"/>
    <n v="24925616892.206875"/>
    <n v="25186684729.576221"/>
    <n v="25427001476.553139"/>
    <n v="25640819081.785233"/>
    <n v="25839596256.248981"/>
    <n v="26017807686.536716"/>
    <n v="26209651858.31905"/>
    <n v="26410974263.530174"/>
    <n v="26610026686.587772"/>
    <n v="26824236272.442257"/>
    <n v="27061199834.336163"/>
    <n v="27296491570.987106"/>
    <n v="27596217655.435013"/>
    <n v="27954356787.700745"/>
    <n v="27761522850.263889"/>
    <n v="27447339082.589939"/>
    <n v="27604497070.566681"/>
    <n v="27913824067.945896"/>
    <n v="28282356238.644382"/>
    <n v="28701587842.347187"/>
    <n v="28892281363.202408"/>
    <n v="29083880076.927799"/>
    <n v="29276389071.263763"/>
    <n v="29469813474.443195"/>
    <n v="29664158455.526985"/>
    <n v="29859429224.729698"/>
    <n v="30055631033.735264"/>
    <n v="30252769176.003124"/>
    <n v="30450848987.064899"/>
    <n v="30649875844.811539"/>
    <n v="30849855169.771416"/>
    <n v="31050792425.379292"/>
    <n v="31252693118.236511"/>
    <n v="31455562798.362354"/>
    <n v="31659407059.436935"/>
    <n v="31864231539.03561"/>
    <n v="32070041918.85545"/>
    <n v="32276843924.93322"/>
    <n v="32484643327.855946"/>
    <n v="32693445942.963497"/>
    <m/>
  </r>
  <r>
    <x v="0"/>
    <x v="0"/>
    <x v="5"/>
    <s v="NS"/>
    <n v="196"/>
    <x v="3"/>
    <s v="Mining"/>
    <s v="Continuous Miner"/>
    <s v="Diesel"/>
    <s v="Mining Operations"/>
    <s v="Per unit"/>
    <s v="All"/>
    <s v="RPP"/>
    <s v="Energy Index"/>
    <n v="22361437545.815361"/>
    <n v="24633649521.907471"/>
    <n v="22712447115.104778"/>
    <n v="21227373560.774975"/>
    <n v="22862533574.103649"/>
    <n v="23137499667.021446"/>
    <n v="23385004180.914658"/>
    <n v="23474556739.067745"/>
    <n v="23756129033.402485"/>
    <n v="23733909096.74712"/>
    <n v="23915483256.993973"/>
    <n v="24190263012.066994"/>
    <n v="24441285617.643242"/>
    <n v="24661103346.932678"/>
    <n v="24925616892.206875"/>
    <n v="25186684729.576221"/>
    <n v="25427001476.553139"/>
    <n v="25640819081.785233"/>
    <n v="25839596256.248981"/>
    <n v="26017807686.536716"/>
    <n v="26209651858.31905"/>
    <n v="26410974263.530174"/>
    <n v="26610026686.587772"/>
    <n v="26824236272.442257"/>
    <n v="27061199834.336163"/>
    <n v="27296491570.987106"/>
    <n v="27596217655.435013"/>
    <n v="27954356787.700745"/>
    <n v="27761522850.263889"/>
    <n v="27447339082.589939"/>
    <n v="27604497070.566681"/>
    <n v="27913824067.945896"/>
    <n v="28282356238.644382"/>
    <n v="28701587842.347187"/>
    <n v="28892281363.202408"/>
    <n v="29083880076.927799"/>
    <n v="29276389071.263763"/>
    <n v="29469813474.443195"/>
    <n v="29664158455.526985"/>
    <n v="29859429224.729698"/>
    <n v="30055631033.735264"/>
    <n v="30252769176.003124"/>
    <n v="30450848987.064899"/>
    <n v="30649875844.811539"/>
    <n v="30849855169.771416"/>
    <n v="31050792425.379292"/>
    <n v="31252693118.236511"/>
    <n v="31455562798.362354"/>
    <n v="31659407059.436935"/>
    <n v="31864231539.03561"/>
    <n v="32070041918.85545"/>
    <n v="32276843924.93322"/>
    <n v="32484643327.855946"/>
    <n v="32693445942.963497"/>
    <m/>
  </r>
  <r>
    <x v="0"/>
    <x v="0"/>
    <x v="5"/>
    <s v="NS"/>
    <n v="197"/>
    <x v="3"/>
    <s v="Mining"/>
    <s v="Dozer"/>
    <s v="Diesel"/>
    <s v="Mining Operations"/>
    <s v="Per unit"/>
    <s v="All"/>
    <s v="RPP"/>
    <s v="Energy Index"/>
    <n v="22361437545.815361"/>
    <n v="24633649521.907471"/>
    <n v="22712447115.104778"/>
    <n v="21227373560.774975"/>
    <n v="22862533574.103649"/>
    <n v="23137499667.021446"/>
    <n v="23385004180.914658"/>
    <n v="23474556739.067745"/>
    <n v="23756129033.402485"/>
    <n v="23733909096.74712"/>
    <n v="23915483256.993973"/>
    <n v="24190263012.066994"/>
    <n v="24441285617.643242"/>
    <n v="24661103346.932678"/>
    <n v="24925616892.206875"/>
    <n v="25186684729.576221"/>
    <n v="25427001476.553139"/>
    <n v="25640819081.785233"/>
    <n v="25839596256.248981"/>
    <n v="26017807686.536716"/>
    <n v="26209651858.31905"/>
    <n v="26410974263.530174"/>
    <n v="26610026686.587772"/>
    <n v="26824236272.442257"/>
    <n v="27061199834.336163"/>
    <n v="27296491570.987106"/>
    <n v="27596217655.435013"/>
    <n v="27954356787.700745"/>
    <n v="27761522850.263889"/>
    <n v="27447339082.589939"/>
    <n v="27604497070.566681"/>
    <n v="27913824067.945896"/>
    <n v="28282356238.644382"/>
    <n v="28701587842.347187"/>
    <n v="28892281363.202408"/>
    <n v="29083880076.927799"/>
    <n v="29276389071.263763"/>
    <n v="29469813474.443195"/>
    <n v="29664158455.526985"/>
    <n v="29859429224.729698"/>
    <n v="30055631033.735264"/>
    <n v="30252769176.003124"/>
    <n v="30450848987.064899"/>
    <n v="30649875844.811539"/>
    <n v="30849855169.771416"/>
    <n v="31050792425.379292"/>
    <n v="31252693118.236511"/>
    <n v="31455562798.362354"/>
    <n v="31659407059.436935"/>
    <n v="31864231539.03561"/>
    <n v="32070041918.85545"/>
    <n v="32276843924.93322"/>
    <n v="32484643327.855946"/>
    <n v="32693445942.963497"/>
    <m/>
  </r>
  <r>
    <x v="0"/>
    <x v="0"/>
    <x v="5"/>
    <s v="NS"/>
    <n v="198"/>
    <x v="3"/>
    <s v="Mining"/>
    <s v="Dragline"/>
    <s v="Diesel"/>
    <s v="Mining Operations"/>
    <s v="Per unit"/>
    <s v="All"/>
    <s v="RPP"/>
    <s v="Energy Index"/>
    <n v="22361437545.815361"/>
    <n v="24633649521.907471"/>
    <n v="22712447115.104778"/>
    <n v="21227373560.774975"/>
    <n v="22862533574.103649"/>
    <n v="23137499667.021446"/>
    <n v="23385004180.914658"/>
    <n v="23474556739.067745"/>
    <n v="23756129033.402485"/>
    <n v="23733909096.74712"/>
    <n v="23915483256.993973"/>
    <n v="24190263012.066994"/>
    <n v="24441285617.643242"/>
    <n v="24661103346.932678"/>
    <n v="24925616892.206875"/>
    <n v="25186684729.576221"/>
    <n v="25427001476.553139"/>
    <n v="25640819081.785233"/>
    <n v="25839596256.248981"/>
    <n v="26017807686.536716"/>
    <n v="26209651858.31905"/>
    <n v="26410974263.530174"/>
    <n v="26610026686.587772"/>
    <n v="26824236272.442257"/>
    <n v="27061199834.336163"/>
    <n v="27296491570.987106"/>
    <n v="27596217655.435013"/>
    <n v="27954356787.700745"/>
    <n v="27761522850.263889"/>
    <n v="27447339082.589939"/>
    <n v="27604497070.566681"/>
    <n v="27913824067.945896"/>
    <n v="28282356238.644382"/>
    <n v="28701587842.347187"/>
    <n v="28892281363.202408"/>
    <n v="29083880076.927799"/>
    <n v="29276389071.263763"/>
    <n v="29469813474.443195"/>
    <n v="29664158455.526985"/>
    <n v="29859429224.729698"/>
    <n v="30055631033.735264"/>
    <n v="30252769176.003124"/>
    <n v="30450848987.064899"/>
    <n v="30649875844.811539"/>
    <n v="30849855169.771416"/>
    <n v="31050792425.379292"/>
    <n v="31252693118.236511"/>
    <n v="31455562798.362354"/>
    <n v="31659407059.436935"/>
    <n v="31864231539.03561"/>
    <n v="32070041918.85545"/>
    <n v="32276843924.93322"/>
    <n v="32484643327.855946"/>
    <n v="32693445942.963497"/>
    <m/>
  </r>
  <r>
    <x v="0"/>
    <x v="0"/>
    <x v="5"/>
    <s v="NS"/>
    <n v="199"/>
    <x v="3"/>
    <s v="Mining"/>
    <s v="Haul Truck"/>
    <s v="Diesel"/>
    <s v="Mining Operations"/>
    <s v="Per unit"/>
    <s v="All"/>
    <s v="RPP"/>
    <s v="Energy Index"/>
    <n v="22361437545.815361"/>
    <n v="24633649521.907471"/>
    <n v="22712447115.104778"/>
    <n v="21227373560.774975"/>
    <n v="22862533574.103649"/>
    <n v="23137499667.021446"/>
    <n v="23385004180.914658"/>
    <n v="23474556739.067745"/>
    <n v="23756129033.402485"/>
    <n v="23733909096.74712"/>
    <n v="23915483256.993973"/>
    <n v="24190263012.066994"/>
    <n v="24441285617.643242"/>
    <n v="24661103346.932678"/>
    <n v="24925616892.206875"/>
    <n v="25186684729.576221"/>
    <n v="25427001476.553139"/>
    <n v="25640819081.785233"/>
    <n v="25839596256.248981"/>
    <n v="26017807686.536716"/>
    <n v="26209651858.31905"/>
    <n v="26410974263.530174"/>
    <n v="26610026686.587772"/>
    <n v="26824236272.442257"/>
    <n v="27061199834.336163"/>
    <n v="27296491570.987106"/>
    <n v="27596217655.435013"/>
    <n v="27954356787.700745"/>
    <n v="27761522850.263889"/>
    <n v="27447339082.589939"/>
    <n v="27604497070.566681"/>
    <n v="27913824067.945896"/>
    <n v="28282356238.644382"/>
    <n v="28701587842.347187"/>
    <n v="28892281363.202408"/>
    <n v="29083880076.927799"/>
    <n v="29276389071.263763"/>
    <n v="29469813474.443195"/>
    <n v="29664158455.526985"/>
    <n v="29859429224.729698"/>
    <n v="30055631033.735264"/>
    <n v="30252769176.003124"/>
    <n v="30450848987.064899"/>
    <n v="30649875844.811539"/>
    <n v="30849855169.771416"/>
    <n v="31050792425.379292"/>
    <n v="31252693118.236511"/>
    <n v="31455562798.362354"/>
    <n v="31659407059.436935"/>
    <n v="31864231539.03561"/>
    <n v="32070041918.85545"/>
    <n v="32276843924.93322"/>
    <n v="32484643327.855946"/>
    <n v="32693445942.963497"/>
    <m/>
  </r>
  <r>
    <x v="0"/>
    <x v="0"/>
    <x v="5"/>
    <s v="NS"/>
    <n v="200"/>
    <x v="3"/>
    <s v="Mining"/>
    <s v="Hydraulic Shovel"/>
    <s v="Diesel"/>
    <s v="Mining Operations"/>
    <s v="Per unit"/>
    <s v="All"/>
    <s v="RPP"/>
    <s v="Energy Index"/>
    <n v="22361437545.815361"/>
    <n v="24633649521.907471"/>
    <n v="22712447115.104778"/>
    <n v="21227373560.774975"/>
    <n v="22862533574.103649"/>
    <n v="23137499667.021446"/>
    <n v="23385004180.914658"/>
    <n v="23474556739.067745"/>
    <n v="23756129033.402485"/>
    <n v="23733909096.74712"/>
    <n v="23915483256.993973"/>
    <n v="24190263012.066994"/>
    <n v="24441285617.643242"/>
    <n v="24661103346.932678"/>
    <n v="24925616892.206875"/>
    <n v="25186684729.576221"/>
    <n v="25427001476.553139"/>
    <n v="25640819081.785233"/>
    <n v="25839596256.248981"/>
    <n v="26017807686.536716"/>
    <n v="26209651858.31905"/>
    <n v="26410974263.530174"/>
    <n v="26610026686.587772"/>
    <n v="26824236272.442257"/>
    <n v="27061199834.336163"/>
    <n v="27296491570.987106"/>
    <n v="27596217655.435013"/>
    <n v="27954356787.700745"/>
    <n v="27761522850.263889"/>
    <n v="27447339082.589939"/>
    <n v="27604497070.566681"/>
    <n v="27913824067.945896"/>
    <n v="28282356238.644382"/>
    <n v="28701587842.347187"/>
    <n v="28892281363.202408"/>
    <n v="29083880076.927799"/>
    <n v="29276389071.263763"/>
    <n v="29469813474.443195"/>
    <n v="29664158455.526985"/>
    <n v="29859429224.729698"/>
    <n v="30055631033.735264"/>
    <n v="30252769176.003124"/>
    <n v="30450848987.064899"/>
    <n v="30649875844.811539"/>
    <n v="30849855169.771416"/>
    <n v="31050792425.379292"/>
    <n v="31252693118.236511"/>
    <n v="31455562798.362354"/>
    <n v="31659407059.436935"/>
    <n v="31864231539.03561"/>
    <n v="32070041918.85545"/>
    <n v="32276843924.93322"/>
    <n v="32484643327.855946"/>
    <n v="32693445942.963497"/>
    <m/>
  </r>
  <r>
    <x v="0"/>
    <x v="0"/>
    <x v="5"/>
    <s v="NS"/>
    <n v="201"/>
    <x v="3"/>
    <s v="Mining"/>
    <s v="Load Haul Dump Machine"/>
    <s v="Diesel"/>
    <s v="Mining Operations"/>
    <s v="Per unit"/>
    <s v="All"/>
    <s v="RPP"/>
    <s v="Energy Index"/>
    <n v="22361437545.815361"/>
    <n v="24633649521.907471"/>
    <n v="22712447115.104778"/>
    <n v="21227373560.774975"/>
    <n v="22862533574.103649"/>
    <n v="23137499667.021446"/>
    <n v="23385004180.914658"/>
    <n v="23474556739.067745"/>
    <n v="23756129033.402485"/>
    <n v="23733909096.74712"/>
    <n v="23915483256.993973"/>
    <n v="24190263012.066994"/>
    <n v="24441285617.643242"/>
    <n v="24661103346.932678"/>
    <n v="24925616892.206875"/>
    <n v="25186684729.576221"/>
    <n v="25427001476.553139"/>
    <n v="25640819081.785233"/>
    <n v="25839596256.248981"/>
    <n v="26017807686.536716"/>
    <n v="26209651858.31905"/>
    <n v="26410974263.530174"/>
    <n v="26610026686.587772"/>
    <n v="26824236272.442257"/>
    <n v="27061199834.336163"/>
    <n v="27296491570.987106"/>
    <n v="27596217655.435013"/>
    <n v="27954356787.700745"/>
    <n v="27761522850.263889"/>
    <n v="27447339082.589939"/>
    <n v="27604497070.566681"/>
    <n v="27913824067.945896"/>
    <n v="28282356238.644382"/>
    <n v="28701587842.347187"/>
    <n v="28892281363.202408"/>
    <n v="29083880076.927799"/>
    <n v="29276389071.263763"/>
    <n v="29469813474.443195"/>
    <n v="29664158455.526985"/>
    <n v="29859429224.729698"/>
    <n v="30055631033.735264"/>
    <n v="30252769176.003124"/>
    <n v="30450848987.064899"/>
    <n v="30649875844.811539"/>
    <n v="30849855169.771416"/>
    <n v="31050792425.379292"/>
    <n v="31252693118.236511"/>
    <n v="31455562798.362354"/>
    <n v="31659407059.436935"/>
    <n v="31864231539.03561"/>
    <n v="32070041918.85545"/>
    <n v="32276843924.93322"/>
    <n v="32484643327.855946"/>
    <n v="32693445942.963497"/>
    <m/>
  </r>
  <r>
    <x v="0"/>
    <x v="0"/>
    <x v="5"/>
    <s v="NS"/>
    <n v="202"/>
    <x v="3"/>
    <s v="Mining"/>
    <s v="Loader"/>
    <s v="Diesel"/>
    <s v="Mining Operations"/>
    <s v="Per unit"/>
    <s v="All"/>
    <s v="RPP"/>
    <s v="Energy Index"/>
    <n v="22361437545.815361"/>
    <n v="24633649521.907471"/>
    <n v="22712447115.104778"/>
    <n v="21227373560.774975"/>
    <n v="22862533574.103649"/>
    <n v="23137499667.021446"/>
    <n v="23385004180.914658"/>
    <n v="23474556739.067745"/>
    <n v="23756129033.402485"/>
    <n v="23733909096.74712"/>
    <n v="23915483256.993973"/>
    <n v="24190263012.066994"/>
    <n v="24441285617.643242"/>
    <n v="24661103346.932678"/>
    <n v="24925616892.206875"/>
    <n v="25186684729.576221"/>
    <n v="25427001476.553139"/>
    <n v="25640819081.785233"/>
    <n v="25839596256.248981"/>
    <n v="26017807686.536716"/>
    <n v="26209651858.31905"/>
    <n v="26410974263.530174"/>
    <n v="26610026686.587772"/>
    <n v="26824236272.442257"/>
    <n v="27061199834.336163"/>
    <n v="27296491570.987106"/>
    <n v="27596217655.435013"/>
    <n v="27954356787.700745"/>
    <n v="27761522850.263889"/>
    <n v="27447339082.589939"/>
    <n v="27604497070.566681"/>
    <n v="27913824067.945896"/>
    <n v="28282356238.644382"/>
    <n v="28701587842.347187"/>
    <n v="28892281363.202408"/>
    <n v="29083880076.927799"/>
    <n v="29276389071.263763"/>
    <n v="29469813474.443195"/>
    <n v="29664158455.526985"/>
    <n v="29859429224.729698"/>
    <n v="30055631033.735264"/>
    <n v="30252769176.003124"/>
    <n v="30450848987.064899"/>
    <n v="30649875844.811539"/>
    <n v="30849855169.771416"/>
    <n v="31050792425.379292"/>
    <n v="31252693118.236511"/>
    <n v="31455562798.362354"/>
    <n v="31659407059.436935"/>
    <n v="31864231539.03561"/>
    <n v="32070041918.85545"/>
    <n v="32276843924.93322"/>
    <n v="32484643327.855946"/>
    <n v="32693445942.963497"/>
    <m/>
  </r>
  <r>
    <x v="0"/>
    <x v="0"/>
    <x v="5"/>
    <s v="NS"/>
    <n v="203"/>
    <x v="3"/>
    <s v="Mining"/>
    <s v="People Mover"/>
    <s v="Diesel"/>
    <s v="Mining Operations"/>
    <s v="Per unit"/>
    <s v="All"/>
    <s v="RPP"/>
    <s v="Energy Index"/>
    <n v="22361437545.815361"/>
    <n v="24633649521.907471"/>
    <n v="22712447115.104778"/>
    <n v="21227373560.774975"/>
    <n v="22862533574.103649"/>
    <n v="23137499667.021446"/>
    <n v="23385004180.914658"/>
    <n v="23474556739.067745"/>
    <n v="23756129033.402485"/>
    <n v="23733909096.74712"/>
    <n v="23915483256.993973"/>
    <n v="24190263012.066994"/>
    <n v="24441285617.643242"/>
    <n v="24661103346.932678"/>
    <n v="24925616892.206875"/>
    <n v="25186684729.576221"/>
    <n v="25427001476.553139"/>
    <n v="25640819081.785233"/>
    <n v="25839596256.248981"/>
    <n v="26017807686.536716"/>
    <n v="26209651858.31905"/>
    <n v="26410974263.530174"/>
    <n v="26610026686.587772"/>
    <n v="26824236272.442257"/>
    <n v="27061199834.336163"/>
    <n v="27296491570.987106"/>
    <n v="27596217655.435013"/>
    <n v="27954356787.700745"/>
    <n v="27761522850.263889"/>
    <n v="27447339082.589939"/>
    <n v="27604497070.566681"/>
    <n v="27913824067.945896"/>
    <n v="28282356238.644382"/>
    <n v="28701587842.347187"/>
    <n v="28892281363.202408"/>
    <n v="29083880076.927799"/>
    <n v="29276389071.263763"/>
    <n v="29469813474.443195"/>
    <n v="29664158455.526985"/>
    <n v="29859429224.729698"/>
    <n v="30055631033.735264"/>
    <n v="30252769176.003124"/>
    <n v="30450848987.064899"/>
    <n v="30649875844.811539"/>
    <n v="30849855169.771416"/>
    <n v="31050792425.379292"/>
    <n v="31252693118.236511"/>
    <n v="31455562798.362354"/>
    <n v="31659407059.436935"/>
    <n v="31864231539.03561"/>
    <n v="32070041918.85545"/>
    <n v="32276843924.93322"/>
    <n v="32484643327.855946"/>
    <n v="32693445942.963497"/>
    <m/>
  </r>
  <r>
    <x v="0"/>
    <x v="0"/>
    <x v="5"/>
    <s v="NS"/>
    <n v="204"/>
    <x v="3"/>
    <s v="Mining"/>
    <s v="Scoop"/>
    <s v="Diesel"/>
    <s v="Mining Operations"/>
    <s v="Per unit"/>
    <s v="All"/>
    <s v="RPP"/>
    <s v="Energy Index"/>
    <n v="22361437545.815361"/>
    <n v="24633649521.907471"/>
    <n v="22712447115.104778"/>
    <n v="21227373560.774975"/>
    <n v="22862533574.103649"/>
    <n v="23137499667.021446"/>
    <n v="23385004180.914658"/>
    <n v="23474556739.067745"/>
    <n v="23756129033.402485"/>
    <n v="23733909096.74712"/>
    <n v="23915483256.993973"/>
    <n v="24190263012.066994"/>
    <n v="24441285617.643242"/>
    <n v="24661103346.932678"/>
    <n v="24925616892.206875"/>
    <n v="25186684729.576221"/>
    <n v="25427001476.553139"/>
    <n v="25640819081.785233"/>
    <n v="25839596256.248981"/>
    <n v="26017807686.536716"/>
    <n v="26209651858.31905"/>
    <n v="26410974263.530174"/>
    <n v="26610026686.587772"/>
    <n v="26824236272.442257"/>
    <n v="27061199834.336163"/>
    <n v="27296491570.987106"/>
    <n v="27596217655.435013"/>
    <n v="27954356787.700745"/>
    <n v="27761522850.263889"/>
    <n v="27447339082.589939"/>
    <n v="27604497070.566681"/>
    <n v="27913824067.945896"/>
    <n v="28282356238.644382"/>
    <n v="28701587842.347187"/>
    <n v="28892281363.202408"/>
    <n v="29083880076.927799"/>
    <n v="29276389071.263763"/>
    <n v="29469813474.443195"/>
    <n v="29664158455.526985"/>
    <n v="29859429224.729698"/>
    <n v="30055631033.735264"/>
    <n v="30252769176.003124"/>
    <n v="30450848987.064899"/>
    <n v="30649875844.811539"/>
    <n v="30849855169.771416"/>
    <n v="31050792425.379292"/>
    <n v="31252693118.236511"/>
    <n v="31455562798.362354"/>
    <n v="31659407059.436935"/>
    <n v="31864231539.03561"/>
    <n v="32070041918.85545"/>
    <n v="32276843924.93322"/>
    <n v="32484643327.855946"/>
    <n v="32693445942.963497"/>
    <m/>
  </r>
  <r>
    <x v="0"/>
    <x v="0"/>
    <x v="5"/>
    <s v="NS"/>
    <n v="205"/>
    <x v="3"/>
    <s v="Mining"/>
    <s v="Underground Mining Shuttle Car"/>
    <s v="Diesel"/>
    <s v="Mining Operations"/>
    <s v="Per unit"/>
    <s v="All"/>
    <s v="RPP"/>
    <s v="Energy Index"/>
    <n v="22361437545.815361"/>
    <n v="24633649521.907471"/>
    <n v="22712447115.104778"/>
    <n v="21227373560.774975"/>
    <n v="22862533574.103649"/>
    <n v="23137499667.021446"/>
    <n v="23385004180.914658"/>
    <n v="23474556739.067745"/>
    <n v="23756129033.402485"/>
    <n v="23733909096.74712"/>
    <n v="23915483256.993973"/>
    <n v="24190263012.066994"/>
    <n v="24441285617.643242"/>
    <n v="24661103346.932678"/>
    <n v="24925616892.206875"/>
    <n v="25186684729.576221"/>
    <n v="25427001476.553139"/>
    <n v="25640819081.785233"/>
    <n v="25839596256.248981"/>
    <n v="26017807686.536716"/>
    <n v="26209651858.31905"/>
    <n v="26410974263.530174"/>
    <n v="26610026686.587772"/>
    <n v="26824236272.442257"/>
    <n v="27061199834.336163"/>
    <n v="27296491570.987106"/>
    <n v="27596217655.435013"/>
    <n v="27954356787.700745"/>
    <n v="27761522850.263889"/>
    <n v="27447339082.589939"/>
    <n v="27604497070.566681"/>
    <n v="27913824067.945896"/>
    <n v="28282356238.644382"/>
    <n v="28701587842.347187"/>
    <n v="28892281363.202408"/>
    <n v="29083880076.927799"/>
    <n v="29276389071.263763"/>
    <n v="29469813474.443195"/>
    <n v="29664158455.526985"/>
    <n v="29859429224.729698"/>
    <n v="30055631033.735264"/>
    <n v="30252769176.003124"/>
    <n v="30450848987.064899"/>
    <n v="30649875844.811539"/>
    <n v="30849855169.771416"/>
    <n v="31050792425.379292"/>
    <n v="31252693118.236511"/>
    <n v="31455562798.362354"/>
    <n v="31659407059.436935"/>
    <n v="31864231539.03561"/>
    <n v="32070041918.85545"/>
    <n v="32276843924.93322"/>
    <n v="32484643327.855946"/>
    <n v="32693445942.963497"/>
    <m/>
  </r>
  <r>
    <x v="0"/>
    <x v="0"/>
    <x v="5"/>
    <s v="NS"/>
    <n v="206"/>
    <x v="3"/>
    <s v="Agriculture"/>
    <s v="Tractor"/>
    <s v="Diesel"/>
    <s v="Motive Energy"/>
    <s v="Per unit"/>
    <s v="All"/>
    <s v="RPP"/>
    <s v="Energy Index"/>
    <n v="179113903178.8512"/>
    <n v="197314197996.82675"/>
    <n v="181925470810.84006"/>
    <n v="170030112103.30115"/>
    <n v="183127655215.59943"/>
    <n v="185330118721.95667"/>
    <n v="187312616468.22046"/>
    <n v="188029927606.98721"/>
    <n v="190285306428.76419"/>
    <n v="190107325940.05118"/>
    <n v="191561725125.77448"/>
    <n v="193762696076.091"/>
    <n v="195773373546.1225"/>
    <n v="197534101647.80536"/>
    <n v="199652840813.86597"/>
    <n v="201743980046.30029"/>
    <n v="203668904169.00433"/>
    <n v="205381571602.08011"/>
    <n v="206973765999.60571"/>
    <n v="208401229900.55222"/>
    <n v="209937891322.23611"/>
    <n v="211550472880.1452"/>
    <n v="213144872003.99432"/>
    <n v="214860679180.61752"/>
    <n v="216758744472.48529"/>
    <n v="218643418534.73792"/>
    <n v="221044208231.73242"/>
    <n v="223912883276.87534"/>
    <n v="222368293885.92514"/>
    <n v="219851698929.62057"/>
    <n v="221110525898.3508"/>
    <n v="223588218387.7388"/>
    <n v="226540141107.62372"/>
    <n v="229898163538.93164"/>
    <n v="231425608309.03262"/>
    <n v="232960303624.97958"/>
    <n v="234502290239.2973"/>
    <n v="236051609228.85355"/>
    <n v="237608301997.54596"/>
    <n v="239172410278.91092"/>
    <n v="240743976138.6521"/>
    <n v="242323041977.0929"/>
    <n v="243909650531.55246"/>
    <n v="245503844878.64594"/>
    <n v="247105668436.5119"/>
    <n v="248715164966.9668"/>
    <n v="250332378577.58896"/>
    <n v="251957353723.73221"/>
    <n v="253590135210.47119"/>
    <n v="255230768194.479"/>
    <n v="256879298185.8414"/>
    <n v="258535771049.80258"/>
    <n v="260200233008.452"/>
    <n v="261872730642.34689"/>
    <m/>
  </r>
  <r>
    <x v="0"/>
    <x v="0"/>
    <x v="4"/>
    <s v="NS"/>
    <n v="207"/>
    <x v="3"/>
    <s v="Agriculture"/>
    <s v="Tractor"/>
    <s v="Gasoline"/>
    <s v="Motive Energy"/>
    <s v="Per unit"/>
    <s v="All"/>
    <s v="RPP"/>
    <s v="Energy Index"/>
    <n v="83645468929.503937"/>
    <n v="92144933056.443588"/>
    <n v="84958459651.223022"/>
    <n v="79403375207.648514"/>
    <n v="85519874909.844376"/>
    <n v="86548416466.472809"/>
    <n v="87474234902.087708"/>
    <n v="87809216305.014252"/>
    <n v="88862469100.096451"/>
    <n v="88779352931.141998"/>
    <n v="89458551473.195084"/>
    <n v="90486396012.184418"/>
    <n v="91425374264.915771"/>
    <n v="92247627172.751495"/>
    <n v="93237069800.81752"/>
    <n v="94213623371.419998"/>
    <n v="95112555157.505417"/>
    <n v="95912363927.329742"/>
    <n v="96655912276.421173"/>
    <n v="97322532149.337372"/>
    <n v="98040146823.136765"/>
    <n v="98793215893.73645"/>
    <n v="99537793841.110977"/>
    <n v="100339068858.48328"/>
    <n v="101225457679.11305"/>
    <n v="102105592849.63066"/>
    <n v="103226751935.78885"/>
    <n v="104566411588.66205"/>
    <n v="103845094585.25468"/>
    <n v="102669854911.00377"/>
    <n v="103257722018.08931"/>
    <n v="104414794397.50713"/>
    <n v="105793330378.0551"/>
    <n v="107361513282.66229"/>
    <n v="108074823817.41983"/>
    <n v="108791520327.78572"/>
    <n v="109511621845.02435"/>
    <n v="110235147551.86697"/>
    <n v="110962116783.76645"/>
    <n v="111692549030.11557"/>
    <n v="112426463935.42802"/>
    <n v="113163881300.48346"/>
    <n v="113904821083.43718"/>
    <n v="114649303400.89439"/>
    <n v="115397348528.95033"/>
    <n v="116148976904.19644"/>
    <n v="116904209124.69357"/>
    <n v="117663065950.91225"/>
    <n v="118425568306.64125"/>
    <n v="119191737279.86449"/>
    <n v="119961594123.60803"/>
    <n v="120735160256.75562"/>
    <n v="121512457264.83615"/>
    <n v="122293506900.78166"/>
    <m/>
  </r>
  <r>
    <x v="0"/>
    <x v="0"/>
    <x v="7"/>
    <s v="NS"/>
    <n v="208"/>
    <x v="3"/>
    <s v="Cement"/>
    <s v="Pyroprocessing Kiln"/>
    <s v="Coal"/>
    <s v="Clinker Production"/>
    <s v="Per Archetype Plant"/>
    <s v="All"/>
    <s v="Other"/>
    <s v="Energy Index"/>
    <n v="371820327203.88348"/>
    <n v="358463674673.25854"/>
    <n v="367921628627.37677"/>
    <n v="322364613779.67761"/>
    <n v="352300964638.68481"/>
    <n v="341972706922.52209"/>
    <n v="324249937062.42749"/>
    <n v="308890514520.0484"/>
    <n v="312149312240.04529"/>
    <n v="305878482888.39246"/>
    <n v="308450176454.40839"/>
    <n v="312424370720.32648"/>
    <n v="316561638293.8429"/>
    <n v="320682227683.4209"/>
    <n v="324519858926.63788"/>
    <n v="329139237488.97479"/>
    <n v="333513229533.46442"/>
    <n v="336900109469.92169"/>
    <n v="339923293473.56238"/>
    <n v="343064549673.25275"/>
    <n v="346736559216.25775"/>
    <n v="351174277993.73224"/>
    <n v="355507899902.37537"/>
    <n v="359571188597.51947"/>
    <n v="363830219090.63953"/>
    <n v="368347663186.16919"/>
    <n v="373958286010.64667"/>
    <n v="379889689492.49628"/>
    <n v="384701633022.93823"/>
    <n v="391251340492.41705"/>
    <n v="390607285109.61633"/>
    <n v="396898218973.72974"/>
    <n v="405016663420.88959"/>
    <n v="414080897407.4541"/>
    <n v="420204610641.27094"/>
    <n v="426413581377.50458"/>
    <n v="432708970939.44836"/>
    <n v="439091956550.4931"/>
    <n v="445563731556.87634"/>
    <n v="452125505653.46429"/>
    <n v="458778505112.59912"/>
    <n v="465523973016.05579"/>
    <n v="472363169490.14642"/>
    <n v="479297371944.01416"/>
    <n v="486327875311.15674"/>
    <n v="493455992294.22266"/>
    <n v="500683053613.12292"/>
    <n v="508010408256.50024"/>
    <n v="515439423736.60071"/>
    <n v="522971486347.59094"/>
    <n v="530608001427.36768"/>
    <n v="538350393622.90424"/>
    <n v="546200107159.17932"/>
    <n v="554158606111.73779"/>
    <m/>
  </r>
  <r>
    <x v="0"/>
    <x v="0"/>
    <x v="8"/>
    <s v="NS"/>
    <n v="209"/>
    <x v="3"/>
    <s v="Cement"/>
    <s v="Pyroprocessing Kiln"/>
    <s v="Petroleum Coke"/>
    <s v="Clinker Production"/>
    <s v="Per Archetype Plant"/>
    <s v="All"/>
    <s v="Other"/>
    <s v="Energy Index"/>
    <n v="596176893000"/>
    <n v="574760829853.39807"/>
    <n v="589925717811.26221"/>
    <n v="516879578105.8252"/>
    <n v="564879537594.57678"/>
    <n v="548319204162.48669"/>
    <n v="519902506371.91241"/>
    <n v="495275200816.9671"/>
    <n v="500500358661.9762"/>
    <n v="490445707837.70435"/>
    <n v="494569162548.92236"/>
    <n v="500941387562.68353"/>
    <n v="507575084396.95093"/>
    <n v="514182039423.00122"/>
    <n v="520335299219.9201"/>
    <n v="527742013047.52289"/>
    <n v="534755274013.37823"/>
    <n v="540185798946.38959"/>
    <n v="545033173644.30249"/>
    <n v="550069865358.6355"/>
    <n v="555957567241.09509"/>
    <n v="563073007681.53076"/>
    <n v="570021539151.98718"/>
    <n v="576536618216.78699"/>
    <n v="583365549775.41113"/>
    <n v="590608821829.48926"/>
    <n v="599604897187.83752"/>
    <n v="609115312407.81946"/>
    <n v="616830784998.69067"/>
    <n v="627332589132.36206"/>
    <n v="626299910419.16333"/>
    <n v="636386796828.4668"/>
    <n v="649403914593.10938"/>
    <n v="663937511764.01355"/>
    <n v="673756276533.58459"/>
    <n v="683711743223.88721"/>
    <n v="693805773901.2533"/>
    <n v="704040256126.23853"/>
    <n v="714417103310.7793"/>
    <n v="724938255080.21057"/>
    <n v="735605677640.20105"/>
    <n v="746421364148.67102"/>
    <n v="757387335092.76135"/>
    <n v="768505638670.91138"/>
    <n v="779778351180.11951"/>
    <n v="791207577408.44922"/>
    <n v="802795451032.85132"/>
    <n v="814544135022.37"/>
    <n v="826455822046.80371"/>
    <n v="838532734890.89172"/>
    <n v="850777126874.09973"/>
    <n v="863191282276.0752"/>
    <n v="875777516767.8501"/>
    <n v="888538177848.86304"/>
    <m/>
  </r>
  <r>
    <x v="0"/>
    <x v="0"/>
    <x v="0"/>
    <s v="NS"/>
    <n v="210"/>
    <x v="3"/>
    <s v="Cement"/>
    <s v="Pyroprocessing Kiln"/>
    <s v="Natural Gas"/>
    <s v="Clinker Production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NS"/>
    <n v="211"/>
    <x v="3"/>
    <s v="Iron &amp; Steel"/>
    <s v="Coking Oven"/>
    <s v="Coal"/>
    <s v="Coke Making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NS"/>
    <n v="212"/>
    <x v="3"/>
    <s v="Iron &amp; Steel"/>
    <s v="Blast Furnace"/>
    <s v="Coke"/>
    <s v="Ironmaking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S"/>
    <n v="213"/>
    <x v="3"/>
    <s v="Iron &amp; Steel"/>
    <s v="Basic Oxygen Furnace"/>
    <s v="Natural Gas"/>
    <s v="Steelmaking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T"/>
    <n v="1"/>
    <x v="0"/>
    <s v="All"/>
    <s v="Furnace"/>
    <s v="Natural Gas"/>
    <s v="Space heating"/>
    <s v="Household"/>
    <s v="All"/>
    <s v="Natural Gas"/>
    <s v="Energy Index"/>
    <n v="49410030222.048347"/>
    <n v="103507678695.93207"/>
    <n v="98059906132.988266"/>
    <n v="102114062458.89992"/>
    <n v="91507996349.416672"/>
    <n v="85697012898.122238"/>
    <n v="80324681246.141678"/>
    <n v="76631486788.380569"/>
    <n v="72323343865.937119"/>
    <n v="68269688899.322296"/>
    <n v="64366974409.377357"/>
    <n v="60739499154.036583"/>
    <n v="57272034052.109116"/>
    <n v="54009155797.240097"/>
    <n v="50950766270.92099"/>
    <n v="48034798312.305115"/>
    <n v="45267261856.354591"/>
    <n v="42652278414.071938"/>
    <n v="40182824561.86441"/>
    <n v="37852526129.816986"/>
    <n v="35654584251.107925"/>
    <n v="33630162494.397438"/>
    <n v="31614706594.261478"/>
    <n v="29783538378.352188"/>
    <n v="28091821756.045094"/>
    <n v="26423473442.408516"/>
    <n v="24874587011.115215"/>
    <n v="23458396098.530155"/>
    <n v="22097030172.815796"/>
    <n v="20789304136.902695"/>
    <n v="19620476431.142269"/>
    <n v="18511747382.923969"/>
    <n v="17451653195.65601"/>
    <n v="16477543644.120531"/>
    <n v="15535494197.609802"/>
    <n v="14646391345.566133"/>
    <n v="13807302820.786509"/>
    <n v="13015456580.816441"/>
    <n v="12268232167.894661"/>
    <n v="11563152531.847246"/>
    <n v="10897876290.236029"/>
    <n v="10270190401.734869"/>
    <n v="9678003230.2305851"/>
    <n v="9119337978.5391903"/>
    <n v="8592326471.9061241"/>
    <n v="8095203272.6346598"/>
    <n v="7626300108.2700071"/>
    <n v="7184040596.7683268"/>
    <n v="6766935253.0078363"/>
    <n v="6373576761.8616562"/>
    <n v="6002635503.8551626"/>
    <n v="5652855320.1806421"/>
    <n v="5323049504.5437632"/>
    <n v="5012097009.9745665"/>
    <m/>
  </r>
  <r>
    <x v="0"/>
    <x v="0"/>
    <x v="1"/>
    <s v="NT"/>
    <n v="2"/>
    <x v="0"/>
    <s v="All"/>
    <s v="Furnace"/>
    <s v="Propane/LPG"/>
    <s v="Space heating"/>
    <s v="Household"/>
    <s v="All"/>
    <s v="RPP"/>
    <s v="Energy Index"/>
    <n v="43513760274.041527"/>
    <n v="52777980203.353592"/>
    <n v="51044448140.823227"/>
    <n v="54420273736.2771"/>
    <n v="50148590015.297859"/>
    <n v="48465354752.448204"/>
    <n v="46898830562.629936"/>
    <n v="46091095989.986366"/>
    <n v="45392009308.593002"/>
    <n v="44733430709.675949"/>
    <n v="44057822095.713524"/>
    <n v="43440311897.713188"/>
    <n v="42879559119.900833"/>
    <n v="42269835893.931557"/>
    <n v="41831619466.314056"/>
    <n v="41312996281.138969"/>
    <n v="40833264235.785019"/>
    <n v="40375693089.939766"/>
    <n v="39927818154.22039"/>
    <n v="39466795429.938629"/>
    <n v="39074324012.758011"/>
    <n v="38719891788.465454"/>
    <n v="38307089313.153969"/>
    <n v="37904777918.910858"/>
    <n v="37610251472.695923"/>
    <n v="37231753954.438576"/>
    <n v="36890650158.502594"/>
    <n v="36565167982.379234"/>
    <n v="36282082898.005997"/>
    <n v="36009785275.170982"/>
    <n v="35731055571.615158"/>
    <n v="35492103483.602074"/>
    <n v="35164347722.667953"/>
    <n v="34956615061.030457"/>
    <n v="34691069929.253067"/>
    <n v="34425398418.506363"/>
    <n v="34159610553.779526"/>
    <n v="33893716176.255985"/>
    <n v="33627724951.256588"/>
    <n v="33361646386.437458"/>
    <n v="33095489858.971352"/>
    <n v="32829264650.506638"/>
    <n v="32562979988.764481"/>
    <n v="32296645094.701195"/>
    <n v="32030269234.227814"/>
    <n v="31763861773.543072"/>
    <n v="31497432237.198738"/>
    <n v="31230990368.077072"/>
    <n v="30964546188.518894"/>
    <n v="30698110061.897652"/>
    <n v="30431692753.989407"/>
    <n v="30165305493.541275"/>
    <n v="29898960031.491016"/>
    <n v="29632668698.338768"/>
    <m/>
  </r>
  <r>
    <x v="0"/>
    <x v="0"/>
    <x v="2"/>
    <s v="NT"/>
    <n v="3"/>
    <x v="0"/>
    <s v="All"/>
    <s v="Furnace"/>
    <s v="Heating Oil"/>
    <s v="Space heating"/>
    <s v="Household"/>
    <s v="All"/>
    <s v="RPP"/>
    <s v="Energy Index"/>
    <n v="227335079635.48425"/>
    <n v="275735451428.8454"/>
    <n v="266678715191.75433"/>
    <n v="284315517337.66858"/>
    <n v="261998357138.90417"/>
    <n v="253204393571.62628"/>
    <n v="245020180136.60178"/>
    <n v="240800218399.44516"/>
    <n v="237147881175.86868"/>
    <n v="233707176045.1666"/>
    <n v="230177498603.12784"/>
    <n v="226951352916.01572"/>
    <n v="224021733030.33005"/>
    <n v="220836269920.30734"/>
    <n v="218546833984.58035"/>
    <n v="215837317676.17426"/>
    <n v="213330985838.90268"/>
    <n v="210940432316.87839"/>
    <n v="208600536074.00549"/>
    <n v="206191949983.5755"/>
    <n v="204141506162.64392"/>
    <n v="202289795866.23456"/>
    <n v="200133133628.64243"/>
    <n v="198031281426.66025"/>
    <n v="196492545342.18143"/>
    <n v="194515107333.76831"/>
    <n v="192733030626.88962"/>
    <n v="191032568153.3425"/>
    <n v="189553606790.4469"/>
    <n v="188131003885.48306"/>
    <n v="186674796953.34073"/>
    <n v="185426405832.56863"/>
    <n v="183714065148.98499"/>
    <n v="182628778083.95459"/>
    <n v="181241453171.11682"/>
    <n v="179853467998.79163"/>
    <n v="178464874941.94507"/>
    <n v="177075725415.26071"/>
    <n v="175686069914.63846"/>
    <n v="174295958112.26828"/>
    <n v="172905438998.6373"/>
    <n v="171514561065.1712"/>
    <n v="170123372521.55606"/>
    <n v="168731921542.13553"/>
    <n v="167340256536.11646"/>
    <n v="165948426436.65289"/>
    <n v="164556481004.20499"/>
    <n v="163164471139.88779"/>
    <n v="161772449204.83096"/>
    <n v="160380469341.86923"/>
    <n v="158988587796.16602"/>
    <n v="157596863231.64975"/>
    <n v="156205357040.40326"/>
    <n v="154814133642.39874"/>
    <m/>
  </r>
  <r>
    <x v="0"/>
    <x v="0"/>
    <x v="3"/>
    <s v="NT"/>
    <n v="4"/>
    <x v="0"/>
    <s v="All"/>
    <s v="Furnace"/>
    <s v="Biomass"/>
    <s v="Space heating"/>
    <s v="Household"/>
    <s v="All"/>
    <s v="Biofuels &amp; Emerging Energy"/>
    <s v="Energy Index"/>
    <n v="10348650052.909592"/>
    <n v="12175650062.250505"/>
    <n v="11927700060.982809"/>
    <n v="13050000066.720798"/>
    <n v="12304128246.244825"/>
    <n v="12173707259.688292"/>
    <n v="12095682700.910652"/>
    <n v="12219939604.09111"/>
    <n v="12402439003.060711"/>
    <n v="12620377878.569908"/>
    <n v="12824837640.409405"/>
    <n v="13066916698.337587"/>
    <n v="13350734567.165216"/>
    <n v="13581265123.886415"/>
    <n v="13921706839.003271"/>
    <n v="14219478771.071474"/>
    <n v="14551454291.296835"/>
    <n v="14872355035.27953"/>
    <n v="15207168939.425991"/>
    <n v="15518697281.181259"/>
    <n v="15878198385.503975"/>
    <n v="16270957393.151314"/>
    <n v="16592948437.961254"/>
    <n v="16913414696.144907"/>
    <n v="17329234964.172886"/>
    <n v="17654662730.340664"/>
    <n v="18009665597.295597"/>
    <n v="18384124145.534679"/>
    <n v="18744463920.260632"/>
    <n v="19120942160.71719"/>
    <n v="19479867869.276268"/>
    <n v="19906070115.16584"/>
    <n v="20212412438.511322"/>
    <n v="20609780086.102932"/>
    <n v="21000726281.124588"/>
    <n v="21397755943.587933"/>
    <n v="21800918923.804016"/>
    <n v="22210263547.542442"/>
    <n v="22625836506.609039"/>
    <n v="23047682752.247425"/>
    <n v="23475845391.670444"/>
    <n v="23910365588.023643"/>
    <n v="24351282464.077248"/>
    <n v="24798633009.9394"/>
    <n v="25252451995.077957"/>
    <n v="25712771884.932793"/>
    <n v="26179622762.394962"/>
    <n v="26653032254.422245"/>
    <n v="27133025464.052998"/>
    <n v="27619624908.072224"/>
    <n v="28112850460.57354"/>
    <n v="28612719302.650669"/>
    <n v="29119245878.439728"/>
    <n v="29632441857.720383"/>
    <m/>
  </r>
  <r>
    <x v="0"/>
    <x v="0"/>
    <x v="0"/>
    <s v="NT"/>
    <n v="5"/>
    <x v="0"/>
    <s v="All"/>
    <s v="Boiler"/>
    <s v="Natural Gas"/>
    <s v="Space heating"/>
    <s v="Household"/>
    <s v="All"/>
    <s v="Natural Gas"/>
    <s v="Energy Index"/>
    <n v="18047299761.647305"/>
    <n v="37806779244.271408"/>
    <n v="35816948757.730804"/>
    <n v="37297752840.737762"/>
    <n v="33423825755.295929"/>
    <n v="31301330387.772663"/>
    <n v="29339055130.97644"/>
    <n v="27990094461.295918"/>
    <n v="26416520302.608971"/>
    <n v="24935899343.98946"/>
    <n v="23510410268.843525"/>
    <n v="22185453918.546047"/>
    <n v="20918942203.691612"/>
    <n v="19727157019.858536"/>
    <n v="18610062528.693192"/>
    <n v="17544988340.152897"/>
    <n v="16534129617.796999"/>
    <n v="15578991767.394306"/>
    <n v="14677009442.792191"/>
    <n v="13825854441.504818"/>
    <n v="13023043438.040991"/>
    <n v="12283611664.306688"/>
    <n v="11547454721.623756"/>
    <n v="10878609923.14863"/>
    <n v="10260700627.053648"/>
    <n v="9651326741.0688057"/>
    <n v="9085586999.6301384"/>
    <n v="8568315065.0799255"/>
    <n v="8071068274.5751114"/>
    <n v="7593413764.5460329"/>
    <n v="7166492674.2172098"/>
    <n v="6761522966.6959095"/>
    <n v="6374317423.8693523"/>
    <n v="6018518267.3369665"/>
    <n v="5674429249.8830471"/>
    <n v="5349679282.7679205"/>
    <n v="5043197338.4096079"/>
    <n v="4753970912.2436876"/>
    <n v="4481042866.8930368"/>
    <n v="4223508445.4325404"/>
    <n v="3980512444.3634686"/>
    <n v="3751246537.5217147"/>
    <n v="3534946742.7004848"/>
    <n v="3330891023.2771096"/>
    <n v="3138397017.600503"/>
    <n v="2956819889.3250828"/>
    <n v="2785550292.2727489"/>
    <n v="2624012443.7703023"/>
    <n v="2471662300.7487054"/>
    <n v="2327985833.2055507"/>
    <n v="2192497389.9254971"/>
    <n v="2064738151.6273334"/>
    <n v="1944274666.9626894"/>
    <n v="1830697467.0317712"/>
    <m/>
  </r>
  <r>
    <x v="0"/>
    <x v="0"/>
    <x v="1"/>
    <s v="NT"/>
    <n v="6"/>
    <x v="0"/>
    <s v="All"/>
    <s v="Boiler"/>
    <s v="Propane/LPG"/>
    <s v="Space heating"/>
    <s v="Household"/>
    <s v="All"/>
    <s v="RPP"/>
    <s v="Energy Index"/>
    <n v="15893653007.151142"/>
    <n v="19277463002.222031"/>
    <n v="18644280374.356495"/>
    <n v="19877320228.62096"/>
    <n v="18317063004.470142"/>
    <n v="17702251574.047913"/>
    <n v="17130069539.135777"/>
    <n v="16835039807.422728"/>
    <n v="16579694347.365686"/>
    <n v="16339144699.088848"/>
    <n v="16092374739.164999"/>
    <n v="15866825562.224541"/>
    <n v="15662007361.792837"/>
    <n v="15439302421.49519"/>
    <n v="15279241332.802269"/>
    <n v="15089811210.130161"/>
    <n v="14914586301.566809"/>
    <n v="14747455789.922947"/>
    <n v="14583866875.195889"/>
    <n v="14415475654.533739"/>
    <n v="14272123195.895163"/>
    <n v="14142664772.81286"/>
    <n v="13991886277.417973"/>
    <n v="13844939710.156176"/>
    <n v="13737362219.539671"/>
    <n v="13599113808.430994"/>
    <n v="13474523671.01502"/>
    <n v="13355639420.728724"/>
    <n v="13252240953.802561"/>
    <n v="13152782669.692982"/>
    <n v="13050975030.840284"/>
    <n v="12963696396.488848"/>
    <n v="12843981706.179968"/>
    <n v="12768106148.1605"/>
    <n v="12671114250.525629"/>
    <n v="12574076192.240128"/>
    <n v="12476995634.989368"/>
    <n v="12379876173.322605"/>
    <n v="12282721337.554258"/>
    <n v="12185534600.410818"/>
    <n v="12088319386.958946"/>
    <n v="11991079087.374475"/>
    <n v="11893817072.136015"/>
    <n v="11796536709.251278"/>
    <n v="11699241383.147942"/>
    <n v="11601934514.884356"/>
    <n v="11504619583.358219"/>
    <n v="11407300147.213722"/>
    <n v="11309979867.168905"/>
    <n v="11212662528.505953"/>
    <n v="11115352063.486937"/>
    <n v="11018052573.476788"/>
    <n v="10920768350.573589"/>
    <n v="10823503898.563948"/>
    <m/>
  </r>
  <r>
    <x v="0"/>
    <x v="0"/>
    <x v="2"/>
    <s v="NT"/>
    <n v="7"/>
    <x v="0"/>
    <s v="All"/>
    <s v="Boiler"/>
    <s v="Heating Oil"/>
    <s v="Space heating"/>
    <s v="Household"/>
    <s v="All"/>
    <s v="RPP"/>
    <s v="Energy Index"/>
    <n v="142655099093.09583"/>
    <n v="173026829867.75491"/>
    <n v="167343634790.98163"/>
    <n v="178410909414.17181"/>
    <n v="164406662006.61813"/>
    <n v="158888359481.01321"/>
    <n v="153752681430.60187"/>
    <n v="151104612066.43503"/>
    <n v="148812732918.76398"/>
    <n v="146653655084.5932"/>
    <n v="144438746210.57306"/>
    <n v="142414306632.56476"/>
    <n v="140575940042.73752"/>
    <n v="138577029200.00122"/>
    <n v="137140384618.78606"/>
    <n v="135440135285.9959"/>
    <n v="133867386297.23691"/>
    <n v="132367289391.30168"/>
    <n v="130898980448.70554"/>
    <n v="129387567920.75128"/>
    <n v="128100893348.00677"/>
    <n v="126938926104.54601"/>
    <n v="125585598383.60056"/>
    <n v="124266664523.35521"/>
    <n v="123301091814.72874"/>
    <n v="122060229139.71642"/>
    <n v="120941957689.40216"/>
    <n v="119874900009.36038"/>
    <n v="118946836552.91087"/>
    <n v="118054138608.0836"/>
    <n v="117140353790.80899"/>
    <n v="116356975531.16586"/>
    <n v="115282464152.23813"/>
    <n v="114601435364.00793"/>
    <n v="113730874721.83812"/>
    <n v="112859899760.0536"/>
    <n v="111988543344.48389"/>
    <n v="111116837738.3714"/>
    <n v="110244814628.41231"/>
    <n v="109372505184.41638"/>
    <n v="108499940148.41783"/>
    <n v="107627149949.28465"/>
    <n v="106754164839.09042"/>
    <n v="105881015047.73091"/>
    <n v="105007730952.48097"/>
    <n v="104134343259.39777"/>
    <n v="103260883193.68143"/>
    <n v="102387382696.30484"/>
    <n v="101513874624.4151"/>
    <n v="100640392953.19745"/>
    <n v="99766972977.070053"/>
    <n v="98893651508.250992"/>
    <n v="98020467070.903198"/>
    <n v="97147460089.22139"/>
    <m/>
  </r>
  <r>
    <x v="0"/>
    <x v="0"/>
    <x v="3"/>
    <s v="NT"/>
    <n v="8"/>
    <x v="0"/>
    <s v="All"/>
    <s v="Boiler"/>
    <s v="Biomass"/>
    <s v="Space heating"/>
    <s v="Household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T"/>
    <n v="9"/>
    <x v="0"/>
    <s v="All"/>
    <s v="Fireplace"/>
    <s v="Natural Gas"/>
    <s v="Space heating"/>
    <s v="Household"/>
    <s v="All"/>
    <s v="Natural Gas"/>
    <s v="Energy Index"/>
    <n v="4909446457.8776474"/>
    <n v="10284660913.041122"/>
    <n v="9743362970.2494869"/>
    <n v="10146189346.280474"/>
    <n v="9092356481.592535"/>
    <n v="8514969420.8371553"/>
    <n v="7981167387.5084944"/>
    <n v="7614206663.7966166"/>
    <n v="7186143841.0140753"/>
    <n v="6783367280.7110472"/>
    <n v="6395588367.3474607"/>
    <n v="6035157591.1803837"/>
    <n v="5690625637.122283"/>
    <n v="5366421704.8667517"/>
    <n v="5062536045.2280083"/>
    <n v="4772801582.3795452"/>
    <n v="4497815471.4694071"/>
    <n v="4237987231.3240585"/>
    <n v="3992619005.2143207"/>
    <n v="3761077447.1217699"/>
    <n v="3542687012.5772872"/>
    <n v="3341537768.6268616"/>
    <n v="3141279384.1356144"/>
    <n v="2959332069.5727029"/>
    <n v="2791240851.2149334"/>
    <n v="2625471539.1525764"/>
    <n v="2471572118.9418511"/>
    <n v="2330857502.3301268"/>
    <n v="2195590369.4860902"/>
    <n v="2065652967.585392"/>
    <n v="1949516688.8960869"/>
    <n v="1839351892.9212723"/>
    <n v="1734019521.5523314"/>
    <n v="1637230698.1924019"/>
    <n v="1543627409.5982997"/>
    <n v="1455284965.1990876"/>
    <n v="1371912011.0172689"/>
    <n v="1293233113.2199132"/>
    <n v="1218987899.6312449"/>
    <n v="1148930247.2445037"/>
    <n v="1082827513.179976"/>
    <n v="1020459806.7018954"/>
    <n v="961619300.05826771"/>
    <n v="906109576.04616296"/>
    <n v="853745010.33201563"/>
    <n v="804350186.67325521"/>
    <n v="757759343.2952559"/>
    <n v="713815848.77709746"/>
    <n v="672371705.89185393"/>
    <n v="633287081.9328109"/>
    <n v="596429864.13681734"/>
    <n v="561675238.89049673"/>
    <n v="528905293.47477019"/>
    <n v="498008639.16854101"/>
    <m/>
  </r>
  <r>
    <x v="0"/>
    <x v="0"/>
    <x v="1"/>
    <s v="NT"/>
    <n v="10"/>
    <x v="0"/>
    <s v="All"/>
    <s v="Fireplace"/>
    <s v="Propane/LPG"/>
    <s v="Space heating"/>
    <s v="Household"/>
    <s v="All"/>
    <s v="RPP"/>
    <s v="Energy Index"/>
    <n v="4323585217.1367893"/>
    <n v="5244090456.9143"/>
    <n v="5071844400.6832047"/>
    <n v="5407270931.2384949"/>
    <n v="4982830743.3072414"/>
    <n v="4815582244.1293468"/>
    <n v="4659930312.7235041"/>
    <n v="4579672729.0153112"/>
    <n v="4510210544.5905685"/>
    <n v="4444773297.2309303"/>
    <n v="4377643924.8783236"/>
    <n v="4316287288.570838"/>
    <n v="4260570145.1810436"/>
    <n v="4199987232.7932501"/>
    <n v="4156445464.4785552"/>
    <n v="4104914373.564652"/>
    <n v="4057247558.1385322"/>
    <n v="4011782679.2242398"/>
    <n v="3967281228.671423"/>
    <n v="3921473396.3233213"/>
    <n v="3882476913.2158132"/>
    <n v="3847260055.01332"/>
    <n v="3806243450.872148"/>
    <n v="3766269254.5287242"/>
    <n v="3737004714.2800531"/>
    <n v="3699396696.3943486"/>
    <n v="3665504168.5978513"/>
    <n v="3633163825.7668509"/>
    <n v="3605036114.4801245"/>
    <n v="3577980259.7496548"/>
    <n v="3550285304.9059153"/>
    <n v="3526542706.9591775"/>
    <n v="3493976457.7110844"/>
    <n v="3473335863.5791135"/>
    <n v="3446950945.3600302"/>
    <n v="3420553469.9581151"/>
    <n v="3394144433.4696546"/>
    <n v="3367724813.7277503"/>
    <n v="3341295571.0915627"/>
    <n v="3314857650.2544789"/>
    <n v="3288411982.9448814"/>
    <n v="3261959491.3997211"/>
    <n v="3235501092.497673"/>
    <n v="3209037702.4452472"/>
    <n v="3182570241.9157133"/>
    <n v="3156099641.547061"/>
    <n v="3129626847.7114487"/>
    <n v="3103152828.4746423"/>
    <n v="3076678579.669786"/>
    <n v="3050205131.0154757"/>
    <n v="3023733552.2135711"/>
    <n v="2997264958.9673519"/>
    <n v="2970800518.8656554"/>
    <n v="2944341457.0834084"/>
    <m/>
  </r>
  <r>
    <x v="0"/>
    <x v="0"/>
    <x v="3"/>
    <s v="NT"/>
    <n v="11"/>
    <x v="0"/>
    <s v="All"/>
    <s v="Fireplace"/>
    <s v="Biomass"/>
    <s v="Space heating"/>
    <s v="Household"/>
    <s v="All"/>
    <s v="Biofuels &amp; Emerging Energy"/>
    <s v="Energy Index"/>
    <n v="753159713.82727575"/>
    <n v="886126119.79930437"/>
    <n v="868080678.98881471"/>
    <n v="949760042.65734661"/>
    <n v="895476575.34620976"/>
    <n v="885984725.45180035"/>
    <n v="880306211.43692696"/>
    <n v="889349448.29989779"/>
    <n v="902631489.37760818"/>
    <n v="918492764.06282139"/>
    <n v="933373048.44087255"/>
    <n v="950991210.52583969"/>
    <n v="971647062.61982214"/>
    <n v="988424741.56740284"/>
    <n v="1013201594.9174867"/>
    <n v="1034873003.4582778"/>
    <n v="1059033699.4458957"/>
    <n v="1082388389.3106875"/>
    <n v="1106755658.7557921"/>
    <n v="1129428238.8049662"/>
    <n v="1155592206.8073587"/>
    <n v="1184176636.6885862"/>
    <n v="1207610677.0633321"/>
    <n v="1230933745.682996"/>
    <n v="1261196540.5857458"/>
    <n v="1284880700.5472145"/>
    <n v="1310717293.3701079"/>
    <n v="1337969842.406939"/>
    <n v="1364194847.6226563"/>
    <n v="1391594386.9243774"/>
    <n v="1417716478.459167"/>
    <n v="1448734858.6252332"/>
    <n v="1471030007.790046"/>
    <n v="1499949847.78987"/>
    <n v="1528402343.8022931"/>
    <n v="1557297585.7355883"/>
    <n v="1586639201.6229594"/>
    <n v="1616430708.543699"/>
    <n v="1646675504.6595898"/>
    <n v="1677376861.4568262"/>
    <n v="1708537916.2157226"/>
    <n v="1740161664.7302001"/>
    <n v="1772250954.2986286"/>
    <n v="1804808477.0073307"/>
    <n v="1837836763.3276553"/>
    <n v="1871338176.047143"/>
    <n v="1905314904.5548928"/>
    <n v="1939768959.5007491"/>
    <n v="1974702167.847367"/>
    <n v="2010116168.3336422"/>
    <n v="2046012407.3672299"/>
    <n v="2082392135.3631661"/>
    <n v="2119256403.5446894"/>
    <n v="2156606061.2214084"/>
    <m/>
  </r>
  <r>
    <x v="0"/>
    <x v="0"/>
    <x v="0"/>
    <s v="NT"/>
    <n v="12"/>
    <x v="0"/>
    <s v="All"/>
    <s v="Storage Water Heater"/>
    <s v="Natural Gas"/>
    <s v="Water heating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NT"/>
    <n v="13"/>
    <x v="0"/>
    <s v="All"/>
    <s v="Storage Water Heater"/>
    <s v="Propane/LPG"/>
    <s v="Water heating"/>
    <s v="Household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2"/>
    <s v="NT"/>
    <n v="14"/>
    <x v="0"/>
    <s v="All"/>
    <s v="Storage Water Heater"/>
    <s v="Heating Oil"/>
    <s v="Water heating"/>
    <s v="Household"/>
    <s v="All"/>
    <s v="RPP"/>
    <s v="Energy Index"/>
    <n v="62166946727.431427"/>
    <n v="75402490224.23941"/>
    <n v="72925839282.033676"/>
    <n v="77748791116.855377"/>
    <n v="71645950713.127441"/>
    <n v="69241157464.824005"/>
    <n v="67003106208.339958"/>
    <n v="65849117405.00058"/>
    <n v="64850350941.097343"/>
    <n v="63909457292.355911"/>
    <n v="62944233316.117485"/>
    <n v="62062012994.523407"/>
    <n v="61260880482.739166"/>
    <n v="60389785200.037941"/>
    <n v="59763717097.920052"/>
    <n v="59022774009.541985"/>
    <n v="58337393653.554871"/>
    <n v="57683673982.613426"/>
    <n v="57043807028.020943"/>
    <n v="56385156179.18457"/>
    <n v="55824442751.288483"/>
    <n v="55318074901.961861"/>
    <n v="54728315034.507927"/>
    <n v="54153543494.281593"/>
    <n v="53732761429.565704"/>
    <n v="53192012137.714539"/>
    <n v="52704686257.879532"/>
    <n v="52239678568.901199"/>
    <n v="51835242472.164688"/>
    <n v="51446218133.514526"/>
    <n v="51048004452.987244"/>
    <n v="50706619989.030006"/>
    <n v="50238364090.176888"/>
    <n v="49941581986.57943"/>
    <n v="49562204751.494049"/>
    <n v="49182646962.151733"/>
    <n v="48802922940.986679"/>
    <n v="48423046747.83474"/>
    <n v="48043032191.28154"/>
    <n v="47662892854.661392"/>
    <n v="47282642134.89048"/>
    <n v="46902293292.411827"/>
    <n v="46521859510.62413"/>
    <n v="46141353963.261314"/>
    <n v="45760789888.282913"/>
    <n v="45380180666.926826"/>
    <n v="44999539906.66568"/>
    <n v="44618881526.895058"/>
    <n v="44238219846.265526"/>
    <n v="43857569670.651833"/>
    <n v="43476946380.830612"/>
    <n v="43096366019.012863"/>
    <n v="42715845373.449417"/>
    <n v="42335402060.396362"/>
    <m/>
  </r>
  <r>
    <x v="0"/>
    <x v="0"/>
    <x v="0"/>
    <s v="NT"/>
    <n v="15"/>
    <x v="0"/>
    <s v="All"/>
    <s v="Tankless Water Heater"/>
    <s v="Natural Gas"/>
    <s v="Water heating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NT"/>
    <n v="16"/>
    <x v="0"/>
    <s v="All"/>
    <s v="Tankless Water Heater"/>
    <s v="Propane/LPG"/>
    <s v="Water heating"/>
    <s v="Household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T"/>
    <n v="17"/>
    <x v="0"/>
    <s v="All"/>
    <s v="Range/Cooktop and Oven"/>
    <s v="Natural Gas"/>
    <s v="Cooking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NT"/>
    <n v="18"/>
    <x v="0"/>
    <s v="All"/>
    <s v="Range/Cooktop and Oven"/>
    <s v="Propane/LPG"/>
    <s v="Cooking"/>
    <s v="Household"/>
    <s v="All"/>
    <s v="RPP"/>
    <s v="Energy Index"/>
    <n v="1452261616.8718812"/>
    <n v="1761452799.8187981"/>
    <n v="1703596570.8885794"/>
    <n v="1816263964.0684788"/>
    <n v="1673697514.5516946"/>
    <n v="1617519929.5990996"/>
    <n v="1565237549.5324991"/>
    <n v="1538279596.2532818"/>
    <n v="1514947741.0456412"/>
    <n v="1492967833.6582518"/>
    <n v="1470419553.4841993"/>
    <n v="1449810294.4145381"/>
    <n v="1431095301.0275617"/>
    <n v="1410745930.3362238"/>
    <n v="1396120559.1041436"/>
    <n v="1378811631.0614679"/>
    <n v="1362800685.7544358"/>
    <n v="1347529355.3082926"/>
    <n v="1332581633.617317"/>
    <n v="1317195107.5445628"/>
    <n v="1304096465.3839877"/>
    <n v="1292267372.4285421"/>
    <n v="1278490185.9369807"/>
    <n v="1265063136.833205"/>
    <n v="1255233385.2719085"/>
    <n v="1242601118.7340448"/>
    <n v="1231216858.9714463"/>
    <n v="1220353967.1325657"/>
    <n v="1210906068.3585901"/>
    <n v="1201818198.6015685"/>
    <n v="1192515659.6482139"/>
    <n v="1184540689.3512938"/>
    <n v="1173601917.1487632"/>
    <n v="1166668887.9376163"/>
    <n v="1157806380.9973106"/>
    <n v="1148939656.1883318"/>
    <n v="1140069048.0923593"/>
    <n v="1131194885.1565986"/>
    <n v="1122317489.9588819"/>
    <n v="1113437179.8150194"/>
    <n v="1104554267.6859677"/>
    <n v="1095669063.3445802"/>
    <n v="1086781874.7639012"/>
    <n v="1077893009.6912017"/>
    <n v="1069002777.3741045"/>
    <n v="1060111490.4073111"/>
    <n v="1051219466.6705192"/>
    <n v="1042327031.3301557"/>
    <n v="1033434518.8795115"/>
    <n v="1024542275.1937622"/>
    <n v="1015650659.5781777"/>
    <n v="1006760046.7895772"/>
    <n v="997870829.01277351"/>
    <n v="988983417.77533638"/>
    <m/>
  </r>
  <r>
    <x v="0"/>
    <x v="0"/>
    <x v="0"/>
    <s v="NT"/>
    <n v="19"/>
    <x v="0"/>
    <s v="All"/>
    <s v="Barbecue"/>
    <s v="Natural Gas"/>
    <s v="Cooking"/>
    <s v="Per unit"/>
    <s v="All"/>
    <s v="Natural Gas"/>
    <s v="Energy Index"/>
    <n v="394095774.71259576"/>
    <n v="825580122.9235661"/>
    <n v="782128537.50653625"/>
    <n v="814464601.072698"/>
    <n v="729870322.92136323"/>
    <n v="683521757.36112523"/>
    <n v="640671890.74729133"/>
    <n v="611214869.07669628"/>
    <n v="576853001.35544741"/>
    <n v="544520936.64497566"/>
    <n v="513392777.37275976"/>
    <n v="484459933.88774657"/>
    <n v="456803335.83484334"/>
    <n v="430778528.16185212"/>
    <n v="406384728.27282125"/>
    <n v="383126886.76729161"/>
    <n v="361052939.05360496"/>
    <n v="340195758.4181006"/>
    <n v="320499325.83894265"/>
    <n v="301912800.75967896"/>
    <n v="284381955.22952223"/>
    <n v="268235111.01650572"/>
    <n v="252159778.7247898"/>
    <n v="237554330.12589729"/>
    <n v="224061151.3145071"/>
    <n v="210754358.78274164"/>
    <n v="198400397.54573801"/>
    <n v="187104819.45505518"/>
    <n v="176246526.98385724"/>
    <n v="165816067.76497117"/>
    <n v="156493465.48893258"/>
    <n v="147650211.77626899"/>
    <n v="139194871.06665611"/>
    <n v="131425346.20212758"/>
    <n v="123911533.62658799"/>
    <n v="116820024.56050017"/>
    <n v="110127431.15913214"/>
    <n v="103811643.5348006"/>
    <n v="97851760.843549624"/>
    <n v="92228026.064326882"/>
    <n v="86921764.265712112"/>
    <n v="81915324.168562651"/>
    <n v="77192022.825089678"/>
    <n v="72736093.245996207"/>
    <n v="68532634.81750226"/>
    <n v="64567566.359457284"/>
    <n v="60827581.684381843"/>
    <n v="57300107.525268823"/>
    <n v="53973263.707377322"/>
    <n v="50835825.446130186"/>
    <n v="47877187.65963272"/>
    <n v="45087331.19031179"/>
    <n v="42456790.835771874"/>
    <n v="39976625.094214037"/>
    <m/>
  </r>
  <r>
    <x v="0"/>
    <x v="0"/>
    <x v="1"/>
    <s v="NT"/>
    <n v="20"/>
    <x v="0"/>
    <s v="All"/>
    <s v="Barbecue"/>
    <s v="Propane/LPG"/>
    <s v="Cooking"/>
    <s v="Per unit"/>
    <s v="All"/>
    <s v="RPP"/>
    <s v="Energy Index"/>
    <n v="985239436.78148937"/>
    <n v="1195000091.0640001"/>
    <n v="1155749423.1793182"/>
    <n v="1232184934.3231723"/>
    <n v="1135465385.4526298"/>
    <n v="1097353538.7196305"/>
    <n v="1061884266.4535459"/>
    <n v="1043595523.9866016"/>
    <n v="1027766789.2622361"/>
    <n v="1012855239.3574015"/>
    <n v="997558095.50881183"/>
    <n v="983576417.16492438"/>
    <n v="970879841.47240508"/>
    <n v="957074475.90612626"/>
    <n v="947152370.72341657"/>
    <n v="935409694.11616051"/>
    <n v="924547591.48026133"/>
    <n v="914187256.3775059"/>
    <n v="904046463.05976677"/>
    <n v="893607977.24851406"/>
    <n v="884721631.51372504"/>
    <n v="876696569.95066977"/>
    <n v="867349887.98807883"/>
    <n v="858240745.29439807"/>
    <n v="851572071.56547737"/>
    <n v="843002123.13163638"/>
    <n v="835278844.11195385"/>
    <n v="827909270.12279236"/>
    <n v="821499651.93919623"/>
    <n v="815334283.67708015"/>
    <n v="809023280.11369836"/>
    <n v="803612922.12282145"/>
    <n v="796191869.58056927"/>
    <n v="791488382.4706552"/>
    <n v="785475904.24710572"/>
    <n v="779460564.54838705"/>
    <n v="773442590.36050606"/>
    <n v="767422204.50773633"/>
    <n v="761399625.83246684"/>
    <n v="755375069.6072396"/>
    <n v="749348748.15018892"/>
    <n v="743320871.61658382"/>
    <n v="737291648.94067299"/>
    <n v="731261288.90353537"/>
    <n v="725230001.30411494"/>
    <n v="719197998.21207237"/>
    <n v="713165495.28250039"/>
    <n v="707132713.11393571"/>
    <n v="701099878.63242102"/>
    <n v="695067226.48566651"/>
    <n v="689035000.43259084"/>
    <n v="683003454.7147125"/>
    <n v="676972855.39700091"/>
    <n v="670943481.66688848"/>
    <m/>
  </r>
  <r>
    <x v="0"/>
    <x v="0"/>
    <x v="0"/>
    <s v="NT"/>
    <n v="21"/>
    <x v="0"/>
    <s v="All"/>
    <s v="Pool/spa heater"/>
    <s v="Natural Gas"/>
    <s v="Other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T"/>
    <n v="22"/>
    <x v="0"/>
    <s v="All"/>
    <s v="Patio heater/fireplace"/>
    <s v="Natural Gas"/>
    <s v="Other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T"/>
    <n v="23"/>
    <x v="0"/>
    <s v="All"/>
    <s v="Clothes dryer"/>
    <s v="Natural Gas"/>
    <s v="Other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NT"/>
    <n v="24"/>
    <x v="0"/>
    <s v="All"/>
    <s v="Pool/spa heater"/>
    <s v="Propane/LPG"/>
    <s v="Other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NT"/>
    <n v="25"/>
    <x v="0"/>
    <s v="All"/>
    <s v="Patio heater/fireplace"/>
    <s v="Propane/LPG"/>
    <s v="Other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4"/>
    <s v="NT"/>
    <n v="26"/>
    <x v="0"/>
    <s v="All"/>
    <s v="Lawn mower"/>
    <s v="Gasoline"/>
    <s v="Other"/>
    <s v="Per unit"/>
    <s v="All"/>
    <s v="RPP"/>
    <s v="Energy Index"/>
    <n v="283195621.14287251"/>
    <n v="343488882.41845185"/>
    <n v="332206734.28582448"/>
    <n v="354177233.28094089"/>
    <n v="326376323.47516894"/>
    <n v="315421516.24200356"/>
    <n v="305226286.31526309"/>
    <n v="299969399.92857152"/>
    <n v="295419614.16602027"/>
    <n v="291133462.51612532"/>
    <n v="286736476.37023467"/>
    <n v="282717605.48931277"/>
    <n v="279068122.42418456"/>
    <n v="275099930.60127258"/>
    <n v="272247936.82660037"/>
    <n v="268872640.96295202"/>
    <n v="265750455.84931111"/>
    <n v="262772497.97923464"/>
    <n v="259857644.84274217"/>
    <n v="256857223.46013322"/>
    <n v="254302946.69643113"/>
    <n v="251996236.0541091"/>
    <n v="249309640.9938589"/>
    <n v="246691323.8346889"/>
    <n v="244774491.10514429"/>
    <n v="242311159.06698284"/>
    <n v="240091192.30805603"/>
    <n v="237972893.94777441"/>
    <n v="236130523.72280473"/>
    <n v="234358360.2979745"/>
    <n v="232544335.69903514"/>
    <n v="230989191.19848919"/>
    <n v="228856095.92664096"/>
    <n v="227504133.24234068"/>
    <n v="225775916.28150895"/>
    <n v="224046876.82290897"/>
    <n v="222317080.11102936"/>
    <n v="220586590.19411689"/>
    <n v="218855469.97587189"/>
    <n v="217123781.33388361"/>
    <n v="215391585.29653135"/>
    <n v="213658942.27050373"/>
    <n v="211925912.31152135"/>
    <n v="210192555.4312779"/>
    <n v="208458931.93404067"/>
    <n v="206725102.77676794"/>
    <n v="204991129.94700876"/>
    <n v="203257076.85324773"/>
    <n v="201523008.7227374"/>
    <n v="199788993.00223401"/>
    <n v="198055099.7574046"/>
    <n v="196321402.06701767"/>
    <n v="194587976.40835527"/>
    <n v="192854903.03059888"/>
    <m/>
  </r>
  <r>
    <x v="0"/>
    <x v="0"/>
    <x v="4"/>
    <s v="NT"/>
    <n v="27"/>
    <x v="0"/>
    <s v="All"/>
    <s v="Snow blower"/>
    <s v="Gasoline"/>
    <s v="Other"/>
    <s v="Per unit"/>
    <s v="All"/>
    <s v="RPP"/>
    <s v="Energy Index"/>
    <n v="185509639.48406038"/>
    <n v="225005240.14840871"/>
    <n v="217614775.4786405"/>
    <n v="232006732.99345228"/>
    <n v="213795516.53966483"/>
    <n v="206619479.23993331"/>
    <n v="199941009.35210779"/>
    <n v="196497442.34189674"/>
    <n v="193517067.45779932"/>
    <n v="190709388.2848756"/>
    <n v="187829106.05646837"/>
    <n v="185196511.36717162"/>
    <n v="182805887.22904783"/>
    <n v="180206490.27685902"/>
    <n v="178338268.11009282"/>
    <n v="176127252.57146785"/>
    <n v="174082039.32806882"/>
    <n v="172131303.33629334"/>
    <n v="170221904.62342659"/>
    <n v="168256453.72153133"/>
    <n v="166583253.55104622"/>
    <n v="165072223.62083653"/>
    <n v="163312347.25320289"/>
    <n v="161597196.89073485"/>
    <n v="160341559.71960196"/>
    <n v="158727933.64556625"/>
    <n v="157273726.01533121"/>
    <n v="155886117.11251822"/>
    <n v="154679257.22234404"/>
    <n v="153518386.87865591"/>
    <n v="152330095.02581441"/>
    <n v="151311384.72769034"/>
    <n v="149914082.98528069"/>
    <n v="149028468.62038228"/>
    <n v="147896385.77227783"/>
    <n v="146763764.14019132"/>
    <n v="145630646.46306592"/>
    <n v="144497074.69623664"/>
    <n v="143363090.04529396"/>
    <n v="142228733.04366571"/>
    <n v="141094043.66849762"/>
    <n v="139959061.48969197"/>
    <n v="138823825.84724644"/>
    <n v="137688376.05231845"/>
    <n v="136552751.60771829"/>
    <n v="135416992.4438068"/>
    <n v="134281139.16604197"/>
    <n v="133145233.31067729"/>
    <n v="132009317.60536532"/>
    <n v="130873436.2316629"/>
    <n v="129737635.08666611"/>
    <n v="128601962.0412281"/>
    <n v="127466467.19242659"/>
    <n v="126331203.10815315"/>
    <m/>
  </r>
  <r>
    <x v="0"/>
    <x v="0"/>
    <x v="4"/>
    <s v="NT"/>
    <n v="28"/>
    <x v="0"/>
    <s v="All"/>
    <s v="Trimmer/leaf blower"/>
    <s v="Gasoline"/>
    <s v="Other"/>
    <s v="Per unit"/>
    <s v="All"/>
    <s v="RPP"/>
    <s v="Energy Index"/>
    <n v="399948980.72624749"/>
    <n v="485099408.88086796"/>
    <n v="469165957.5519352"/>
    <n v="500194257.50827801"/>
    <n v="460931837.08239394"/>
    <n v="445460679.83329707"/>
    <n v="431062251.63368726"/>
    <n v="423638103.11166507"/>
    <n v="417212572.33929086"/>
    <n v="411159364.39527118"/>
    <n v="404949628.09984607"/>
    <n v="399273893.05137146"/>
    <n v="394119833.72592968"/>
    <n v="388515671.24454999"/>
    <n v="384487882.96655858"/>
    <n v="379721050.29143536"/>
    <n v="375311678.604119"/>
    <n v="371105994.87929225"/>
    <n v="366989432.14360386"/>
    <n v="362752023.85006857"/>
    <n v="359144692.69144166"/>
    <n v="355886992.0020597"/>
    <n v="352092791.54219753"/>
    <n v="348395017.98622936"/>
    <n v="345687930.59091502"/>
    <n v="342209038.03644317"/>
    <n v="339073843.22341669"/>
    <n v="336082231.74775314"/>
    <n v="333480305.59288055"/>
    <n v="330977530.47022563"/>
    <n v="328415636.02274013"/>
    <n v="326219350.44683576"/>
    <n v="323206841.72115433"/>
    <n v="321297503.9447307"/>
    <n v="318856793.14147383"/>
    <n v="316414920.74841994"/>
    <n v="313971978.90847242"/>
    <n v="311528058.07511663"/>
    <n v="309083247.08542836"/>
    <n v="306637633.32733631"/>
    <n v="304191302.98945451"/>
    <n v="301744341.38240135"/>
    <n v="299296833.32113314"/>
    <n v="296848863.55842817"/>
    <n v="294400517.26025814"/>
    <n v="291951880.51437134"/>
    <n v="289503040.86398947"/>
    <n v="287054087.85908043"/>
    <n v="284605113.61820549"/>
    <n v="282156213.3944667"/>
    <n v="279707486.13957816"/>
    <n v="277259035.06056982"/>
    <n v="274810968.16409403"/>
    <n v="272363398.78374767"/>
    <m/>
  </r>
  <r>
    <x v="0"/>
    <x v="0"/>
    <x v="5"/>
    <s v="NT"/>
    <n v="29"/>
    <x v="0"/>
    <s v="All"/>
    <s v="Lawn mower"/>
    <s v="Diesel"/>
    <s v="Other"/>
    <s v="Per unit"/>
    <s v="All"/>
    <s v="RPP"/>
    <s v="Energy Index"/>
    <n v="31466180.12698584"/>
    <n v="38165431.379827984"/>
    <n v="36911859.365091614"/>
    <n v="39353025.920104556"/>
    <n v="36264035.941685446"/>
    <n v="35046835.138000399"/>
    <n v="33914031.812807016"/>
    <n v="33329933.325396836"/>
    <n v="32824401.574002258"/>
    <n v="32348162.501791708"/>
    <n v="31859608.48558164"/>
    <n v="31413067.276590317"/>
    <n v="31007569.158242732"/>
    <n v="30566658.955696952"/>
    <n v="30249770.758511148"/>
    <n v="29874737.884772453"/>
    <n v="29527828.427701239"/>
    <n v="29196944.219914965"/>
    <n v="28873071.649193577"/>
    <n v="28539691.495570362"/>
    <n v="28255882.96627013"/>
    <n v="27999581.783789903"/>
    <n v="27701071.221539881"/>
    <n v="27410147.092743214"/>
    <n v="27197165.678349368"/>
    <n v="26923462.118553653"/>
    <n v="26676799.14533956"/>
    <n v="26441432.660863828"/>
    <n v="26236724.858089421"/>
    <n v="26039817.810886059"/>
    <n v="25838259.522115018"/>
    <n v="25665465.688721027"/>
    <n v="25428455.102960113"/>
    <n v="25278237.026926745"/>
    <n v="25086212.920167662"/>
    <n v="24894097.424767666"/>
    <n v="24701897.790114377"/>
    <n v="24509621.13267966"/>
    <n v="24317274.441763543"/>
    <n v="24124864.59265374"/>
    <n v="23932398.36628126"/>
    <n v="23739882.474500418"/>
    <n v="23547323.590169042"/>
    <n v="23354728.381253105"/>
    <n v="23162103.548226748"/>
    <n v="22969455.864085328"/>
    <n v="22776792.216334309"/>
    <n v="22584119.65036086"/>
    <n v="22391445.413637493"/>
    <n v="22198777.000248227"/>
    <n v="22006122.195267182"/>
    <n v="21813489.11855752"/>
    <n v="21620886.26759503"/>
    <n v="21428322.558955435"/>
    <m/>
  </r>
  <r>
    <x v="0"/>
    <x v="0"/>
    <x v="5"/>
    <s v="NT"/>
    <n v="30"/>
    <x v="0"/>
    <s v="All"/>
    <s v="Snow blower"/>
    <s v="Diesel"/>
    <s v="Other"/>
    <s v="Per unit"/>
    <s v="All"/>
    <s v="RPP"/>
    <s v="Energy Index"/>
    <n v="17923636.665126603"/>
    <n v="21739636.729314849"/>
    <n v="21025582.171849322"/>
    <n v="22416109.4679664"/>
    <n v="20656571.646344427"/>
    <n v="19963234.709172297"/>
    <n v="19317971.918078046"/>
    <n v="18985260.129651856"/>
    <n v="18697301.203652103"/>
    <n v="18426027.853611168"/>
    <n v="18147739.715600807"/>
    <n v="17893382.740789525"/>
    <n v="17662404.563193023"/>
    <n v="17411255.099213429"/>
    <n v="17230750.542037953"/>
    <n v="17017125.852315731"/>
    <n v="16819520.70802597"/>
    <n v="16631043.800608054"/>
    <n v="16446560.833181312"/>
    <n v="16256662.195317034"/>
    <n v="16095000.343096254"/>
    <n v="15949007.1131243"/>
    <n v="15778970.749101726"/>
    <n v="15613255.73823525"/>
    <n v="15491938.137159606"/>
    <n v="15336032.236286594"/>
    <n v="15195529.083606882"/>
    <n v="15061460.590581469"/>
    <n v="14944855.770274784"/>
    <n v="14832694.384411197"/>
    <n v="14717883.577373374"/>
    <n v="14619457.461612592"/>
    <n v="14484452.46234596"/>
    <n v="14398885.857041767"/>
    <n v="14289505.871717665"/>
    <n v="14180073.829970174"/>
    <n v="14070593.861165788"/>
    <n v="13961070.018960062"/>
    <n v="13851506.284569463"/>
    <n v="13741906.574267218"/>
    <n v="13632274.75057948"/>
    <n v="13522614.636685215"/>
    <n v="13412930.03355038"/>
    <n v="13303224.739354439"/>
    <n v="13193502.570794035"/>
    <n v="13083767.385875052"/>
    <n v="12974023.107830143"/>
    <n v="12864273.749823892"/>
    <n v="12754523.440131914"/>
    <n v="12644776.44750366"/>
    <n v="12535037.206441168"/>
    <n v="12425310.342147643"/>
    <n v="12315600.694920443"/>
    <n v="12205913.343782911"/>
    <m/>
  </r>
  <r>
    <x v="0"/>
    <x v="0"/>
    <x v="5"/>
    <s v="NT"/>
    <n v="31"/>
    <x v="0"/>
    <s v="All"/>
    <s v="Trimmer/leaf blower"/>
    <s v="Diesel"/>
    <s v="Other"/>
    <s v="Per unit"/>
    <s v="All"/>
    <s v="RPP"/>
    <s v="Energy Index"/>
    <n v="44438775.636249721"/>
    <n v="53899934.320096433"/>
    <n v="52129550.839103907"/>
    <n v="55577139.723141998"/>
    <n v="51214648.564710438"/>
    <n v="49495631.092588574"/>
    <n v="47895805.737076357"/>
    <n v="47070900.345740564"/>
    <n v="46356952.482143432"/>
    <n v="45684373.821696803"/>
    <n v="44994403.122205123"/>
    <n v="44363765.89459683"/>
    <n v="43791092.636214405"/>
    <n v="43168407.916061111"/>
    <n v="42720875.885173172"/>
    <n v="42191227.810159482"/>
    <n v="41701297.622679889"/>
    <n v="41233999.431032471"/>
    <n v="40776603.571511544"/>
    <n v="40305780.427785397"/>
    <n v="39904965.854604624"/>
    <n v="39542999.111339971"/>
    <n v="39121421.282466389"/>
    <n v="38710557.554025486"/>
    <n v="38409770.065657236"/>
    <n v="38023226.448493689"/>
    <n v="37674871.469268523"/>
    <n v="37342470.194194794"/>
    <n v="37053367.288097844"/>
    <n v="36775281.163358405"/>
    <n v="36490626.224748902"/>
    <n v="36246594.494092859"/>
    <n v="35911871.302350476"/>
    <n v="35699722.660525635"/>
    <n v="35428532.571274869"/>
    <n v="35157213.416491106"/>
    <n v="34885775.434274711"/>
    <n v="34614228.675012961"/>
    <n v="34342583.00949204"/>
    <n v="34070848.147481814"/>
    <n v="33799033.665494949"/>
    <n v="33527149.042489041"/>
    <n v="33255203.702348121"/>
    <n v="32983207.062047575"/>
    <n v="32711168.584473133"/>
    <n v="32439097.834930148"/>
    <n v="32167004.540443279"/>
    <n v="31894898.651008934"/>
    <n v="31622790.402022835"/>
    <n v="31350690.377162971"/>
    <n v="31078609.571064238"/>
    <n v="30806559.451174423"/>
    <n v="30534552.018232673"/>
    <n v="30262599.864860855"/>
    <m/>
  </r>
  <r>
    <x v="0"/>
    <x v="0"/>
    <x v="0"/>
    <s v="NT"/>
    <n v="32"/>
    <x v="1"/>
    <s v="All"/>
    <s v="Boiler (Hot water)"/>
    <s v="Natural Gas"/>
    <s v="Space heating"/>
    <s v="Per unit"/>
    <s v="All"/>
    <s v="Natural Gas"/>
    <s v="Energy Index"/>
    <n v="54583074633.28289"/>
    <n v="74851033985.172195"/>
    <n v="73844069402.412018"/>
    <n v="61536724502.010017"/>
    <n v="72638930162.684982"/>
    <n v="72358478164.382736"/>
    <n v="72171050760.763626"/>
    <n v="71568385426.84259"/>
    <n v="71113398329.803238"/>
    <n v="70374216598.426971"/>
    <n v="69361999305.853867"/>
    <n v="68645002295.461555"/>
    <n v="67994991325.866104"/>
    <n v="67363202536.075279"/>
    <n v="66721498377.744537"/>
    <n v="66101021741.184662"/>
    <n v="65453190785.297264"/>
    <n v="64801899896.439583"/>
    <n v="64156407668.458771"/>
    <n v="63239103969.785446"/>
    <n v="62637260788.16066"/>
    <n v="61549740743.325737"/>
    <n v="61064783289.062019"/>
    <n v="60265768484.830063"/>
    <n v="59749709974.056793"/>
    <n v="59260714665.42231"/>
    <n v="58580622561.673721"/>
    <n v="58224107040.332077"/>
    <n v="57634211718.645515"/>
    <n v="57346463119.41011"/>
    <n v="56807149552.234863"/>
    <n v="56559005225.119247"/>
    <n v="56074784624.937553"/>
    <n v="55614839912.241783"/>
    <n v="55193864498.609917"/>
    <n v="54767336278.308784"/>
    <n v="54335352260.780731"/>
    <n v="53898026822.6903"/>
    <n v="53455491812.149048"/>
    <n v="53007896546.961624"/>
    <n v="52555407702.66407"/>
    <n v="52098209087.217476"/>
    <n v="51636501300.411797"/>
    <n v="51170501277.310829"/>
    <n v="50700441716.408028"/>
    <n v="50226570394.54274"/>
    <n v="49749149372.022324"/>
    <n v="49268454092.781357"/>
    <n v="48784772385.759117"/>
    <n v="48298403374.962212"/>
    <n v="47809656306.875908"/>
    <n v="47318849304.971245"/>
    <n v="46826308062.000397"/>
    <n v="46332364481.56485"/>
    <m/>
  </r>
  <r>
    <x v="0"/>
    <x v="0"/>
    <x v="1"/>
    <s v="NT"/>
    <n v="33"/>
    <x v="1"/>
    <s v="All"/>
    <s v="Boiler (Hot water)"/>
    <s v="Propane/LPG"/>
    <s v="Space heating"/>
    <s v="Per unit"/>
    <s v="All"/>
    <s v="RPP"/>
    <s v="Energy Index"/>
    <n v="1074122657.4728148"/>
    <n v="1174465326.111464"/>
    <n v="1140865735.5521586"/>
    <n v="922544414.08988523"/>
    <n v="1108149202.868583"/>
    <n v="1099374247.3683496"/>
    <n v="1091224358.3812568"/>
    <n v="1076942915.5148916"/>
    <n v="1060618452.5372713"/>
    <n v="1040201537.950573"/>
    <n v="1017746282.3049836"/>
    <n v="1000722388.5934502"/>
    <n v="985531855.7602452"/>
    <n v="972094416.49731028"/>
    <n v="959699355.64480245"/>
    <n v="947690929.41916168"/>
    <n v="935905743.12683165"/>
    <n v="925156118.50025737"/>
    <n v="915054021.39039838"/>
    <n v="900881719.92299497"/>
    <n v="892130388.54479384"/>
    <n v="876800762.53050816"/>
    <n v="870815189.78845894"/>
    <n v="860083279.00019181"/>
    <n v="854496766.06667674"/>
    <n v="849804016.47169697"/>
    <n v="841830278.67503333"/>
    <n v="839431144.78537369"/>
    <n v="833421344.12143505"/>
    <n v="832320809.17383909"/>
    <n v="827259078.72343814"/>
    <n v="827319757.20409977"/>
    <n v="823279576.66164792"/>
    <n v="819658865.75281072"/>
    <n v="816553961.24944139"/>
    <n v="813331032.83622777"/>
    <n v="809990358.1204499"/>
    <n v="806532488.24549723"/>
    <n v="802958254.56601596"/>
    <n v="799268773.8187753"/>
    <n v="795465451.68361413"/>
    <n v="791549984.64282703"/>
    <n v="787524360.06339657"/>
    <n v="783390854.4444145"/>
    <n v="779152029.7915709"/>
    <n v="774810728.10145533"/>
    <n v="770370063.96025693"/>
    <n v="765833415.28388822"/>
    <n v="761204412.24917829"/>
    <n v="756486924.48817384"/>
    <n v="751685046.63929212"/>
    <n v="746803082.36969507"/>
    <n v="741845527.00235283"/>
    <n v="736817048.89848459"/>
    <m/>
  </r>
  <r>
    <x v="0"/>
    <x v="0"/>
    <x v="2"/>
    <s v="NT"/>
    <n v="34"/>
    <x v="1"/>
    <s v="All"/>
    <s v="Boiler (Hot water)"/>
    <s v="Heating Oil"/>
    <s v="Space heating"/>
    <s v="Per unit"/>
    <s v="All"/>
    <s v="RPP"/>
    <s v="Energy Index"/>
    <n v="1215678766.2902565"/>
    <n v="1329245360.168752"/>
    <n v="1291217758.2791345"/>
    <n v="1044124381.2950144"/>
    <n v="1254189590.3940613"/>
    <n v="1244258204.0644276"/>
    <n v="1235034260.2994366"/>
    <n v="1218870699.5330381"/>
    <n v="1200394873.8208456"/>
    <n v="1177287261.8888824"/>
    <n v="1151872680.7048399"/>
    <n v="1132605247.9207797"/>
    <n v="1115412790.3504212"/>
    <n v="1100204462.4452085"/>
    <n v="1086175885.5592856"/>
    <n v="1072584896.9719845"/>
    <n v="1059246568.5858494"/>
    <n v="1047080276.1115209"/>
    <n v="1035646847.288455"/>
    <n v="1019606811.4103154"/>
    <n v="1009702162.570415"/>
    <n v="992352281.05447698"/>
    <n v="985577883.70239532"/>
    <n v="973431639.53162825"/>
    <n v="967108893.14542067"/>
    <n v="961797697.07442772"/>
    <n v="952773119.05260575"/>
    <n v="950057808.92777455"/>
    <n v="943255990.71273327"/>
    <n v="942010418.8424772"/>
    <n v="936281614.7934916"/>
    <n v="936350289.94897604"/>
    <n v="931777663.47725284"/>
    <n v="927679787.55952013"/>
    <n v="924165694.96511781"/>
    <n v="920518024.36627233"/>
    <n v="916737089.95547688"/>
    <n v="912823515.51001728"/>
    <n v="908778241.94682121"/>
    <n v="904602533.17478025"/>
    <n v="900297980.12498653"/>
    <n v="895866502.85516214"/>
    <n v="891310350.64272833"/>
    <n v="886632100.00126004"/>
    <n v="881834650.57717502"/>
    <n v="876921218.90713596"/>
    <n v="871895330.04134965"/>
    <n v="866760807.06335354"/>
    <n v="861521758.56247747"/>
    <n v="856182564.14051044"/>
    <n v="850747858.05867469"/>
    <n v="845222511.15434599"/>
    <n v="839611611.17857766"/>
    <n v="833920441.72497845"/>
    <m/>
  </r>
  <r>
    <x v="0"/>
    <x v="0"/>
    <x v="2"/>
    <s v="NT"/>
    <n v="35"/>
    <x v="1"/>
    <s v="All"/>
    <s v="Boiler (Hot water)"/>
    <s v="Heavy Fuel Oil"/>
    <s v="Space heat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NT"/>
    <n v="36"/>
    <x v="1"/>
    <s v="All"/>
    <s v="Boiler (Hot water)"/>
    <s v="Biomass"/>
    <s v="Space heating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T"/>
    <n v="37"/>
    <x v="1"/>
    <s v="All"/>
    <s v="Boiler (Steam)"/>
    <s v="Natural Gas"/>
    <s v="Space heating"/>
    <s v="Per unit"/>
    <s v="All"/>
    <s v="Natural Gas"/>
    <s v="Energy Index"/>
    <n v="13645768658.320723"/>
    <n v="18712758496.293049"/>
    <n v="18461017350.603004"/>
    <n v="15384181125.502504"/>
    <n v="18159732540.671246"/>
    <n v="18089619541.095684"/>
    <n v="18042762690.190907"/>
    <n v="17892096356.710648"/>
    <n v="17778349582.450809"/>
    <n v="17593554149.606743"/>
    <n v="17340499826.463467"/>
    <n v="17161250573.865389"/>
    <n v="16998747831.466526"/>
    <n v="16840800634.01882"/>
    <n v="16680374594.436134"/>
    <n v="16525255435.296165"/>
    <n v="16363297696.324316"/>
    <n v="16200474974.109896"/>
    <n v="16039101917.114693"/>
    <n v="15809775992.446362"/>
    <n v="15659315197.040165"/>
    <n v="15387435185.831434"/>
    <n v="15266195822.265505"/>
    <n v="15066442121.207516"/>
    <n v="14937427493.514198"/>
    <n v="14815178666.355577"/>
    <n v="14645155640.41843"/>
    <n v="14556026760.083019"/>
    <n v="14408552929.661379"/>
    <n v="14336615779.852528"/>
    <n v="14201787388.058716"/>
    <n v="14139751306.279812"/>
    <n v="14018696156.234388"/>
    <n v="13903709978.060446"/>
    <n v="13798466124.652479"/>
    <n v="13691834069.577196"/>
    <n v="13583838065.195183"/>
    <n v="13474506705.672575"/>
    <n v="13363872953.037262"/>
    <n v="13251974136.740406"/>
    <n v="13138851925.666018"/>
    <n v="13024552271.804369"/>
    <n v="12909125325.102949"/>
    <n v="12792625319.327707"/>
    <n v="12675110429.102007"/>
    <n v="12556642598.635685"/>
    <n v="12437287343.005581"/>
    <n v="12317113523.195339"/>
    <n v="12196193096.439779"/>
    <n v="12074600843.740553"/>
    <n v="11952414076.718977"/>
    <n v="11829712326.242811"/>
    <n v="11706577015.500099"/>
    <n v="11583091120.391212"/>
    <m/>
  </r>
  <r>
    <x v="0"/>
    <x v="0"/>
    <x v="1"/>
    <s v="NT"/>
    <n v="38"/>
    <x v="1"/>
    <s v="All"/>
    <s v="Boiler (Steam)"/>
    <s v="Propane/LPG"/>
    <s v="Space heating"/>
    <s v="Per unit"/>
    <s v="All"/>
    <s v="RPP"/>
    <s v="Energy Index"/>
    <n v="107412265.74728148"/>
    <n v="117446532.61114642"/>
    <n v="114086573.55521588"/>
    <n v="92254441.408988535"/>
    <n v="110814920.28685829"/>
    <n v="109937424.73683497"/>
    <n v="109122435.83812568"/>
    <n v="107694291.55148917"/>
    <n v="106061845.25372712"/>
    <n v="104020153.79505728"/>
    <n v="101774628.23049837"/>
    <n v="100072238.85934502"/>
    <n v="98553185.576024503"/>
    <n v="97209441.64973101"/>
    <n v="95969935.564480245"/>
    <n v="94769092.941916168"/>
    <n v="93590574.312683165"/>
    <n v="92515611.850025743"/>
    <n v="91505402.139039844"/>
    <n v="90088171.992299497"/>
    <n v="89213038.854479402"/>
    <n v="87680076.253050819"/>
    <n v="87081518.978845909"/>
    <n v="86008327.900019169"/>
    <n v="85449676.606667668"/>
    <n v="84980401.647169709"/>
    <n v="84183027.86750333"/>
    <n v="83943114.478537366"/>
    <n v="83342134.412143514"/>
    <n v="83232080.917383909"/>
    <n v="82725907.872343808"/>
    <n v="82731975.720409989"/>
    <n v="82327957.666164801"/>
    <n v="81965886.575281084"/>
    <n v="81655396.124944136"/>
    <n v="81333103.283622772"/>
    <n v="80999035.812044978"/>
    <n v="80653248.82454972"/>
    <n v="80295825.456601605"/>
    <n v="79926877.381877542"/>
    <n v="79546545.16836141"/>
    <n v="79154998.464282706"/>
    <n v="78752436.006339669"/>
    <n v="78339085.444441453"/>
    <n v="77915202.979157105"/>
    <n v="77481072.810145527"/>
    <n v="77037006.396025702"/>
    <n v="76583341.528388828"/>
    <n v="76120441.224917844"/>
    <n v="75648692.448817387"/>
    <n v="75168504.663929209"/>
    <n v="74680308.236969516"/>
    <n v="74184552.700235277"/>
    <n v="73681704.889848456"/>
    <m/>
  </r>
  <r>
    <x v="0"/>
    <x v="0"/>
    <x v="2"/>
    <s v="NT"/>
    <n v="39"/>
    <x v="1"/>
    <s v="All"/>
    <s v="Boiler (Steam)"/>
    <s v="Heating Oil"/>
    <s v="Space heating"/>
    <s v="Per unit"/>
    <s v="All"/>
    <s v="RPP"/>
    <s v="Energy Index"/>
    <n v="243135753.25805137"/>
    <n v="265849072.03375044"/>
    <n v="258243551.65582693"/>
    <n v="208824876.25900292"/>
    <n v="250837918.0788123"/>
    <n v="248851640.81288555"/>
    <n v="247006852.05988738"/>
    <n v="243774139.90660766"/>
    <n v="240078974.76416916"/>
    <n v="235457452.3777765"/>
    <n v="230374536.14096802"/>
    <n v="226521049.58415601"/>
    <n v="223082558.07008424"/>
    <n v="220040892.48904175"/>
    <n v="217235177.11185712"/>
    <n v="214516979.3943969"/>
    <n v="211849313.71716988"/>
    <n v="209416055.22230417"/>
    <n v="207129369.45769104"/>
    <n v="203921362.28206313"/>
    <n v="201940432.51408303"/>
    <n v="198470456.21089542"/>
    <n v="197115576.74047908"/>
    <n v="194686327.9063257"/>
    <n v="193421778.62908414"/>
    <n v="192359539.41488558"/>
    <n v="190554623.81052119"/>
    <n v="190011561.78555492"/>
    <n v="188651198.14254665"/>
    <n v="188402083.76849547"/>
    <n v="187256322.95869836"/>
    <n v="187270057.98979524"/>
    <n v="186355532.6954506"/>
    <n v="185535957.51190406"/>
    <n v="184833138.99302357"/>
    <n v="184103604.87325448"/>
    <n v="183347417.99109542"/>
    <n v="182564703.10200348"/>
    <n v="181755648.38936424"/>
    <n v="180920506.63495606"/>
    <n v="180059596.02499732"/>
    <n v="179173300.57103243"/>
    <n v="178262070.1285457"/>
    <n v="177326420.00025204"/>
    <n v="176366930.11543503"/>
    <n v="175384243.7814272"/>
    <n v="174379066.00826994"/>
    <n v="173352161.41267073"/>
    <n v="172304351.71249551"/>
    <n v="171236512.82810211"/>
    <n v="170149571.61173496"/>
    <n v="169044502.23086923"/>
    <n v="167922322.23571554"/>
    <n v="166784088.34499574"/>
    <m/>
  </r>
  <r>
    <x v="0"/>
    <x v="0"/>
    <x v="2"/>
    <s v="NT"/>
    <n v="40"/>
    <x v="1"/>
    <s v="All"/>
    <s v="Boiler (Steam)"/>
    <s v="Heavy Fuel Oil"/>
    <s v="Space heat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NT"/>
    <n v="41"/>
    <x v="1"/>
    <s v="All"/>
    <s v="Boiler (Steam)"/>
    <s v="Biomass"/>
    <s v="Space heating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T"/>
    <n v="42"/>
    <x v="1"/>
    <s v="All"/>
    <s v="Furnace"/>
    <s v="Natural Gas"/>
    <s v="Space heating"/>
    <s v="Per unit"/>
    <s v="All"/>
    <s v="Natural Gas"/>
    <s v="Energy Index"/>
    <n v="154339202076.87454"/>
    <n v="211648921163.12201"/>
    <n v="208801626259.58224"/>
    <n v="174001355216.31854"/>
    <n v="205393972332.04794"/>
    <n v="204600965746.58826"/>
    <n v="204070995675.89758"/>
    <n v="202366898070.88562"/>
    <n v="201080375719.69678"/>
    <n v="198990264098.52307"/>
    <n v="196128116623.06946"/>
    <n v="194100734559.69305"/>
    <n v="192262762348.29617"/>
    <n v="190476315205.98053"/>
    <n v="188661831349.37146"/>
    <n v="186907370472.30682"/>
    <n v="185075562471.67447"/>
    <n v="183233971158.22107"/>
    <n v="181408776148.91254"/>
    <n v="178815006525.8822"/>
    <n v="177113233640.21301"/>
    <n v="174038159964.16766"/>
    <n v="172666893375.84952"/>
    <n v="170407597647.98349"/>
    <n v="168948389655.16077"/>
    <n v="167565705622.4082"/>
    <n v="165642675940.83478"/>
    <n v="164634591997.93542"/>
    <n v="162966602902.97025"/>
    <n v="162152964435.31146"/>
    <n v="160628000402.2977"/>
    <n v="159926347047.21948"/>
    <n v="158557163988.85699"/>
    <n v="157256623474.5332"/>
    <n v="156066272621.81104"/>
    <n v="154860220642.75299"/>
    <n v="153638741841.43628"/>
    <n v="152402159629.52768"/>
    <n v="151150846820.98959"/>
    <n v="149885225627.12064"/>
    <n v="148605767339.97263"/>
    <n v="147312991695.27393"/>
    <n v="146007465909.35904"/>
    <n v="144689803388.21271"/>
    <n v="143360662110.52246"/>
    <n v="142020742690.53427"/>
    <n v="140670786130.45444"/>
    <n v="139311571276.05829"/>
    <n v="137943911992.98312"/>
    <n v="136568654084.81941"/>
    <n v="135186671977.4968"/>
    <n v="133798865197.52623"/>
    <n v="132406154674.33195"/>
    <n v="131009478899.14703"/>
    <m/>
  </r>
  <r>
    <x v="0"/>
    <x v="0"/>
    <x v="1"/>
    <s v="NT"/>
    <n v="43"/>
    <x v="1"/>
    <s v="All"/>
    <s v="Furnace"/>
    <s v="Propane/LPG"/>
    <s v="Space heating"/>
    <s v="Per unit"/>
    <s v="All"/>
    <s v="RPP"/>
    <s v="Energy Index"/>
    <n v="2672994747.5980034"/>
    <n v="2922701263.2971797"/>
    <n v="2839087414.8585162"/>
    <n v="2295786571.6100049"/>
    <n v="2757671089.2513733"/>
    <n v="2735834281.5094018"/>
    <n v="2715552975.3620563"/>
    <n v="2680013066.112092"/>
    <n v="2639389024.2552681"/>
    <n v="2588580762.2074275"/>
    <n v="2532700011.5510254"/>
    <n v="2490335409.9312639"/>
    <n v="2452533196.0091543"/>
    <n v="2419093621.561018"/>
    <n v="2388248045.1043558"/>
    <n v="2358364623.4999957"/>
    <n v="2329036742.8899927"/>
    <n v="2302285896.5452299"/>
    <n v="2277146446.8496895"/>
    <n v="2241878140.087709"/>
    <n v="2220100121.8644843"/>
    <n v="2181951769.314846"/>
    <n v="2167056445.7784204"/>
    <n v="2140349680.9884274"/>
    <n v="2126447432.8375435"/>
    <n v="2114769348.4661679"/>
    <n v="2094926401.2003944"/>
    <n v="2088956066.0238395"/>
    <n v="2074000450.3899467"/>
    <n v="2071261727.6621411"/>
    <n v="2058665420.5145831"/>
    <n v="2058816421.2024212"/>
    <n v="2048762279.5322974"/>
    <n v="2039752003.86726"/>
    <n v="2032025331.8977602"/>
    <n v="2024004952.9769084"/>
    <n v="2015691557.9408915"/>
    <n v="2007086518.3308227"/>
    <n v="1998191903.0040972"/>
    <n v="1989010491.0022857"/>
    <n v="1979545780.4126887"/>
    <n v="1969801992.9954853"/>
    <n v="1959784074.3883715"/>
    <n v="1949497689.7452044"/>
    <n v="1938949214.7137799"/>
    <n v="1928145721.709806"/>
    <n v="1917094961.4984934"/>
    <n v="1905805340.1510003"/>
    <n v="1894285891.4992917"/>
    <n v="1882546245.2686729"/>
    <n v="1870596591.12129"/>
    <n v="1858447638.8952038"/>
    <n v="1846110575.3711827"/>
    <n v="1833597017.9422059"/>
    <m/>
  </r>
  <r>
    <x v="0"/>
    <x v="0"/>
    <x v="2"/>
    <s v="NT"/>
    <n v="44"/>
    <x v="1"/>
    <s v="All"/>
    <s v="Furnace"/>
    <s v="Heating Oil"/>
    <s v="Space heating"/>
    <s v="Per unit"/>
    <s v="All"/>
    <s v="RPP"/>
    <s v="Energy Index"/>
    <n v="3462691567.9169197"/>
    <n v="3786170185.7265682"/>
    <n v="3677853860.6721249"/>
    <n v="2974042807.377193"/>
    <n v="3572384284.1142325"/>
    <n v="3544096114.0359726"/>
    <n v="3517822995.5250354"/>
    <n v="3471783344.9814"/>
    <n v="3419157529.9405241"/>
    <n v="3353338717.2654643"/>
    <n v="3280948824.1387863"/>
    <n v="3226068226.6595984"/>
    <n v="3177097906.9407492"/>
    <n v="3133779104.0959835"/>
    <n v="3093820657.6381292"/>
    <n v="3055108620.4734807"/>
    <n v="3017116250.6851039"/>
    <n v="2982462261.8750286"/>
    <n v="2949895733.0552306"/>
    <n v="2904207925.9433169"/>
    <n v="2875995913.8788466"/>
    <n v="2826577193.9871373"/>
    <n v="2807281267.1031342"/>
    <n v="2772684383.0921383"/>
    <n v="2754674921.0494566"/>
    <n v="2739546719.1259317"/>
    <n v="2713841466.1539388"/>
    <n v="2706107283.6262436"/>
    <n v="2686733252.2350392"/>
    <n v="2683185414.3259087"/>
    <n v="2666867714.2683477"/>
    <n v="2667063325.8792558"/>
    <n v="2654038836.5438147"/>
    <n v="2642366608.0076499"/>
    <n v="2632357204.9211349"/>
    <n v="2621967323.5022922"/>
    <n v="2611197858.6846576"/>
    <n v="2600050587.2109103"/>
    <n v="2588528189.1518064"/>
    <n v="2576634264.5757065"/>
    <n v="2564373345.0281382"/>
    <n v="2551750899.5259743"/>
    <n v="2538773334.822526"/>
    <n v="2525447989.7576876"/>
    <n v="2511783123.5702324"/>
    <n v="2497787898.1166372"/>
    <n v="2483472354.0112214"/>
    <n v="2468847380.7747164"/>
    <n v="2453924681.1513195"/>
    <n v="2438716729.8264542"/>
    <n v="2423236726.8474545"/>
    <n v="2407498546.1158628"/>
    <n v="2391516679.3816047"/>
    <n v="2375306176.2248363"/>
    <m/>
  </r>
  <r>
    <x v="0"/>
    <x v="0"/>
    <x v="3"/>
    <s v="NT"/>
    <n v="45"/>
    <x v="1"/>
    <s v="All"/>
    <s v="Furnace"/>
    <s v="Biomass"/>
    <s v="Space heating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T"/>
    <n v="46"/>
    <x v="1"/>
    <s v="All"/>
    <s v="Rooftop Unit and Make up air"/>
    <s v="Natural Gas"/>
    <s v="Space heating"/>
    <s v="Per unit"/>
    <s v="All"/>
    <s v="Natural Gas"/>
    <s v="Energy Index"/>
    <n v="95279542638.796005"/>
    <n v="130659042790.51866"/>
    <n v="128901297820.24261"/>
    <n v="107417748183.53552"/>
    <n v="126797621610.19557"/>
    <n v="126308068057.01265"/>
    <n v="125980897090.28374"/>
    <n v="124928891907.98059"/>
    <n v="124134672036.64287"/>
    <n v="122844365512.76781"/>
    <n v="121077451476.95352"/>
    <n v="119825870328.72144"/>
    <n v="118691219188.0638"/>
    <n v="117588376459.98337"/>
    <n v="116468225586.73288"/>
    <n v="115385129213.97131"/>
    <n v="114254283478.38557"/>
    <n v="113117398126.43188"/>
    <n v="111990634845.46773"/>
    <n v="110389400809.86842"/>
    <n v="109338830766.485"/>
    <n v="107440469174.02148"/>
    <n v="106593933416.3354"/>
    <n v="105199183017.60234"/>
    <n v="104298357638.82544"/>
    <n v="103444773452.29446"/>
    <n v="102257613054.44633"/>
    <n v="101635283952.51717"/>
    <n v="100605569946.24919"/>
    <n v="100103279536.36844"/>
    <n v="99161860417.628983"/>
    <n v="98728702737.252151"/>
    <n v="97883453222.973938"/>
    <n v="97080579398.822159"/>
    <n v="96345729903.030563"/>
    <n v="95601187496.325424"/>
    <n v="94847121517.194122"/>
    <n v="94083731620.133255"/>
    <n v="93311247957.582031"/>
    <n v="92529931176.860718"/>
    <n v="91740072224.731628"/>
    <n v="90941991954.107239"/>
    <n v="90136040529.509552"/>
    <n v="89322596630.113403"/>
    <n v="88502066451.542206"/>
    <n v="87674882509.994247"/>
    <n v="86841502254.713531"/>
    <n v="86002406497.238907"/>
    <n v="85158097668.220886"/>
    <n v="84309097914.840256"/>
    <n v="83455947053.951965"/>
    <n v="82599200397.96788"/>
    <n v="81739426472.143799"/>
    <n v="80877204643.317566"/>
    <m/>
  </r>
  <r>
    <x v="0"/>
    <x v="0"/>
    <x v="1"/>
    <s v="NT"/>
    <n v="47"/>
    <x v="1"/>
    <s v="All"/>
    <s v="Rooftop Unit and Make up air"/>
    <s v="Propane/LPG"/>
    <s v="Space heating"/>
    <s v="Per unit"/>
    <s v="All"/>
    <s v="RPP"/>
    <s v="Energy Index"/>
    <n v="1568278890.7939446"/>
    <n v="1714784774.4349923"/>
    <n v="1665727501.2763989"/>
    <n v="1346966215.051331"/>
    <n v="1617959541.7881031"/>
    <n v="1605147618.1377354"/>
    <n v="1593248326.4024286"/>
    <n v="1572396624.5771492"/>
    <n v="1548561999.6269741"/>
    <n v="1518752167.4456134"/>
    <n v="1485966243.8163557"/>
    <n v="1461110411.0479333"/>
    <n v="1438931387.2497776"/>
    <n v="1419311977.6825607"/>
    <n v="1401214498.637821"/>
    <n v="1383681527.6774673"/>
    <n v="1366474499.4505231"/>
    <n v="1350779448.9192553"/>
    <n v="1336029824.6189752"/>
    <n v="1315337475.3135524"/>
    <n v="1302560044.1968246"/>
    <n v="1280177936.6090991"/>
    <n v="1271438667.1082089"/>
    <n v="1255769479.7672377"/>
    <n v="1247612859.8078449"/>
    <n v="1240761184.0905633"/>
    <n v="1229119082.9019938"/>
    <n v="1225616213.8309753"/>
    <n v="1216841570.2150316"/>
    <n v="1215234727.9099298"/>
    <n v="1207844319.5975964"/>
    <n v="1207932913.5581512"/>
    <n v="1202034024.9948735"/>
    <n v="1196747585.454201"/>
    <n v="1192214251.9874048"/>
    <n v="1187508597.0402551"/>
    <n v="1182631025.9348376"/>
    <n v="1177582343.371191"/>
    <n v="1172363763.1733918"/>
    <n v="1166976915.8393064"/>
    <n v="1161423853.7397728"/>
    <n v="1155707053.8334072"/>
    <n v="1149829417.7866673"/>
    <n v="1143794269.4149909"/>
    <n v="1137605349.3893471"/>
    <n v="1131266807.1830082"/>
    <n v="1124783190.2652416"/>
    <n v="1118159430.5813739"/>
    <n v="1111400828.3917162"/>
    <n v="1104513033.5745313"/>
    <n v="1097502024.529912"/>
    <n v="1090374084.8515584"/>
    <n v="1083135777.9613214"/>
    <n v="1075793919.926532"/>
    <m/>
  </r>
  <r>
    <x v="0"/>
    <x v="0"/>
    <x v="0"/>
    <s v="NT"/>
    <n v="48"/>
    <x v="1"/>
    <s v="All"/>
    <s v="Boiler Systems"/>
    <s v="Natural Gas"/>
    <s v="Water heating"/>
    <s v="Per unit"/>
    <s v="All"/>
    <s v="Natural Gas"/>
    <s v="Energy Index"/>
    <n v="12783578679.120291"/>
    <n v="17530417415.868553"/>
    <n v="17294582203.995884"/>
    <n v="14412151836.663235"/>
    <n v="17012333679.268185"/>
    <n v="16946650677.530005"/>
    <n v="16902754415.238338"/>
    <n v="16761607736.251879"/>
    <n v="16655047902.602631"/>
    <n v="16481928526.592709"/>
    <n v="16244863108.660313"/>
    <n v="16076939484.778284"/>
    <n v="15924704264.832508"/>
    <n v="15776736753.710436"/>
    <n v="15626447022.839582"/>
    <n v="15481128864.13728"/>
    <n v="15329404212.292427"/>
    <n v="15176869230.035685"/>
    <n v="15025692317.804327"/>
    <n v="14810856050.63868"/>
    <n v="14669901923.072893"/>
    <n v="14415200293.462048"/>
    <n v="14301621279.926121"/>
    <n v="14114488754.242916"/>
    <n v="13993625746.436518"/>
    <n v="13879101050.939831"/>
    <n v="13719820706.698885"/>
    <n v="13636323317.663576"/>
    <n v="13498167427.620934"/>
    <n v="13430775532.187302"/>
    <n v="13304466095.333078"/>
    <n v="13246349681.943544"/>
    <n v="13132943242.638657"/>
    <n v="13025222315.184589"/>
    <n v="12926628156.495392"/>
    <n v="12826733507.838867"/>
    <n v="12725561089.222034"/>
    <n v="12623137688.126177"/>
    <n v="12519494183.916727"/>
    <n v="12414665547.432478"/>
    <n v="12308690814.7637"/>
    <n v="12201613034.484489"/>
    <n v="12093479187.883736"/>
    <n v="11984340082.038082"/>
    <n v="11874250215.883684"/>
    <n v="11763267619.766796"/>
    <n v="11651453669.28013"/>
    <n v="11538872874.516479"/>
    <n v="11425592646.187244"/>
    <n v="11311683040.354654"/>
    <n v="11197216483.806723"/>
    <n v="11082267482.357735"/>
    <n v="10966912314.578489"/>
    <n v="10851228713.646013"/>
    <m/>
  </r>
  <r>
    <x v="0"/>
    <x v="0"/>
    <x v="1"/>
    <s v="NT"/>
    <n v="49"/>
    <x v="1"/>
    <s v="All"/>
    <s v="Boiler Systems"/>
    <s v="Propane/LPG"/>
    <s v="Water heating"/>
    <s v="Per unit"/>
    <s v="All"/>
    <s v="RPP"/>
    <s v="Energy Index"/>
    <n v="492836366.94318134"/>
    <n v="538876282.32640851"/>
    <n v="523459886.41778243"/>
    <n v="423288191.73548824"/>
    <n v="508448661.21498531"/>
    <n v="504422475.60318744"/>
    <n v="500683087.32062459"/>
    <n v="494130377.19203848"/>
    <n v="486640274.48336095"/>
    <n v="477272444.89789087"/>
    <n v="466969369.60741121"/>
    <n v="459158349.26476341"/>
    <n v="452188524.20673704"/>
    <n v="446023065.63336915"/>
    <n v="440335878.31254476"/>
    <n v="434826089.35820478"/>
    <n v="429418728.88996375"/>
    <n v="424486511.96845454"/>
    <n v="419851398.0887754"/>
    <n v="413348764.96971244"/>
    <n v="409333418.74054343"/>
    <n v="402299773.98971617"/>
    <n v="399553432.21604377"/>
    <n v="394629342.88001573"/>
    <n v="392066100.48038852"/>
    <n v="389912940.74088043"/>
    <n v="386254375.36259186"/>
    <n v="385153588.2022391"/>
    <n v="382396130.00632244"/>
    <n v="381891174.97023439"/>
    <n v="379568716.88943142"/>
    <n v="379596557.80848551"/>
    <n v="377742814.30304521"/>
    <n v="376081534.74837941"/>
    <n v="374656921.0466758"/>
    <n v="373178154.80053473"/>
    <n v="371645363.38364333"/>
    <n v="370058799.67541331"/>
    <n v="368418845.12371814"/>
    <n v="366726012.11742532"/>
    <n v="364980945.62025499"/>
    <n v="363184424.02391565"/>
    <n v="361337359.18583506"/>
    <n v="359440795.62502974"/>
    <n v="357495908.85862291"/>
    <n v="355504002.87109375"/>
    <n v="353466506.71836179"/>
    <n v="351384970.27910674"/>
    <n v="349261059.17610204"/>
    <n v="347096548.90061593"/>
    <n v="344893318.18289155"/>
    <n v="342653341.66118276"/>
    <n v="340378681.91058302"/>
    <n v="338071480.90078914"/>
    <m/>
  </r>
  <r>
    <x v="0"/>
    <x v="0"/>
    <x v="2"/>
    <s v="NT"/>
    <n v="50"/>
    <x v="1"/>
    <s v="All"/>
    <s v="Boiler Systems"/>
    <s v="Heating Oil"/>
    <s v="Water heating"/>
    <s v="Per unit"/>
    <s v="All"/>
    <s v="RPP"/>
    <s v="Energy Index"/>
    <n v="154768069.90465027"/>
    <n v="169226233.54754752"/>
    <n v="164384939.3580319"/>
    <n v="132927480.28045546"/>
    <n v="159670883.11670586"/>
    <n v="158406518.27268931"/>
    <n v="157232217.94516692"/>
    <n v="155174434.94198436"/>
    <n v="152822277.47682056"/>
    <n v="149880447.28451648"/>
    <n v="146644916.8250249"/>
    <n v="144191979.85952508"/>
    <n v="142003207.99900985"/>
    <n v="140067035.69623163"/>
    <n v="138281057.50170511"/>
    <n v="136550788.67569643"/>
    <n v="134852686.02118015"/>
    <n v="133303795.2645428"/>
    <n v="131848205.38306618"/>
    <n v="129806148.33403462"/>
    <n v="128545187.43997167"/>
    <n v="126336373.93614595"/>
    <n v="125473925.37487979"/>
    <n v="123927586.96787055"/>
    <n v="123122638.09336145"/>
    <n v="122446469.69461484"/>
    <n v="121297550.62086684"/>
    <n v="120951864.47509734"/>
    <n v="120085924.96362866"/>
    <n v="119927351.20250647"/>
    <n v="119198017.12996271"/>
    <n v="119206760.16435587"/>
    <n v="118624619.06503972"/>
    <n v="118102918.46116096"/>
    <n v="117655539.3151374"/>
    <n v="117191154.35269046"/>
    <n v="116709803.573668"/>
    <n v="116211566.39115945"/>
    <n v="115696562.59330361"/>
    <n v="115164953.08834791"/>
    <n v="114616940.4177378"/>
    <n v="114052769.02403156"/>
    <n v="113472725.26274915"/>
    <n v="112877137.14984682"/>
    <n v="112266373.83932476"/>
    <n v="111640844.82848179"/>
    <n v="111000998.89147766"/>
    <n v="110347322.74509692"/>
    <n v="109680339.45386794"/>
    <n v="109000606.58491676"/>
    <n v="108308714.12606306"/>
    <n v="107605282.1836379"/>
    <n v="106890958.47925366"/>
    <n v="106166415.6672395"/>
    <m/>
  </r>
  <r>
    <x v="0"/>
    <x v="0"/>
    <x v="2"/>
    <s v="NT"/>
    <n v="51"/>
    <x v="1"/>
    <s v="All"/>
    <s v="Boiler Systems"/>
    <s v="Heavy Fuel Oil"/>
    <s v="Water heat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NT"/>
    <n v="52"/>
    <x v="1"/>
    <s v="All"/>
    <s v="Boiler Systems"/>
    <s v="Biomass"/>
    <s v="Water heating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T"/>
    <n v="53"/>
    <x v="1"/>
    <s v="All"/>
    <s v="Commercial Water Heater"/>
    <s v="Natural Gas"/>
    <s v="Water heating"/>
    <s v="Per unit"/>
    <s v="All"/>
    <s v="Natural Gas"/>
    <s v="Energy Index"/>
    <n v="33871817960.004852"/>
    <n v="46449208189.491135"/>
    <n v="45824330949.273758"/>
    <n v="38186942457.728127"/>
    <n v="45076475369.155838"/>
    <n v="44902439386.448112"/>
    <n v="44786130311.908882"/>
    <n v="44412143125.981247"/>
    <n v="44129798457.260979"/>
    <n v="43671095293.088707"/>
    <n v="43042958455.793381"/>
    <n v="42598022138.500122"/>
    <n v="42194654365.943062"/>
    <n v="41802594464.210861"/>
    <n v="41404381527.669838"/>
    <n v="41019341442.933075"/>
    <n v="40617326489.504753"/>
    <n v="40213164456.225937"/>
    <n v="39812600812.868393"/>
    <n v="39243363112.276207"/>
    <n v="38869886117.339119"/>
    <n v="38195019755.66951"/>
    <n v="37894076821.994019"/>
    <n v="37398243925.475754"/>
    <n v="37078001065.375587"/>
    <n v="36774552419.643494"/>
    <n v="36352517638.91748"/>
    <n v="36131280031.473564"/>
    <n v="35765217344.718239"/>
    <n v="35586653417.40139"/>
    <n v="35251979508.072319"/>
    <n v="35097992222.959892"/>
    <n v="34797506548.013374"/>
    <n v="34512085404.467194"/>
    <n v="34250846867.210415"/>
    <n v="33986162506.171597"/>
    <n v="33718092521.077358"/>
    <n v="33446707888.976658"/>
    <n v="33172090428.918045"/>
    <n v="32894332800.861237"/>
    <n v="32613538436.198708"/>
    <n v="32329821397.940655"/>
    <n v="32043306169.356178"/>
    <n v="31754127370.655647"/>
    <n v="31462429404.129757"/>
    <n v="31168366029.017132"/>
    <n v="30872099868.23859"/>
    <n v="30573801849.99622"/>
    <n v="30273650588.072773"/>
    <n v="29971831705.465248"/>
    <n v="29668537106.72876"/>
    <n v="29363964205.07925"/>
    <n v="29058315110.890446"/>
    <n v="28751795788.711697"/>
    <m/>
  </r>
  <r>
    <x v="0"/>
    <x v="0"/>
    <x v="1"/>
    <s v="NT"/>
    <n v="54"/>
    <x v="1"/>
    <s v="All"/>
    <s v="Commercial Water Heater"/>
    <s v="Propane/LPG"/>
    <s v="Water heating"/>
    <s v="Per unit"/>
    <s v="All"/>
    <s v="RPP"/>
    <s v="Energy Index"/>
    <n v="1396080124.1236322"/>
    <n v="1526499498.7763705"/>
    <n v="1482828768.7790141"/>
    <n v="1199067826.3527529"/>
    <n v="1440305784.3767998"/>
    <n v="1428900624.1944723"/>
    <n v="1418307887.927774"/>
    <n v="1399745726.1571162"/>
    <n v="1378528169.5387046"/>
    <n v="1351991490.08956"/>
    <n v="1322805497.3439267"/>
    <n v="1300678862.6616423"/>
    <n v="1280935120.3471649"/>
    <n v="1263469943.773905"/>
    <n v="1247359588.0588484"/>
    <n v="1231751756.8125865"/>
    <n v="1216434079.425046"/>
    <n v="1202462362.900362"/>
    <n v="1189332263.7548668"/>
    <n v="1170911957.4201307"/>
    <n v="1159537502.4528821"/>
    <n v="1139612975.1748281"/>
    <n v="1131833287.1861846"/>
    <n v="1117884594.0447338"/>
    <n v="1110623580.0298262"/>
    <n v="1104524225.9277031"/>
    <n v="1094160440.3996265"/>
    <n v="1091042190.2489917"/>
    <n v="1083231012.2624757"/>
    <n v="1081800603.0298307"/>
    <n v="1075221669.7708466"/>
    <n v="1075300536.015986"/>
    <n v="1070049351.9785327"/>
    <n v="1065343369.37975"/>
    <n v="1061307800.9702216"/>
    <n v="1057118832.1705623"/>
    <n v="1052776823.7980429"/>
    <n v="1048282492.195742"/>
    <n v="1043636917.9085028"/>
    <n v="1038841552.4037117"/>
    <n v="1033898222.6996063"/>
    <n v="1028809133.7819915"/>
    <n v="1023576868.7111201"/>
    <n v="1018204386.3437976"/>
    <n v="1012695016.6211598"/>
    <n v="1007052453.3996981"/>
    <n v="1001280744.8314962"/>
    <n v="995384281.32879758"/>
    <n v="989367781.17743564"/>
    <n v="983236273.89275515"/>
    <n v="976995081.43986905"/>
    <n v="970649797.46689904"/>
    <n v="964206264.72467661"/>
    <n v="957670550.86875796"/>
    <m/>
  </r>
  <r>
    <x v="0"/>
    <x v="0"/>
    <x v="2"/>
    <s v="NT"/>
    <n v="55"/>
    <x v="1"/>
    <s v="All"/>
    <s v="Commercial Water Heater"/>
    <s v="Heating Oil"/>
    <s v="Water heating"/>
    <s v="Per unit"/>
    <s v="All"/>
    <s v="RPP"/>
    <s v="Energy Index"/>
    <n v="551591911.63510668"/>
    <n v="603120667.71142244"/>
    <n v="585866341.81314087"/>
    <n v="473752260.41073281"/>
    <n v="569065490.73765492"/>
    <n v="564559306.60196733"/>
    <n v="560374111.53627408"/>
    <n v="553040192.71726322"/>
    <n v="544657126.14884377"/>
    <n v="534172471.65597206"/>
    <n v="522641072.23744792"/>
    <n v="513898828.49974394"/>
    <n v="506098066.65385073"/>
    <n v="499197567.2006861"/>
    <n v="492832358.10384578"/>
    <n v="486665696.66024989"/>
    <n v="480613675.14228219"/>
    <n v="475093443.39232302"/>
    <n v="469905735.06349874"/>
    <n v="462627863.39373374"/>
    <n v="458133810.9029209"/>
    <n v="450261620.83315206"/>
    <n v="447187862.4611001"/>
    <n v="441676727.26065147"/>
    <n v="438807897.21881825"/>
    <n v="436398039.55320501"/>
    <n v="432303303.03169167"/>
    <n v="431071280.93509102"/>
    <n v="427985080.85011452"/>
    <n v="427419925.49160647"/>
    <n v="424820585.87625247"/>
    <n v="424851745.96668583"/>
    <n v="422777000.69131356"/>
    <n v="420917664.75999403"/>
    <n v="419323209.78919268"/>
    <n v="417668146.2523241"/>
    <n v="415952616.70846134"/>
    <n v="414176904.18509072"/>
    <n v="412341435.60598624"/>
    <n v="410446784.44659299"/>
    <n v="408493672.56267315"/>
    <n v="406482971.14515221"/>
    <n v="404415700.76234716"/>
    <n v="402293030.45996928"/>
    <n v="400116275.89932251"/>
    <n v="397886896.52483875"/>
    <n v="395606491.76330429"/>
    <n v="393276796.268655"/>
    <n v="390899674.23783612"/>
    <n v="388477112.83471859"/>
    <n v="386011214.77021372"/>
    <n v="383504190.09731752"/>
    <n v="380958347.2896226"/>
    <n v="378376083.68068451"/>
    <m/>
  </r>
  <r>
    <x v="0"/>
    <x v="0"/>
    <x v="0"/>
    <s v="NT"/>
    <n v="56"/>
    <x v="1"/>
    <s v="All"/>
    <s v="CHP Plant - Hot Water"/>
    <s v="Natural Gas"/>
    <s v="Space heating"/>
    <s v="Per Archetype Plant"/>
    <s v="All"/>
    <s v="Natural Gas"/>
    <s v="Energy Index"/>
    <n v="9868749399.1230621"/>
    <n v="13533244538.307529"/>
    <n v="13351182952.590387"/>
    <n v="11125985793.825321"/>
    <n v="13133290918.698549"/>
    <n v="13082584531.996758"/>
    <n v="13048697212.726593"/>
    <n v="12939733890.451981"/>
    <n v="12857471143.791353"/>
    <n v="12723825332.953974"/>
    <n v="12540814044.839916"/>
    <n v="12411179284.192566"/>
    <n v="12293655758.65436"/>
    <n v="12179426846.459314"/>
    <n v="12063405212.106752"/>
    <n v="11951221564.055414"/>
    <n v="11834092190.167988"/>
    <n v="11716337252.190395"/>
    <n v="11599630725.857414"/>
    <n v="11433780040.715254"/>
    <n v="11324965365.526466"/>
    <n v="11128339161.137924"/>
    <n v="11040657702.782572"/>
    <n v="10896193930.411158"/>
    <n v="10802889327.247587"/>
    <n v="10714477815.241665"/>
    <n v="10591515549.277178"/>
    <n v="10527056697.139282"/>
    <n v="10420402223.375177"/>
    <n v="10368376593.912535"/>
    <n v="10270867421.375847"/>
    <n v="10226002338.278736"/>
    <n v="10138454104.889698"/>
    <n v="10055295009.555803"/>
    <n v="9979181655.9523792"/>
    <n v="9902064341.7284012"/>
    <n v="9823960606.4212055"/>
    <n v="9744891129.6031189"/>
    <n v="9664879749.7255402"/>
    <n v="9583953463.8018227"/>
    <n v="9502142407.164341"/>
    <n v="9419479812.728569"/>
    <n v="9336001949.4124832"/>
    <n v="9251748039.5903206"/>
    <n v="9166760155.7018051"/>
    <n v="9081083096.3873768"/>
    <n v="8994764242.7723732"/>
    <n v="8907853395.7736969"/>
    <n v="8820402595.5464802"/>
    <n v="8732465924.420826"/>
    <n v="8644099294.8949986"/>
    <n v="8555360224.4473515"/>
    <n v="8466307599.1002274"/>
    <n v="8377001427.8122578"/>
    <m/>
  </r>
  <r>
    <x v="0"/>
    <x v="0"/>
    <x v="0"/>
    <s v="NT"/>
    <n v="57"/>
    <x v="1"/>
    <s v="All"/>
    <s v="CHP Plant - Steam"/>
    <s v="Natural Gas"/>
    <s v="Space heating"/>
    <s v="Per Archetype Plant"/>
    <s v="All"/>
    <s v="Natural Gas"/>
    <s v="Energy Index"/>
    <n v="2467187349.7807651"/>
    <n v="3383311134.5768819"/>
    <n v="3337795738.1475964"/>
    <n v="2781496448.4563298"/>
    <n v="3283322729.6746368"/>
    <n v="3270646132.9991889"/>
    <n v="3262174303.1816478"/>
    <n v="3234933472.6129942"/>
    <n v="3214367785.9478378"/>
    <n v="3180956333.238493"/>
    <n v="3135203511.2099786"/>
    <n v="3102794821.048141"/>
    <n v="3073413939.6635895"/>
    <n v="3044856711.6148281"/>
    <n v="3015851303.0266876"/>
    <n v="2987805391.0138531"/>
    <n v="2958523047.541996"/>
    <n v="2929084313.0475984"/>
    <n v="2899907681.4643531"/>
    <n v="2858445010.178813"/>
    <n v="2831241341.3816161"/>
    <n v="2782084790.284481"/>
    <n v="2760164425.6956425"/>
    <n v="2724048482.6027889"/>
    <n v="2700722331.8118963"/>
    <n v="2678619453.8104157"/>
    <n v="2647878887.319294"/>
    <n v="2631764174.2848206"/>
    <n v="2605100555.8437939"/>
    <n v="2592094148.4781332"/>
    <n v="2567716855.3439617"/>
    <n v="2556500584.5696836"/>
    <n v="2534613526.222424"/>
    <n v="2513823752.3889503"/>
    <n v="2494795413.9880943"/>
    <n v="2475516085.4320998"/>
    <n v="2455990151.6053014"/>
    <n v="2436222782.4007792"/>
    <n v="2416219937.4313846"/>
    <n v="2395988365.9504552"/>
    <n v="2375535601.7910848"/>
    <n v="2354869953.1821418"/>
    <n v="2334000487.3531203"/>
    <n v="2312937009.8975797"/>
    <n v="2291690038.9254508"/>
    <n v="2270270774.0968437"/>
    <n v="2248691060.6930928"/>
    <n v="2226963348.9434237"/>
    <n v="2205100648.8866196"/>
    <n v="2183116481.105206"/>
    <n v="2161024823.7237492"/>
    <n v="2138840056.1118376"/>
    <n v="2116576899.7750568"/>
    <n v="2094250356.953064"/>
    <m/>
  </r>
  <r>
    <x v="0"/>
    <x v="0"/>
    <x v="0"/>
    <s v="NT"/>
    <n v="58"/>
    <x v="1"/>
    <s v="All"/>
    <s v="Clothes dryer"/>
    <s v="Natural Gas"/>
    <s v="Clothing drying"/>
    <s v="Per unit"/>
    <s v="All"/>
    <s v="Natural Gas"/>
    <s v="Energy Index"/>
    <n v="273864227.4338069"/>
    <n v="375556355.7511875"/>
    <n v="370504028.09534192"/>
    <n v="308753356.74611819"/>
    <n v="364457382.15142202"/>
    <n v="363050246.87435442"/>
    <n v="362109851.67974633"/>
    <n v="359086048.47363704"/>
    <n v="356803203.64197099"/>
    <n v="353094445.29230648"/>
    <n v="348015762.77601165"/>
    <n v="344418313.68318051"/>
    <n v="341156959.25769693"/>
    <n v="337987032.49963373"/>
    <n v="334767356.53335625"/>
    <n v="331654187.18820947"/>
    <n v="328403770.72790939"/>
    <n v="325135994.45641804"/>
    <n v="321897312.2913298"/>
    <n v="317294847.69132066"/>
    <n v="314275169.53871852"/>
    <n v="308818664.22276682"/>
    <n v="306385446.61011851"/>
    <n v="302376482.77766109"/>
    <n v="299787219.23189914"/>
    <n v="297333742.154661"/>
    <n v="293921459.13784152"/>
    <n v="292132683.98223948"/>
    <n v="289172952.827007"/>
    <n v="287729207.70355594"/>
    <n v="285023264.61751074"/>
    <n v="283778229.32233596"/>
    <n v="281348708.7893275"/>
    <n v="279040989.69781476"/>
    <n v="276928794.53113538"/>
    <n v="274788738.80293977"/>
    <n v="272621309.24681997"/>
    <n v="270427079.73438501"/>
    <n v="268206711.79819712"/>
    <n v="265960954.6229713"/>
    <n v="263690644.48382047"/>
    <n v="261396703.61580756"/>
    <n v="259080138.50504318"/>
    <n v="256742037.59797436"/>
    <n v="254383568.43222269"/>
    <n v="252005974.19925624"/>
    <n v="249610569.7561821"/>
    <n v="247198737.11090028"/>
    <n v="244771920.41163102"/>
    <n v="242331620.47828102"/>
    <n v="239879388.91911605"/>
    <n v="237416821.88164535"/>
    <n v="234945553.49136591"/>
    <n v="232467249.03598836"/>
    <m/>
  </r>
  <r>
    <x v="0"/>
    <x v="0"/>
    <x v="1"/>
    <s v="NT"/>
    <n v="59"/>
    <x v="1"/>
    <s v="All"/>
    <s v="Clothes dryer"/>
    <s v="Propane/LPG"/>
    <s v="Clothing drying"/>
    <s v="Per unit"/>
    <s v="All"/>
    <s v="RPP"/>
    <s v="Energy Index"/>
    <n v="374000954.11712921"/>
    <n v="408939472.12382495"/>
    <n v="397240362.30643135"/>
    <n v="321222617.06762064"/>
    <n v="385848726.20795232"/>
    <n v="382793356.59388602"/>
    <n v="379955630.1611405"/>
    <n v="374982945.50447696"/>
    <n v="369298897.51740205"/>
    <n v="362189890.47576785"/>
    <n v="354371149.31248784"/>
    <n v="348443565.1147182"/>
    <n v="343154342.57235694"/>
    <n v="338475533.24805421"/>
    <n v="334159671.78388518"/>
    <n v="329978433.41730833"/>
    <n v="325874925.41744"/>
    <n v="322131991.74150497"/>
    <n v="318614521.98943728"/>
    <n v="313679839.4985984"/>
    <n v="310632695.61566138"/>
    <n v="305295041.93550259"/>
    <n v="303210913.18084919"/>
    <n v="299474147.32232481"/>
    <n v="297528968.01455557"/>
    <n v="295894989.98258239"/>
    <n v="293118597.9913283"/>
    <n v="292283238.67966598"/>
    <n v="290190673.95558214"/>
    <n v="289807476.4524138"/>
    <n v="288045022.22545636"/>
    <n v="288066149.98912841"/>
    <n v="286659391.3036375"/>
    <n v="285398688.60356271"/>
    <n v="284317585.58555651"/>
    <n v="283195387.58218408"/>
    <n v="282032191.25408924"/>
    <n v="280828188.50501031"/>
    <n v="279583668.8060137"/>
    <n v="278299020.9959476"/>
    <n v="276974734.52133608"/>
    <n v="275611400.08380181"/>
    <n v="274209709.66869897"/>
    <n v="272770455.93487954"/>
    <n v="271294530.95231879"/>
    <n v="269782924.28159308"/>
    <n v="268236720.39680633"/>
    <n v="266657095.46137473"/>
    <n v="265045313.47395641"/>
    <n v="263402721.80960897"/>
    <n v="261730746.18881616"/>
    <n v="260030885.1142059"/>
    <n v="258304703.82143167"/>
    <n v="256553827.79668736"/>
    <m/>
  </r>
  <r>
    <x v="0"/>
    <x v="0"/>
    <x v="5"/>
    <s v="NT"/>
    <n v="60"/>
    <x v="1"/>
    <s v="All"/>
    <s v="Forklift"/>
    <s v="Diesel"/>
    <s v="Materials handling"/>
    <s v="Per unit"/>
    <s v="All"/>
    <s v="RPP"/>
    <s v="Energy Index"/>
    <n v="111967965981.94815"/>
    <n v="122427818430.36794"/>
    <n v="118925352686.27585"/>
    <n v="96167249480.320084"/>
    <n v="115514938062.69769"/>
    <n v="114600225099.41763"/>
    <n v="113750669895.90813"/>
    <n v="112261953409.09969"/>
    <n v="110560269804.68501"/>
    <n v="108431983633.64536"/>
    <n v="106091218095.60445"/>
    <n v="104316624906.72412"/>
    <n v="102733143679.80566"/>
    <n v="101332407244.53047"/>
    <n v="100040329712.95406"/>
    <n v="98788555486.076889"/>
    <n v="97560052085.007996"/>
    <n v="96439497001.160446"/>
    <n v="95386441041.793304"/>
    <n v="93909101598.7155"/>
    <n v="92996851245.151031"/>
    <n v="91398870761.132629"/>
    <n v="90774926744.588898"/>
    <n v="89656218174.667099"/>
    <n v="89073872680.187714"/>
    <n v="88584694257.819504"/>
    <n v="87753501287.301224"/>
    <n v="87503412398.59314"/>
    <n v="86876942831.438339"/>
    <n v="86762221613.412567"/>
    <n v="86234580138.821808"/>
    <n v="86240905343.872925"/>
    <n v="85819751582.343933"/>
    <n v="85442323890.030869"/>
    <n v="85118664539.404739"/>
    <n v="84782702220.369415"/>
    <n v="84434465871.074783"/>
    <n v="84074012943.436493"/>
    <n v="83701430098.962051"/>
    <n v="83316833747.768723"/>
    <n v="82920370419.781555"/>
    <n v="82512216958.557892"/>
    <n v="82092580529.859634"/>
    <n v="81661698438.962021"/>
    <n v="81219837752.725616"/>
    <n v="80767294724.632431"/>
    <n v="80304394023.264877"/>
    <n v="79831487767.043777"/>
    <n v="79348954370.40155"/>
    <n v="78857197208.899002"/>
    <n v="78356643113.058548"/>
    <n v="77847740702.835281"/>
    <n v="77330958576.639191"/>
    <n v="76806783370.616089"/>
    <m/>
  </r>
  <r>
    <x v="0"/>
    <x v="0"/>
    <x v="1"/>
    <s v="NT"/>
    <n v="61"/>
    <x v="1"/>
    <s v="All"/>
    <s v="Forklift"/>
    <s v="Propane/LPG"/>
    <s v="Materials handling"/>
    <s v="Per unit"/>
    <s v="All"/>
    <s v="RPP"/>
    <s v="Energy Index"/>
    <n v="46407755211.965096"/>
    <n v="50743086909.048882"/>
    <n v="49291407658.96476"/>
    <n v="39858776875.612762"/>
    <n v="47877881159.360062"/>
    <n v="47498756872.187103"/>
    <n v="47146638750.02816"/>
    <n v="46529605211.069687"/>
    <n v="45824302444.610374"/>
    <n v="44942184217.486885"/>
    <n v="43971998922.564941"/>
    <n v="43236477065.146759"/>
    <n v="42580166052.28598"/>
    <n v="41999597913.58091"/>
    <n v="41464066011.447891"/>
    <n v="40945238761.241989"/>
    <n v="40436056651.753067"/>
    <n v="39971616259.568893"/>
    <n v="39535152466.034492"/>
    <n v="38922834410.25782"/>
    <n v="38544730809.563011"/>
    <n v="37882410238.804588"/>
    <n v="37623801975.880524"/>
    <n v="37160126914.79361"/>
    <n v="36918760137.076599"/>
    <n v="36716008642.207985"/>
    <n v="36371501179.100739"/>
    <n v="36267845961.05143"/>
    <n v="36008190924.315712"/>
    <n v="35960642019.08136"/>
    <n v="35741948608.178139"/>
    <n v="35744570238.080086"/>
    <n v="35570013162.757423"/>
    <n v="35413579384.564957"/>
    <n v="35279431159.363274"/>
    <n v="35140183679.733704"/>
    <n v="34995848939.772644"/>
    <n v="34846450751.776878"/>
    <n v="34692025034.645111"/>
    <n v="34532620037.286568"/>
    <n v="34368296492.472717"/>
    <n v="34199127697.172482"/>
    <n v="34025199516.105125"/>
    <n v="33846610306.01963"/>
    <n v="33663470759.05352"/>
    <n v="33475903664.425621"/>
    <n v="33284043588.66095"/>
    <n v="33088036475.515274"/>
    <n v="32888039167.7444"/>
    <n v="32684218853.830502"/>
    <n v="32476752443.715881"/>
    <n v="32265825878.485367"/>
    <n v="32051633379.763947"/>
    <n v="31834376645.34026"/>
    <m/>
  </r>
  <r>
    <x v="0"/>
    <x v="0"/>
    <x v="5"/>
    <s v="NT"/>
    <n v="62"/>
    <x v="1"/>
    <s v="All"/>
    <s v="Boom Lifts"/>
    <s v="Diesel"/>
    <s v="Materials handling"/>
    <s v="Per unit"/>
    <s v="All"/>
    <s v="RPP"/>
    <s v="Energy Index"/>
    <n v="362585101.79020947"/>
    <n v="396457170.74725664"/>
    <n v="385115159.77830601"/>
    <n v="311417749.13842762"/>
    <n v="374071237.32609081"/>
    <n v="371109128.56586564"/>
    <n v="368358019.73541176"/>
    <n v="363537119.27363837"/>
    <n v="358026568.84512651"/>
    <n v="351134554.23007554"/>
    <n v="343554469.12774897"/>
    <n v="337807816.08834195"/>
    <n v="332680039.61397356"/>
    <n v="328144044.3539775"/>
    <n v="323959918.48191333"/>
    <n v="319906306.52701014"/>
    <n v="315928052.32885844"/>
    <n v="312299366.43128759"/>
    <n v="308889262.48888421"/>
    <n v="304105204.23035145"/>
    <n v="301151070.12239903"/>
    <n v="295976340.80249703"/>
    <n v="293955827.14248842"/>
    <n v="290333120.79838932"/>
    <n v="288447315.34911537"/>
    <n v="286863212.19503522"/>
    <n v="284171565.6586386"/>
    <n v="283361704.51332283"/>
    <n v="281333012.37996823"/>
    <n v="280961511.44083285"/>
    <n v="279252853.64665562"/>
    <n v="279273336.51510102"/>
    <n v="277909517.15700054"/>
    <n v="276687295.63108796"/>
    <n v="275639191.75992322"/>
    <n v="274551247.26993632"/>
    <n v="273423555.87134117"/>
    <n v="272256303.61028475"/>
    <n v="271049771.12213689"/>
    <n v="269804335.3769877"/>
    <n v="268520470.88169539"/>
    <n v="267198750.30754772"/>
    <n v="265839844.51802066"/>
    <n v="264444521.97717115"/>
    <n v="263013647.52579501"/>
    <n v="261548180.51952583"/>
    <n v="260049172.33042309"/>
    <n v="258517763.22117132"/>
    <n v="256955178.60865006"/>
    <n v="255362724.74119106"/>
    <n v="253741783.82116863"/>
    <n v="252093808.61152849"/>
    <n v="250420316.57131058"/>
    <n v="248722883.57103238"/>
    <m/>
  </r>
  <r>
    <x v="0"/>
    <x v="0"/>
    <x v="5"/>
    <s v="NT"/>
    <n v="63"/>
    <x v="1"/>
    <s v="All"/>
    <s v="Scissor Lifts"/>
    <s v="Diesel"/>
    <s v="Materials handling"/>
    <s v="Per unit"/>
    <s v="All"/>
    <s v="RPP"/>
    <s v="Energy Index"/>
    <n v="362585101.79020947"/>
    <n v="396457170.74725664"/>
    <n v="385115159.77830601"/>
    <n v="311417749.13842762"/>
    <n v="374071237.32609081"/>
    <n v="371109128.56586564"/>
    <n v="368358019.73541176"/>
    <n v="363537119.27363837"/>
    <n v="358026568.84512651"/>
    <n v="351134554.23007554"/>
    <n v="343554469.12774897"/>
    <n v="337807816.08834195"/>
    <n v="332680039.61397356"/>
    <n v="328144044.3539775"/>
    <n v="323959918.48191333"/>
    <n v="319906306.52701014"/>
    <n v="315928052.32885844"/>
    <n v="312299366.43128759"/>
    <n v="308889262.48888421"/>
    <n v="304105204.23035145"/>
    <n v="301151070.12239903"/>
    <n v="295976340.80249703"/>
    <n v="293955827.14248842"/>
    <n v="290333120.79838932"/>
    <n v="288447315.34911537"/>
    <n v="286863212.19503522"/>
    <n v="284171565.6586386"/>
    <n v="283361704.51332283"/>
    <n v="281333012.37996823"/>
    <n v="280961511.44083285"/>
    <n v="279252853.64665562"/>
    <n v="279273336.51510102"/>
    <n v="277909517.15700054"/>
    <n v="276687295.63108796"/>
    <n v="275639191.75992322"/>
    <n v="274551247.26993632"/>
    <n v="273423555.87134117"/>
    <n v="272256303.61028475"/>
    <n v="271049771.12213689"/>
    <n v="269804335.3769877"/>
    <n v="268520470.88169539"/>
    <n v="267198750.30754772"/>
    <n v="265839844.51802066"/>
    <n v="264444521.97717115"/>
    <n v="263013647.52579501"/>
    <n v="261548180.51952583"/>
    <n v="260049172.33042309"/>
    <n v="258517763.22117132"/>
    <n v="256955178.60865006"/>
    <n v="255362724.74119106"/>
    <n v="253741783.82116863"/>
    <n v="252093808.61152849"/>
    <n v="250420316.57131058"/>
    <n v="248722883.57103238"/>
    <m/>
  </r>
  <r>
    <x v="0"/>
    <x v="0"/>
    <x v="5"/>
    <s v="NT"/>
    <n v="64"/>
    <x v="1"/>
    <s v="All"/>
    <s v="Truck Refrigeration Units (TRUs/REEFERs)"/>
    <s v="Diesel"/>
    <s v="Materials handling"/>
    <s v="Per unit"/>
    <s v="All"/>
    <s v="RPP"/>
    <s v="Energy Index"/>
    <n v="8794540625.6373119"/>
    <n v="9616111299.7945137"/>
    <n v="9341009604.3570251"/>
    <n v="7553470986.039237"/>
    <n v="9073138077.9406109"/>
    <n v="9001291811.5034714"/>
    <n v="8934563371.0476494"/>
    <n v="8817631912.0497799"/>
    <n v="8683972918.9640408"/>
    <n v="8516806363.5118475"/>
    <n v="8332950584.4159641"/>
    <n v="8193564897.1194429"/>
    <n v="8069190127.4436817"/>
    <n v="7959169074.7452316"/>
    <n v="7857682651.8807316"/>
    <n v="7759361858.1085939"/>
    <n v="7662868874.8282156"/>
    <n v="7574854708.2606955"/>
    <n v="7492142270.515626"/>
    <n v="7376104423.1182842"/>
    <n v="7304451582.7293806"/>
    <n v="7178937966.7372742"/>
    <n v="7129930190.6872759"/>
    <n v="7042061058.8320799"/>
    <n v="6996320644.9160004"/>
    <n v="6957898052.6060181"/>
    <n v="6892611876.4853792"/>
    <n v="6872968607.3371458"/>
    <n v="6823762461.5368671"/>
    <n v="6814751666.3178759"/>
    <n v="6773307987.8214064"/>
    <n v="6773804801.9976721"/>
    <n v="6740725216.8420057"/>
    <n v="6711080102.3293152"/>
    <n v="6685658230.2520132"/>
    <n v="6659270019.6818943"/>
    <n v="6631917743.5702705"/>
    <n v="6603605914.4864407"/>
    <n v="6574341339.2714701"/>
    <n v="6544133161.3754206"/>
    <n v="6512992890.0131569"/>
    <n v="6480934415.3883286"/>
    <n v="6447974009.3666697"/>
    <n v="6414130311.126502"/>
    <n v="6379424297.4743042"/>
    <n v="6343879237.6841135"/>
    <n v="6307520632.8982649"/>
    <n v="6270376140.3107615"/>
    <n v="6232475482.5397606"/>
    <n v="6193850342.7789869"/>
    <n v="6154534246.4956284"/>
    <n v="6114562430.6111221"/>
    <n v="6073971701.2576246"/>
    <n v="6032800281.3439579"/>
    <m/>
  </r>
  <r>
    <x v="0"/>
    <x v="0"/>
    <x v="5"/>
    <s v="NT"/>
    <n v="65"/>
    <x v="1"/>
    <s v="All"/>
    <s v="Rubber-tired Gantry Cranes (RTGs)"/>
    <s v="Diesel"/>
    <s v="Materials handling"/>
    <s v="Per unit"/>
    <s v="All"/>
    <s v="RPP"/>
    <s v="Energy Index"/>
    <n v="83209840159.680008"/>
    <n v="90983158561.008926"/>
    <n v="88380274672.079086"/>
    <n v="71467418271.611938"/>
    <n v="85845799269.070282"/>
    <n v="85166023417.11998"/>
    <n v="84534670046.797562"/>
    <n v="83428319138.088699"/>
    <n v="82163700106.351334"/>
    <n v="80582048153.016571"/>
    <n v="78842490552.201782"/>
    <n v="77523688211.727036"/>
    <n v="76346912170.185104"/>
    <n v="75305944301.715652"/>
    <n v="74345727118.760666"/>
    <n v="73415461641.300354"/>
    <n v="72502490053.917526"/>
    <n v="71669741074.337921"/>
    <n v="70887154579.266052"/>
    <n v="69789258606.591934"/>
    <n v="69111312861.663864"/>
    <n v="67923761587.624512"/>
    <n v="67460072876.037437"/>
    <n v="66628696147.23748"/>
    <n v="66195921691.719101"/>
    <n v="65832385049.985474"/>
    <n v="65214677711.889969"/>
    <n v="65028822264.105316"/>
    <n v="64563256670.493851"/>
    <n v="64478000730.269051"/>
    <n v="64085879980.577179"/>
    <n v="64090580604.516052"/>
    <n v="63777597003.607162"/>
    <n v="63497108761.512352"/>
    <n v="63256578868.916748"/>
    <n v="63006905932.363518"/>
    <n v="62748111457.457481"/>
    <n v="62480238140.023926"/>
    <n v="62203350383.217163"/>
    <n v="61917534698.095657"/>
    <n v="61622899979.480629"/>
    <n v="61319577649.998314"/>
    <n v="61007721666.450394"/>
    <n v="60687508384.045685"/>
    <n v="60359136275.540054"/>
    <n v="60022825503.947739"/>
    <n v="59678817349.179543"/>
    <n v="59327373490.701187"/>
    <n v="58968775150.058113"/>
    <n v="58603322098.847"/>
    <n v="58231331539.396507"/>
    <n v="57853136867.016907"/>
    <n v="57469086324.158157"/>
    <n v="57079541558.149986"/>
    <m/>
  </r>
  <r>
    <x v="0"/>
    <x v="0"/>
    <x v="5"/>
    <s v="NT"/>
    <n v="66"/>
    <x v="1"/>
    <s v="All"/>
    <s v="Personnel/Burden Carriers"/>
    <s v="Diesel"/>
    <s v="Materials handling"/>
    <s v="Per unit"/>
    <s v="All"/>
    <s v="RPP"/>
    <s v="Energy Index"/>
    <n v="749955820.16520035"/>
    <n v="820015387.22946537"/>
    <n v="796556047.34885538"/>
    <n v="644123413.55448484"/>
    <n v="773713261.25643587"/>
    <n v="767586559.70768189"/>
    <n v="761896281.5657506"/>
    <n v="751924933.2067219"/>
    <n v="740527141.77576721"/>
    <n v="726271987.75068069"/>
    <n v="710593657.5827564"/>
    <n v="698707521.41197968"/>
    <n v="688101443.57681322"/>
    <n v="678719381.19013512"/>
    <n v="670065110.6904223"/>
    <n v="661680789.7040906"/>
    <n v="653452335.54182673"/>
    <n v="645946913.79394364"/>
    <n v="638893597.79627359"/>
    <n v="628998452.30551386"/>
    <n v="622888245.19311774"/>
    <n v="612185052.06113553"/>
    <n v="608005906.33351135"/>
    <n v="600512852.44328701"/>
    <n v="596612331.52999103"/>
    <n v="593335838.99271119"/>
    <n v="587768550.16635978"/>
    <n v="586093467.33351171"/>
    <n v="581897405.59456873"/>
    <n v="581129008.63030899"/>
    <n v="577594892.49843538"/>
    <n v="577637258.40461409"/>
    <n v="574816391.63371956"/>
    <n v="572288399.88126302"/>
    <n v="570120545.78456461"/>
    <n v="567870287.02254188"/>
    <n v="565537817.42147148"/>
    <n v="563123521.79140234"/>
    <n v="560627980.58676565"/>
    <n v="558051973.51668799"/>
    <n v="555396482.03125727"/>
    <n v="552662690.61975121"/>
    <n v="549851986.86805189"/>
    <n v="546965960.2349906"/>
    <n v="544006399.52100372"/>
    <n v="540975289.01705492"/>
    <n v="537874803.33702457"/>
    <n v="534707300.95243442"/>
    <n v="531475316.46417224"/>
    <n v="528181551.66151237"/>
    <n v="524828865.43388534"/>
    <n v="521420262.61524928"/>
    <n v="517958881.85425013"/>
    <n v="514447982.61538482"/>
    <m/>
  </r>
  <r>
    <x v="0"/>
    <x v="0"/>
    <x v="5"/>
    <s v="NT"/>
    <n v="67"/>
    <x v="1"/>
    <s v="All"/>
    <s v="Industrial trucks (tugs and people movers)"/>
    <s v="Diesel"/>
    <s v="Materials handling"/>
    <s v="Per unit"/>
    <s v="All"/>
    <s v="RPP"/>
    <s v="Energy Index"/>
    <n v="1013098213.2056215"/>
    <n v="1107740084.5029619"/>
    <n v="1076049397.2958219"/>
    <n v="870131628.83676016"/>
    <n v="1045191598.5393957"/>
    <n v="1036915177.1489736"/>
    <n v="1029228310.1853122"/>
    <n v="1015758243.1038171"/>
    <n v="1000361226.6093695"/>
    <n v="981104264.15442824"/>
    <n v="959924765.5065304"/>
    <n v="943868055.24074447"/>
    <n v="929540546.58622122"/>
    <n v="916866532.48491907"/>
    <n v="905175675.84495628"/>
    <n v="893849487.84587657"/>
    <n v="882733856.78457296"/>
    <n v="872594953.72164297"/>
    <n v="863066790.00549221"/>
    <n v="849699663.64078176"/>
    <n v="841445524.20824659"/>
    <n v="826986824.71416545"/>
    <n v="821341312.0645678"/>
    <n v="811219116.45847523"/>
    <n v="805949991.71595275"/>
    <n v="801523852.67436409"/>
    <n v="794003129.17209983"/>
    <n v="791740297.97684908"/>
    <n v="786071933.87336469"/>
    <n v="785033923.9391892"/>
    <n v="780259767.05928981"/>
    <n v="780316998.19570673"/>
    <n v="776506353.61046314"/>
    <n v="773091347.20802176"/>
    <n v="770162842.55107844"/>
    <n v="767123019.31115305"/>
    <n v="763972139.32374203"/>
    <n v="760710722.41996455"/>
    <n v="757339552.72247291"/>
    <n v="753859683.52254331"/>
    <n v="750272440.63871586"/>
    <n v="746579424.17054093"/>
    <n v="742782508.57614017"/>
    <n v="738883841.0191977"/>
    <n v="734885837.94942594"/>
    <n v="730791179.90023196"/>
    <n v="726602804.50791037"/>
    <n v="722323897.77784991"/>
    <n v="717957883.64458346"/>
    <n v="713508411.89362192"/>
    <n v="708979344.53349411"/>
    <n v="704374740.72586286"/>
    <n v="699698840.39960098"/>
    <n v="694956046.69095838"/>
    <m/>
  </r>
  <r>
    <x v="0"/>
    <x v="0"/>
    <x v="1"/>
    <s v="NT"/>
    <n v="68"/>
    <x v="1"/>
    <s v="All"/>
    <s v="Sweeper"/>
    <s v="Propane/LPG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NT"/>
    <n v="69"/>
    <x v="1"/>
    <s v="All"/>
    <s v="Sweeper"/>
    <s v="Diesel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NT"/>
    <n v="70"/>
    <x v="1"/>
    <s v="All"/>
    <s v="Drayage truck"/>
    <s v="Diesel"/>
    <s v="Intermodal"/>
    <s v="Per unit"/>
    <s v="All"/>
    <s v="RPP"/>
    <s v="Energy Index"/>
    <n v="4037350748.1844306"/>
    <n v="4414513026.1464577"/>
    <n v="4288220808.8288698"/>
    <n v="3467607125.2630043"/>
    <n v="4165247778.8968778"/>
    <n v="4132264978.5549645"/>
    <n v="4101631642.4357204"/>
    <n v="4047951372.6448092"/>
    <n v="3986591915.8287015"/>
    <n v="3909849986.2094488"/>
    <n v="3825446456.9191389"/>
    <n v="3761458019.9048939"/>
    <n v="3704360714.7947345"/>
    <n v="3653852837.4266734"/>
    <n v="3607262992.348454"/>
    <n v="3562126407.3697171"/>
    <n v="3517828923.8711576"/>
    <n v="3477423850.2728472"/>
    <n v="3439452666.0314856"/>
    <n v="3386182630.6823201"/>
    <n v="3353288627.3377495"/>
    <n v="3295668506.742043"/>
    <n v="3273170278.6111131"/>
    <n v="3232831786.7740612"/>
    <n v="3211833521.8040857"/>
    <n v="3194194683.3003802"/>
    <n v="3164223454.1905413"/>
    <n v="3155205727.0836563"/>
    <n v="3132616432.4270487"/>
    <n v="3128479804.6749315"/>
    <n v="3109454062.0571232"/>
    <n v="3109682136.8562107"/>
    <n v="3094496137.5456233"/>
    <n v="3080886816.6779799"/>
    <n v="3069216279.3957543"/>
    <n v="3057102120.5984268"/>
    <n v="3044545383.7403479"/>
    <n v="3031548140.4277349"/>
    <n v="3018113515.5088353"/>
    <n v="3004245706.5098786"/>
    <n v="2989949997.0197663"/>
    <n v="2975232763.6790171"/>
    <n v="2960101476.488862"/>
    <n v="2944564692.223752"/>
    <n v="2928632040.8039923"/>
    <n v="2912314204.5636501"/>
    <n v="2895622890.4309745"/>
    <n v="2878570795.1229014"/>
    <n v="2861171563.5402579"/>
    <n v="2843439740.6344323"/>
    <n v="2825390717.097878"/>
    <n v="2807040669.3083258"/>
    <n v="2788406494.0283842"/>
    <n v="2769505738.4269271"/>
    <m/>
  </r>
  <r>
    <x v="0"/>
    <x v="0"/>
    <x v="4"/>
    <s v="NT"/>
    <n v="71"/>
    <x v="1"/>
    <s v="All"/>
    <s v="Drayage truck"/>
    <s v="Gasoline"/>
    <s v="Intermodal"/>
    <s v="Per unit"/>
    <s v="All"/>
    <s v="RPP"/>
    <s v="Energy Index"/>
    <n v="4037350748.1844306"/>
    <n v="4414513026.1464577"/>
    <n v="4288220808.8288698"/>
    <n v="3467607125.2630043"/>
    <n v="4165247778.8968778"/>
    <n v="4132264978.5549645"/>
    <n v="4101631642.4357204"/>
    <n v="4047951372.6448092"/>
    <n v="3986591915.8287015"/>
    <n v="3909849986.2094488"/>
    <n v="3825446456.9191389"/>
    <n v="3761458019.9048939"/>
    <n v="3704360714.7947345"/>
    <n v="3653852837.4266734"/>
    <n v="3607262992.348454"/>
    <n v="3562126407.3697171"/>
    <n v="3517828923.8711576"/>
    <n v="3477423850.2728472"/>
    <n v="3439452666.0314856"/>
    <n v="3386182630.6823201"/>
    <n v="3353288627.3377495"/>
    <n v="3295668506.742043"/>
    <n v="3273170278.6111131"/>
    <n v="3232831786.7740612"/>
    <n v="3211833521.8040857"/>
    <n v="3194194683.3003802"/>
    <n v="3164223454.1905413"/>
    <n v="3155205727.0836563"/>
    <n v="3132616432.4270487"/>
    <n v="3128479804.6749315"/>
    <n v="3109454062.0571232"/>
    <n v="3109682136.8562107"/>
    <n v="3094496137.5456233"/>
    <n v="3080886816.6779799"/>
    <n v="3069216279.3957543"/>
    <n v="3057102120.5984268"/>
    <n v="3044545383.7403479"/>
    <n v="3031548140.4277349"/>
    <n v="3018113515.5088353"/>
    <n v="3004245706.5098786"/>
    <n v="2989949997.0197663"/>
    <n v="2975232763.6790171"/>
    <n v="2960101476.488862"/>
    <n v="2944564692.223752"/>
    <n v="2928632040.8039923"/>
    <n v="2912314204.5636501"/>
    <n v="2895622890.4309745"/>
    <n v="2878570795.1229014"/>
    <n v="2861171563.5402579"/>
    <n v="2843439740.6344323"/>
    <n v="2825390717.097878"/>
    <n v="2807040669.3083258"/>
    <n v="2788406494.0283842"/>
    <n v="2769505738.4269271"/>
    <m/>
  </r>
  <r>
    <x v="0"/>
    <x v="0"/>
    <x v="5"/>
    <s v="NT"/>
    <n v="72"/>
    <x v="1"/>
    <s v="All"/>
    <s v="Crane"/>
    <s v="Diesel"/>
    <s v="Intermodal"/>
    <s v="Per unit"/>
    <s v="All"/>
    <s v="RPP"/>
    <s v="Energy Index"/>
    <n v="166419680319.36002"/>
    <n v="181966317122.01785"/>
    <n v="176760549344.15817"/>
    <n v="142934836543.22388"/>
    <n v="171691598538.14056"/>
    <n v="170332046834.23996"/>
    <n v="169069340093.59512"/>
    <n v="166856638276.1774"/>
    <n v="164327400212.70267"/>
    <n v="161164096306.03314"/>
    <n v="157684981104.40356"/>
    <n v="155047376423.45407"/>
    <n v="152693824340.37021"/>
    <n v="150611888603.4313"/>
    <n v="148691454237.52133"/>
    <n v="146830923282.60071"/>
    <n v="145004980107.83505"/>
    <n v="143339482148.67584"/>
    <n v="141774309158.5321"/>
    <n v="139578517213.18387"/>
    <n v="138222625723.32773"/>
    <n v="135847523175.24902"/>
    <n v="134920145752.07487"/>
    <n v="133257392294.47496"/>
    <n v="132391843383.4382"/>
    <n v="131664770099.97095"/>
    <n v="130429355423.77994"/>
    <n v="130057644528.21063"/>
    <n v="129126513340.9877"/>
    <n v="128956001460.5381"/>
    <n v="128171759961.15436"/>
    <n v="128181161209.0321"/>
    <n v="127555194007.21432"/>
    <n v="126994217523.0247"/>
    <n v="126513157737.8335"/>
    <n v="126013811864.72704"/>
    <n v="125496222914.91496"/>
    <n v="124960476280.04785"/>
    <n v="124406700766.43433"/>
    <n v="123835069396.19131"/>
    <n v="123245799958.96126"/>
    <n v="122639155299.99663"/>
    <n v="122015443332.90079"/>
    <n v="121375016768.09137"/>
    <n v="120718272551.08011"/>
    <n v="120045651007.89548"/>
    <n v="119357634698.35909"/>
    <n v="118654746981.40237"/>
    <n v="117937550300.11623"/>
    <n v="117206644197.694"/>
    <n v="116462663078.79301"/>
    <n v="115706273734.03381"/>
    <n v="114938172648.31631"/>
    <n v="114159083116.29997"/>
    <m/>
  </r>
  <r>
    <x v="0"/>
    <x v="0"/>
    <x v="5"/>
    <s v="NT"/>
    <n v="73"/>
    <x v="1"/>
    <s v="All"/>
    <s v="Ground Power Units (GPUs) "/>
    <s v="Diesel"/>
    <s v="Airport ground services"/>
    <s v="Per unit"/>
    <s v="All"/>
    <s v="RPP"/>
    <s v="Energy Index"/>
    <n v="1459680918.6051087"/>
    <n v="1596041768.750809"/>
    <n v="1550381544.6868699"/>
    <n v="1253693391.9456193"/>
    <n v="1505921353.712503"/>
    <n v="1493996612.1420798"/>
    <n v="1482921305.8346987"/>
    <n v="1463513513.3473594"/>
    <n v="1441329355.0027509"/>
    <n v="1413583752.1782913"/>
    <n v="1383068142.1031957"/>
    <n v="1359933491.1038837"/>
    <n v="1339290289.1699042"/>
    <n v="1321029456.8985047"/>
    <n v="1304185166.6440535"/>
    <n v="1287866294.2116573"/>
    <n v="1271850794.0884268"/>
    <n v="1257242572.3547044"/>
    <n v="1243514309.3052583"/>
    <n v="1224254834.718473"/>
    <n v="1212362197.1912048"/>
    <n v="1191529974.3284521"/>
    <n v="1183395869.4776635"/>
    <n v="1168811719.9963901"/>
    <n v="1161219918.1906462"/>
    <n v="1154842697.6824222"/>
    <n v="1144006772.3523161"/>
    <n v="1140746465.0349431"/>
    <n v="1132579435.6060963"/>
    <n v="1131083861.6582909"/>
    <n v="1124205213.9524913"/>
    <n v="1124287673.0829971"/>
    <n v="1118797262.4632156"/>
    <n v="1113876890.8570065"/>
    <n v="1109657475.2938693"/>
    <n v="1105277670.9260266"/>
    <n v="1100737855.0083914"/>
    <n v="1096038776.518265"/>
    <n v="1091181565.2265403"/>
    <n v="1086167738.7246592"/>
    <n v="1080999207.2637691"/>
    <n v="1075678276.2815375"/>
    <n v="1070207646.5139021"/>
    <n v="1064590411.6134011"/>
    <n v="1058830053.2222785"/>
    <n v="1052930433.4769139"/>
    <n v="1046895784.9498156"/>
    <n v="1040730698.0658923"/>
    <n v="1034440106.0604796"/>
    <n v="1028029267.5770117"/>
    <n v="1021503747.0317358"/>
    <n v="1014869392.9008875"/>
    <n v="1008132314.1117071"/>
    <n v="1001298854.7420768"/>
    <m/>
  </r>
  <r>
    <x v="0"/>
    <x v="0"/>
    <x v="6"/>
    <s v="NT"/>
    <n v="74"/>
    <x v="1"/>
    <s v="All"/>
    <s v="APU"/>
    <s v="Aviation Gasoline"/>
    <s v="Airport ground services"/>
    <s v="Per unit"/>
    <s v="All"/>
    <s v="RPP"/>
    <s v="Energy Index"/>
    <n v="4638487703.142148"/>
    <n v="5071807148.8709269"/>
    <n v="4926710789.0132589"/>
    <n v="3983912722.2457976"/>
    <n v="4785427823.3422232"/>
    <n v="4747534084.7637854"/>
    <n v="4712339631.3318586"/>
    <n v="4650666696.0689344"/>
    <n v="4580171189.5685434"/>
    <n v="4492002853.6828432"/>
    <n v="4395032152.5638094"/>
    <n v="4321516226.7138367"/>
    <n v="4255917480.3688159"/>
    <n v="4197889287.4532223"/>
    <n v="4144362497.9901557"/>
    <n v="4092505350.2107987"/>
    <n v="4041612241.0152173"/>
    <n v="3995191097.8647003"/>
    <n v="3951566235.3836532"/>
    <n v="3890364615.9741507"/>
    <n v="3852572895.7255392"/>
    <n v="3786373489.8510456"/>
    <n v="3760525412.4763627"/>
    <n v="3714180764.7061367"/>
    <n v="3690055985.8782501"/>
    <n v="3669790831.6718836"/>
    <n v="3635357068.9534569"/>
    <n v="3624996657.1625347"/>
    <n v="3599043954.010735"/>
    <n v="3594291407.5619779"/>
    <n v="3572432847.6596613"/>
    <n v="3572694881.4082618"/>
    <n v="3555247779.2228098"/>
    <n v="3539612113.3047404"/>
    <n v="3526203904.0484581"/>
    <n v="3512286020.7333703"/>
    <n v="3497859662.1778293"/>
    <n v="3482927208.4376101"/>
    <n v="3467492249.6318469"/>
    <n v="3451559608.2728791"/>
    <n v="3435135354.6438379"/>
    <n v="3418226814.8282084"/>
    <n v="3400842571.0649414"/>
    <n v="3382992454.1801267"/>
    <n v="3364687527.9305959"/>
    <n v="3345940065.1849442"/>
    <n v="3326763515.9617901"/>
    <n v="3307172467.4419475"/>
    <n v="3287182596.1689324"/>
    <n v="3266810612.7488761"/>
    <n v="3246074199.454669"/>
    <n v="3224991941.2282357"/>
    <n v="3203583250.6573024"/>
    <n v="3181868287.5773969"/>
    <m/>
  </r>
  <r>
    <x v="0"/>
    <x v="0"/>
    <x v="5"/>
    <s v="NT"/>
    <n v="75"/>
    <x v="1"/>
    <s v="All"/>
    <s v="Container Loaders"/>
    <s v="Diesel"/>
    <s v="Airport ground services"/>
    <s v="Per unit"/>
    <s v="All"/>
    <s v="RPP"/>
    <s v="Energy Index"/>
    <n v="800157314.18552482"/>
    <n v="874906617.4215399"/>
    <n v="849876926.48948038"/>
    <n v="687240563.69112027"/>
    <n v="825505061.00519264"/>
    <n v="818968242.53635621"/>
    <n v="812897061.33795798"/>
    <n v="802258238.21366894"/>
    <n v="790097486.96164107"/>
    <n v="774888103.35354853"/>
    <n v="758160277.23264885"/>
    <n v="745478491.80113232"/>
    <n v="734162450.87386799"/>
    <n v="724152360.0938648"/>
    <n v="714918779.0573715"/>
    <n v="705973217.75722086"/>
    <n v="697193956.89232707"/>
    <n v="689186127.70274496"/>
    <n v="681660667.89158678"/>
    <n v="671103148.59982741"/>
    <n v="664583928.69285309"/>
    <n v="653164271.64184272"/>
    <n v="648705376.9561944"/>
    <n v="640710743.51961589"/>
    <n v="636549124.58955693"/>
    <n v="633053306.03853726"/>
    <n v="627113346.97053885"/>
    <n v="625326135.31815815"/>
    <n v="620849192.27576721"/>
    <n v="620029359.38079083"/>
    <n v="616258672.10020292"/>
    <n v="616303873.9491514"/>
    <n v="613294180.42003512"/>
    <n v="610596966.7488575"/>
    <n v="608283998.08467925"/>
    <n v="605883108.64715755"/>
    <n v="603394505.23715818"/>
    <n v="600818598.42363381"/>
    <n v="598156007.51620996"/>
    <n v="595407564.41717207"/>
    <n v="592574316.27415919"/>
    <n v="589657526.86529469"/>
    <n v="586658676.66044474"/>
    <n v="583579461.51565182"/>
    <n v="580421789.97234535"/>
    <n v="577187779.14847445"/>
    <n v="573879749.22498202"/>
    <n v="570500216.54774833"/>
    <n v="567051885.38199043"/>
    <n v="563537638.37278056"/>
    <n v="559960525.78151631"/>
    <n v="556323753.58354306"/>
    <n v="552630670.52635121"/>
    <n v="548884754.26060688"/>
    <m/>
  </r>
  <r>
    <x v="0"/>
    <x v="0"/>
    <x v="5"/>
    <s v="NT"/>
    <n v="76"/>
    <x v="1"/>
    <s v="All"/>
    <s v="Pushbacks"/>
    <s v="Diesel"/>
    <s v="Airport ground services"/>
    <s v="Per unit"/>
    <s v="All"/>
    <s v="RPP"/>
    <s v="Energy Index"/>
    <n v="400078657.09276241"/>
    <n v="437453308.71076995"/>
    <n v="424938463.24474019"/>
    <n v="343620281.84556013"/>
    <n v="412752530.50259632"/>
    <n v="409484121.26817811"/>
    <n v="406448530.66897899"/>
    <n v="401129119.10683447"/>
    <n v="395048743.48082054"/>
    <n v="387444051.67677426"/>
    <n v="379080138.61632442"/>
    <n v="372739245.90056616"/>
    <n v="367081225.43693399"/>
    <n v="362076180.0469324"/>
    <n v="357459389.52868575"/>
    <n v="352986608.87861043"/>
    <n v="348596978.44616354"/>
    <n v="344593063.85137248"/>
    <n v="340830333.94579339"/>
    <n v="335551574.2999137"/>
    <n v="332291964.34642655"/>
    <n v="326582135.82092136"/>
    <n v="324352688.4780972"/>
    <n v="320355371.75980794"/>
    <n v="318274562.29477847"/>
    <n v="316526653.01926863"/>
    <n v="313556673.48526943"/>
    <n v="312663067.65907907"/>
    <n v="310424596.1378836"/>
    <n v="310014679.69039541"/>
    <n v="308129336.05010146"/>
    <n v="308151936.9745757"/>
    <n v="306647090.21001756"/>
    <n v="305298483.37442875"/>
    <n v="304141999.04233962"/>
    <n v="302941554.32357877"/>
    <n v="301697252.61857909"/>
    <n v="300409299.21181691"/>
    <n v="299078003.75810498"/>
    <n v="297703782.20858604"/>
    <n v="296287158.1370796"/>
    <n v="294828763.43264735"/>
    <n v="293329338.33022237"/>
    <n v="291789730.75782591"/>
    <n v="290210894.98617268"/>
    <n v="288593889.57423723"/>
    <n v="286939874.61249101"/>
    <n v="285250108.27387416"/>
    <n v="283525942.69099522"/>
    <n v="281768819.18639028"/>
    <n v="279980262.89075816"/>
    <n v="278161876.79177153"/>
    <n v="276315335.26317561"/>
    <n v="274442377.13030344"/>
    <m/>
  </r>
  <r>
    <x v="0"/>
    <x v="0"/>
    <x v="5"/>
    <s v="NT"/>
    <n v="77"/>
    <x v="1"/>
    <s v="All"/>
    <s v="Tugs and Tow Tractors"/>
    <s v="Diesel"/>
    <s v="Airport ground services"/>
    <s v="Per unit"/>
    <s v="All"/>
    <s v="RPP"/>
    <s v="Energy Index"/>
    <n v="266719104.72850823"/>
    <n v="291635539.14051324"/>
    <n v="283292308.82982665"/>
    <n v="229080187.89704004"/>
    <n v="275168353.66839749"/>
    <n v="272989414.17878526"/>
    <n v="270965687.11265254"/>
    <n v="267419412.73788953"/>
    <n v="263365828.98721361"/>
    <n v="258296034.45118278"/>
    <n v="252720092.41088286"/>
    <n v="248492830.60037735"/>
    <n v="244720816.95795593"/>
    <n v="241384120.03128821"/>
    <n v="238306259.68579045"/>
    <n v="235324405.91907355"/>
    <n v="232397985.63077563"/>
    <n v="229728709.23424828"/>
    <n v="227220222.6305289"/>
    <n v="223701049.53327578"/>
    <n v="221527976.23095098"/>
    <n v="217721423.88061419"/>
    <n v="216235125.65206471"/>
    <n v="213570247.83987191"/>
    <n v="212183041.52985227"/>
    <n v="211017768.67951235"/>
    <n v="209037782.32351291"/>
    <n v="208442045.10605267"/>
    <n v="206949730.758589"/>
    <n v="206676453.12693021"/>
    <n v="205419557.36673427"/>
    <n v="205434624.64971706"/>
    <n v="204431393.47334501"/>
    <n v="203532322.24961913"/>
    <n v="202761332.694893"/>
    <n v="201961036.2157191"/>
    <n v="201131501.74571937"/>
    <n v="200272866.14121121"/>
    <n v="199385335.83873659"/>
    <n v="198469188.13905731"/>
    <n v="197524772.09138635"/>
    <n v="196552508.95509821"/>
    <n v="195552892.22014818"/>
    <n v="194526487.17188388"/>
    <n v="193473929.99078172"/>
    <n v="192395926.38282478"/>
    <n v="191293249.74166065"/>
    <n v="190166738.84924939"/>
    <n v="189017295.12733012"/>
    <n v="187845879.4575935"/>
    <n v="186653508.59383875"/>
    <n v="185441251.1945143"/>
    <n v="184210223.5087837"/>
    <n v="182961584.7535356"/>
    <m/>
  </r>
  <r>
    <x v="0"/>
    <x v="0"/>
    <x v="5"/>
    <s v="NT"/>
    <n v="78"/>
    <x v="1"/>
    <s v="All"/>
    <s v="Baggage tugs"/>
    <s v="Diesel"/>
    <s v="Airport ground services"/>
    <s v="Per unit"/>
    <s v="All"/>
    <s v="RPP"/>
    <s v="Energy Index"/>
    <n v="266719104.72850823"/>
    <n v="291635539.14051324"/>
    <n v="283292308.82982665"/>
    <n v="229080187.89704004"/>
    <n v="275168353.66839749"/>
    <n v="272989414.17878526"/>
    <n v="270965687.11265254"/>
    <n v="267419412.73788953"/>
    <n v="263365828.98721361"/>
    <n v="258296034.45118278"/>
    <n v="252720092.41088286"/>
    <n v="248492830.60037735"/>
    <n v="244720816.95795593"/>
    <n v="241384120.03128821"/>
    <n v="238306259.68579045"/>
    <n v="235324405.91907355"/>
    <n v="232397985.63077563"/>
    <n v="229728709.23424828"/>
    <n v="227220222.6305289"/>
    <n v="223701049.53327578"/>
    <n v="221527976.23095098"/>
    <n v="217721423.88061419"/>
    <n v="216235125.65206471"/>
    <n v="213570247.83987191"/>
    <n v="212183041.52985227"/>
    <n v="211017768.67951235"/>
    <n v="209037782.32351291"/>
    <n v="208442045.10605267"/>
    <n v="206949730.758589"/>
    <n v="206676453.12693021"/>
    <n v="205419557.36673427"/>
    <n v="205434624.64971706"/>
    <n v="204431393.47334501"/>
    <n v="203532322.24961913"/>
    <n v="202761332.694893"/>
    <n v="201961036.2157191"/>
    <n v="201131501.74571937"/>
    <n v="200272866.14121121"/>
    <n v="199385335.83873659"/>
    <n v="198469188.13905731"/>
    <n v="197524772.09138635"/>
    <n v="196552508.95509821"/>
    <n v="195552892.22014818"/>
    <n v="194526487.17188388"/>
    <n v="193473929.99078172"/>
    <n v="192395926.38282478"/>
    <n v="191293249.74166065"/>
    <n v="190166738.84924939"/>
    <n v="189017295.12733012"/>
    <n v="187845879.4575935"/>
    <n v="186653508.59383875"/>
    <n v="185441251.1945143"/>
    <n v="184210223.5087837"/>
    <n v="182961584.7535356"/>
    <m/>
  </r>
  <r>
    <x v="0"/>
    <x v="0"/>
    <x v="5"/>
    <s v="NT"/>
    <n v="79"/>
    <x v="1"/>
    <s v="All"/>
    <s v="Belt loaders "/>
    <s v="Diesel"/>
    <s v="Airport ground services"/>
    <s v="Per unit"/>
    <s v="All"/>
    <s v="RPP"/>
    <s v="Energy Index"/>
    <n v="426750567.56561321"/>
    <n v="466616862.62482119"/>
    <n v="453267694.12772274"/>
    <n v="366528300.6352641"/>
    <n v="440269365.86943603"/>
    <n v="436783062.68605655"/>
    <n v="433545099.38024414"/>
    <n v="427871060.38062328"/>
    <n v="421385326.37954181"/>
    <n v="413273655.12189251"/>
    <n v="404352147.85741264"/>
    <n v="397588528.96060383"/>
    <n v="391553307.13272953"/>
    <n v="386214592.05006117"/>
    <n v="381290015.49726468"/>
    <n v="376519049.47051775"/>
    <n v="371836777.00924104"/>
    <n v="367565934.77479732"/>
    <n v="363552356.20884621"/>
    <n v="357921679.25324124"/>
    <n v="354444761.96952164"/>
    <n v="348354278.20898277"/>
    <n v="345976201.04330361"/>
    <n v="341712396.54379511"/>
    <n v="339492866.44776368"/>
    <n v="337628429.88721979"/>
    <n v="334460451.71762073"/>
    <n v="333507272.16968429"/>
    <n v="331119569.21374243"/>
    <n v="330682325.00308841"/>
    <n v="328671291.78677487"/>
    <n v="328695399.43954736"/>
    <n v="327090229.55735207"/>
    <n v="325651715.59939063"/>
    <n v="324418132.31182885"/>
    <n v="323137657.94515061"/>
    <n v="321810402.79315102"/>
    <n v="320436585.82593799"/>
    <n v="319016537.34197861"/>
    <n v="317550701.02249169"/>
    <n v="316039635.34621823"/>
    <n v="314484014.32815713"/>
    <n v="312884627.55223715"/>
    <n v="311242379.47501427"/>
    <n v="309558287.98525083"/>
    <n v="307833482.21251971"/>
    <n v="306069199.58665711"/>
    <n v="304266782.15879905"/>
    <n v="302427672.20372826"/>
    <n v="300553407.13214958"/>
    <n v="298645613.75014204"/>
    <n v="296706001.91122288"/>
    <n v="294736357.61405391"/>
    <n v="292738535.60565698"/>
    <m/>
  </r>
  <r>
    <x v="0"/>
    <x v="0"/>
    <x v="5"/>
    <s v="NT"/>
    <n v="80"/>
    <x v="1"/>
    <s v="All"/>
    <s v="Rail-mounted Gantry Cranes (RMGs)"/>
    <s v="Diesel"/>
    <s v="Marine/port shore services"/>
    <s v="Per unit"/>
    <s v="All"/>
    <s v="RPP"/>
    <s v="Energy Index"/>
    <n v="83209840159.680008"/>
    <n v="90983158561.008926"/>
    <n v="88380274672.079086"/>
    <n v="71467418271.611938"/>
    <n v="85845799269.070282"/>
    <n v="85166023417.11998"/>
    <n v="84534670046.797562"/>
    <n v="83428319138.088699"/>
    <n v="82163700106.351334"/>
    <n v="80582048153.016571"/>
    <n v="78842490552.201782"/>
    <n v="77523688211.727036"/>
    <n v="76346912170.185104"/>
    <n v="75305944301.715652"/>
    <n v="74345727118.760666"/>
    <n v="73415461641.300354"/>
    <n v="72502490053.917526"/>
    <n v="71669741074.337921"/>
    <n v="70887154579.266052"/>
    <n v="69789258606.591934"/>
    <n v="69111312861.663864"/>
    <n v="67923761587.624512"/>
    <n v="67460072876.037437"/>
    <n v="66628696147.23748"/>
    <n v="66195921691.719101"/>
    <n v="65832385049.985474"/>
    <n v="65214677711.889969"/>
    <n v="65028822264.105316"/>
    <n v="64563256670.493851"/>
    <n v="64478000730.269051"/>
    <n v="64085879980.577179"/>
    <n v="64090580604.516052"/>
    <n v="63777597003.607162"/>
    <n v="63497108761.512352"/>
    <n v="63256578868.916748"/>
    <n v="63006905932.363518"/>
    <n v="62748111457.457481"/>
    <n v="62480238140.023926"/>
    <n v="62203350383.217163"/>
    <n v="61917534698.095657"/>
    <n v="61622899979.480629"/>
    <n v="61319577649.998314"/>
    <n v="61007721666.450394"/>
    <n v="60687508384.045685"/>
    <n v="60359136275.540054"/>
    <n v="60022825503.947739"/>
    <n v="59678817349.179543"/>
    <n v="59327373490.701187"/>
    <n v="58968775150.058113"/>
    <n v="58603322098.847"/>
    <n v="58231331539.396507"/>
    <n v="57853136867.016907"/>
    <n v="57469086324.158157"/>
    <n v="57079541558.149986"/>
    <m/>
  </r>
  <r>
    <x v="0"/>
    <x v="0"/>
    <x v="5"/>
    <s v="NT"/>
    <n v="81"/>
    <x v="1"/>
    <s v="All"/>
    <s v="Rubber-tired Gantry Cranes (RTGs)"/>
    <s v="Diesel"/>
    <s v="Marine/port shore services"/>
    <s v="Per unit"/>
    <s v="All"/>
    <s v="RPP"/>
    <s v="Energy Index"/>
    <n v="83209840159.680008"/>
    <n v="90983158561.008926"/>
    <n v="88380274672.079086"/>
    <n v="71467418271.611938"/>
    <n v="85845799269.070282"/>
    <n v="85166023417.11998"/>
    <n v="84534670046.797562"/>
    <n v="83428319138.088699"/>
    <n v="82163700106.351334"/>
    <n v="80582048153.016571"/>
    <n v="78842490552.201782"/>
    <n v="77523688211.727036"/>
    <n v="76346912170.185104"/>
    <n v="75305944301.715652"/>
    <n v="74345727118.760666"/>
    <n v="73415461641.300354"/>
    <n v="72502490053.917526"/>
    <n v="71669741074.337921"/>
    <n v="70887154579.266052"/>
    <n v="69789258606.591934"/>
    <n v="69111312861.663864"/>
    <n v="67923761587.624512"/>
    <n v="67460072876.037437"/>
    <n v="66628696147.23748"/>
    <n v="66195921691.719101"/>
    <n v="65832385049.985474"/>
    <n v="65214677711.889969"/>
    <n v="65028822264.105316"/>
    <n v="64563256670.493851"/>
    <n v="64478000730.269051"/>
    <n v="64085879980.577179"/>
    <n v="64090580604.516052"/>
    <n v="63777597003.607162"/>
    <n v="63497108761.512352"/>
    <n v="63256578868.916748"/>
    <n v="63006905932.363518"/>
    <n v="62748111457.457481"/>
    <n v="62480238140.023926"/>
    <n v="62203350383.217163"/>
    <n v="61917534698.095657"/>
    <n v="61622899979.480629"/>
    <n v="61319577649.998314"/>
    <n v="61007721666.450394"/>
    <n v="60687508384.045685"/>
    <n v="60359136275.540054"/>
    <n v="60022825503.947739"/>
    <n v="59678817349.179543"/>
    <n v="59327373490.701187"/>
    <n v="58968775150.058113"/>
    <n v="58603322098.847"/>
    <n v="58231331539.396507"/>
    <n v="57853136867.016907"/>
    <n v="57469086324.158157"/>
    <n v="57079541558.149986"/>
    <m/>
  </r>
  <r>
    <x v="0"/>
    <x v="0"/>
    <x v="5"/>
    <s v="NT"/>
    <n v="82"/>
    <x v="1"/>
    <s v="All"/>
    <s v="Shore-side Port Cranes (Wharf Cranes)"/>
    <s v="Diesel"/>
    <s v="Marine/port shore services"/>
    <s v="Per unit"/>
    <s v="All"/>
    <s v="RPP"/>
    <s v="Energy Index"/>
    <n v="10288834088.832001"/>
    <n v="11249999056.790829"/>
    <n v="10928154423.580372"/>
    <n v="8836892462.9911652"/>
    <n v="10614768448.150764"/>
    <n v="10530714675.845837"/>
    <n v="10452648306.937944"/>
    <n v="10315848850.024076"/>
    <n v="10159479658.854425"/>
    <n v="9963909585.6165752"/>
    <n v="9748814597.9516087"/>
    <n v="9585745681.4500389"/>
    <n v="9440238209.8829403"/>
    <n v="9311523316.6691799"/>
    <n v="9192793184.9238148"/>
    <n v="9077766559.0128689"/>
    <n v="8964878309.5897999"/>
    <n v="8861909525.2237129"/>
    <n v="8765143294.300745"/>
    <n v="8629389283.86203"/>
    <n v="8545561802.9125557"/>
    <n v="8398721981.9595919"/>
    <n v="8341387221.8731861"/>
    <n v="8238588115.2828627"/>
    <n v="8185075879.6846638"/>
    <n v="8140124847.6332779"/>
    <n v="8063745800.3364391"/>
    <n v="8040764914.1444654"/>
    <n v="7983198079.0088043"/>
    <n v="7972656246.1873856"/>
    <n v="7924170810.7073298"/>
    <n v="7924752039.3183699"/>
    <n v="7886051852.7046576"/>
    <n v="7851369692.7432451"/>
    <n v="7821628352.6136208"/>
    <n v="7790756481.9822378"/>
    <n v="7758756740.0009422"/>
    <n v="7725634405.9763861"/>
    <n v="7691397443.310111"/>
    <n v="7656056549.0293655"/>
    <n v="7619625187.8968067"/>
    <n v="7582119610.2212267"/>
    <n v="7543558852.6452389"/>
    <n v="7503964721.3576422"/>
    <n v="7463361757.3652706"/>
    <n v="7421777183.6590824"/>
    <n v="7379240834.3183908"/>
    <n v="7335785065.8121214"/>
    <n v="7291444650.972641"/>
    <n v="7246256656.3321877"/>
    <n v="7200260303.7198858"/>
    <n v="7153496817.2148457"/>
    <n v="7106009256.7338161"/>
    <n v="7057842339.6968441"/>
    <m/>
  </r>
  <r>
    <x v="0"/>
    <x v="0"/>
    <x v="5"/>
    <s v="NT"/>
    <n v="83"/>
    <x v="1"/>
    <s v="All"/>
    <s v="Wide-Span Cranes"/>
    <s v="Diesel"/>
    <s v="Marine/port shore services"/>
    <s v="Per unit"/>
    <s v="All"/>
    <s v="RPP"/>
    <s v="Energy Index"/>
    <n v="272321624315.51999"/>
    <n v="297761436353.48785"/>
    <n v="289242953837.74408"/>
    <n v="233892090070.28668"/>
    <n v="280948352415.47717"/>
    <n v="278723643609.18292"/>
    <n v="276657407512.66663"/>
    <n v="273036642517.27203"/>
    <n v="268897911951.24564"/>
    <n v="263721624769.25629"/>
    <n v="258028558293.76218"/>
    <n v="253712501505.04587"/>
    <n v="249861255516.91125"/>
    <n v="246454470210.53558"/>
    <n v="243311958430.0036"/>
    <n v="240267469876.96112"/>
    <n v="237279579200.17447"/>
    <n v="234554233804.35321"/>
    <n v="231993055642.05423"/>
    <n v="228399961195.11935"/>
    <n v="226181241797.24142"/>
    <n v="222294731604.65161"/>
    <n v="220777213209.30505"/>
    <n v="218056358791.48065"/>
    <n v="216640013771.91483"/>
    <n v="215450263994.90372"/>
    <n v="213428687396.0426"/>
    <n v="212820436528.93988"/>
    <n v="211296775644.18878"/>
    <n v="211017757728.99976"/>
    <n v="209734460473.78345"/>
    <n v="209749844249.83533"/>
    <n v="208725539883.66815"/>
    <n v="207807583383.0658"/>
    <n v="207020398947.63876"/>
    <n v="206203291986.49902"/>
    <n v="205356332881.24112"/>
    <n v="204479661362.89297"/>
    <n v="203573488204.26172"/>
    <n v="202638096530.89981"/>
    <n v="201673842723.90991"/>
    <n v="200681156891.35361"/>
    <n v="199660542889.09964"/>
    <n v="198612577876.49396"/>
    <n v="197537911397.18619"/>
    <n v="196437263980.73792"/>
    <n v="195311425266.17621"/>
    <n v="194161251654.3428"/>
    <n v="192987663501.62704"/>
    <n v="191791641873.34491"/>
    <n v="190574224880.53256"/>
    <n v="189336503629.14874"/>
    <n v="188079617815.52554"/>
    <n v="186804751006.271"/>
    <m/>
  </r>
  <r>
    <x v="0"/>
    <x v="0"/>
    <x v="5"/>
    <s v="NT"/>
    <n v="84"/>
    <x v="1"/>
    <s v="All"/>
    <s v="Yard Hostlers/Drayage Trucks"/>
    <s v="Diesel"/>
    <s v="Marine/port shore servic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4"/>
    <s v="NT"/>
    <n v="85"/>
    <x v="1"/>
    <s v="All"/>
    <s v="Yard Hostlers/Drayage Trucks"/>
    <s v="Gasoline"/>
    <s v="Marine/port shore servic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NT"/>
    <n v="86"/>
    <x v="1"/>
    <s v="All"/>
    <s v="Dredging"/>
    <s v="Diesel"/>
    <s v="Marine/port shore services"/>
    <s v="Per unit"/>
    <s v="All"/>
    <s v="RPP"/>
    <s v="Energy Index"/>
    <n v="244684918423.29599"/>
    <n v="267542957511.67184"/>
    <n v="259888977756.32172"/>
    <n v="210155426042.82523"/>
    <n v="252436158401.77197"/>
    <n v="250437225360.18222"/>
    <n v="248580682340.54459"/>
    <n v="245327372619.89761"/>
    <n v="241608663341.96365"/>
    <n v="236957694436.92676"/>
    <n v="231842391861.76035"/>
    <n v="227964352407.8176"/>
    <n v="224503952181.41864"/>
    <n v="221442906306.44839"/>
    <n v="218619314017.01343"/>
    <n v="215883797015.32736"/>
    <n v="213199134024.11301"/>
    <n v="210750371765.4126"/>
    <n v="208449116140.6167"/>
    <n v="205220668807.99933"/>
    <n v="203227117336.50497"/>
    <n v="199735031712.32654"/>
    <n v="198371519484.07617"/>
    <n v="195926792434.06534"/>
    <n v="194654185947.36865"/>
    <n v="193585178563.67737"/>
    <n v="191768762748.65689"/>
    <n v="191222240546.56586"/>
    <n v="189853209202.73788"/>
    <n v="189602507570.10675"/>
    <n v="188449446424.13757"/>
    <n v="188463268969.43765"/>
    <n v="187542916680.46243"/>
    <n v="186718119486.95795"/>
    <n v="186010822885.55627"/>
    <n v="185276640461.98956"/>
    <n v="184515635455.13861"/>
    <n v="183727933415.35309"/>
    <n v="182913723725.04892"/>
    <n v="182073260776.63022"/>
    <n v="181206864783.67261"/>
    <n v="180314922204.49066"/>
    <n v="179397885760.87042"/>
    <n v="178456274038.83258"/>
    <n v="177490670662.74152"/>
    <n v="176501723038.83035"/>
    <n v="175490140669.18661"/>
    <n v="174456693042.354"/>
    <n v="173402207111.86066"/>
    <n v="172327564379.08365"/>
    <n v="171233697601.80453"/>
    <n v="170121587154.50955"/>
    <n v="168992257070.83813"/>
    <n v="167846770802.50711"/>
    <m/>
  </r>
  <r>
    <x v="0"/>
    <x v="0"/>
    <x v="5"/>
    <s v="NT"/>
    <n v="87"/>
    <x v="1"/>
    <s v="All"/>
    <s v="Harborcraft"/>
    <s v="Diesel"/>
    <s v="Marine/port shore services"/>
    <s v="Per unit"/>
    <s v="All"/>
    <s v="RPP"/>
    <s v="Energy Index"/>
    <n v="81365577841.079987"/>
    <n v="88966608467.422913"/>
    <n v="86421414878.905045"/>
    <n v="69883414910.074081"/>
    <n v="83943113571.102036"/>
    <n v="83278404266.406723"/>
    <n v="82661044207.793259"/>
    <n v="81579214452.930679"/>
    <n v="80342624428.617706"/>
    <n v="78796028198.176758"/>
    <n v="77095026139.928314"/>
    <n v="75805453725.355988"/>
    <n v="74654759739.814682"/>
    <n v="73636863875.942368"/>
    <n v="72697928939.952362"/>
    <n v="71788281860.064774"/>
    <n v="70895545368.595261"/>
    <n v="70081253431.607544"/>
    <n v="69316012178.1698"/>
    <n v="68242449964.198486"/>
    <n v="67579530204.046112"/>
    <n v="66418299808.185501"/>
    <n v="65964888289.977242"/>
    <n v="65151938189.212425"/>
    <n v="64728755743.716339"/>
    <n v="64373276525.58181"/>
    <n v="63769260048.631889"/>
    <n v="63587523899.699371"/>
    <n v="63132277098.666832"/>
    <n v="63048910770.508247"/>
    <n v="62665480982.385475"/>
    <n v="62670077421.728058"/>
    <n v="62364030787.172997"/>
    <n v="62089759284.525276"/>
    <n v="61854560494.796349"/>
    <n v="61610421307.472488"/>
    <n v="61357362751.508423"/>
    <n v="61095426576.419495"/>
    <n v="60824675757.928917"/>
    <n v="60545194889.664696"/>
    <n v="60257090452.903954"/>
    <n v="59960490957.422775"/>
    <n v="59655546947.725334"/>
    <n v="59342430870.284859"/>
    <n v="59021336798.908424"/>
    <n v="58692480016.918732"/>
    <n v="58356096456.500351"/>
    <n v="58012441997.257126"/>
    <n v="57661791627.742119"/>
    <n v="57304438475.416435"/>
    <n v="56940692712.138519"/>
    <n v="56570880343.847321"/>
    <n v="56195341894.54953"/>
    <n v="55814430996.026001"/>
    <m/>
  </r>
  <r>
    <x v="0"/>
    <x v="0"/>
    <x v="0"/>
    <s v="NT"/>
    <n v="88"/>
    <x v="1"/>
    <s v="All"/>
    <s v="Steam Cookers"/>
    <s v="Natural Gas"/>
    <s v="Food services"/>
    <s v="Per unit"/>
    <s v="All"/>
    <s v="Natural Gas"/>
    <s v="Energy Index"/>
    <n v="492955609.38085234"/>
    <n v="676001440.35213733"/>
    <n v="666907250.57161546"/>
    <n v="555756042.14301276"/>
    <n v="656023287.87255967"/>
    <n v="653490444.37383795"/>
    <n v="651797733.02354336"/>
    <n v="646354887.25254667"/>
    <n v="642245766.55554771"/>
    <n v="635570001.52615166"/>
    <n v="626428372.99682081"/>
    <n v="619952964.62972486"/>
    <n v="614082526.66385448"/>
    <n v="608376658.49934065"/>
    <n v="602581241.76004124"/>
    <n v="596977536.93877697"/>
    <n v="591126787.31023693"/>
    <n v="585244790.02155244"/>
    <n v="579415162.12439358"/>
    <n v="571130725.84437716"/>
    <n v="565695305.16969323"/>
    <n v="555873595.60098028"/>
    <n v="551493803.89821327"/>
    <n v="544277668.99978983"/>
    <n v="539616994.61741841"/>
    <n v="535200735.87838972"/>
    <n v="529058626.44811463"/>
    <n v="525838831.16803098"/>
    <n v="520511315.0886125"/>
    <n v="517912573.86640066"/>
    <n v="513041876.31151938"/>
    <n v="510800812.78020465"/>
    <n v="506427675.82078952"/>
    <n v="502273781.45606649"/>
    <n v="498471830.15604365"/>
    <n v="494619729.84529161"/>
    <n v="490718356.6442759"/>
    <n v="486768743.52189296"/>
    <n v="482772081.23675483"/>
    <n v="478729718.32134831"/>
    <n v="474643160.07087684"/>
    <n v="470514066.50845355"/>
    <n v="466344249.30907774"/>
    <n v="462135667.67635381"/>
    <n v="457890423.17800087"/>
    <n v="453610753.55866116"/>
    <n v="449299025.56112772"/>
    <n v="444957726.79962045"/>
    <n v="440589456.74093586"/>
    <n v="436196916.86090583"/>
    <n v="431782900.05440885"/>
    <n v="427350279.38696164"/>
    <n v="422901996.28445858"/>
    <n v="418441048.26477903"/>
    <m/>
  </r>
  <r>
    <x v="0"/>
    <x v="0"/>
    <x v="0"/>
    <s v="NT"/>
    <n v="89"/>
    <x v="1"/>
    <s v="All"/>
    <s v="Fryers"/>
    <s v="Natural Gas"/>
    <s v="Food services"/>
    <s v="Per unit"/>
    <s v="All"/>
    <s v="Natural Gas"/>
    <s v="Energy Index"/>
    <n v="1533639673.6293187"/>
    <n v="2103115592.20665"/>
    <n v="2074822557.3339145"/>
    <n v="1729018797.7782624"/>
    <n v="2040961340.0479636"/>
    <n v="2033081382.4963851"/>
    <n v="2027815169.4065795"/>
    <n v="2010881871.4523678"/>
    <n v="1998097940.3950377"/>
    <n v="1977328893.6369166"/>
    <n v="1948888271.5456655"/>
    <n v="1928742556.6258111"/>
    <n v="1910478971.8431032"/>
    <n v="1892727381.9979491"/>
    <n v="1874697196.5867951"/>
    <n v="1857263448.253973"/>
    <n v="1839061116.076293"/>
    <n v="1820761568.9559412"/>
    <n v="1802624948.8314471"/>
    <n v="1776851147.0713956"/>
    <n v="1759940949.4168236"/>
    <n v="1729384519.6474943"/>
    <n v="1715758501.016664"/>
    <n v="1693308303.5549021"/>
    <n v="1678808427.6986353"/>
    <n v="1665068956.0661016"/>
    <n v="1645960171.1719127"/>
    <n v="1635943030.3005412"/>
    <n v="1619368535.831239"/>
    <n v="1611283563.1399136"/>
    <n v="1596130281.8580606"/>
    <n v="1589158084.2050815"/>
    <n v="1575552769.2202342"/>
    <n v="1562629542.3077626"/>
    <n v="1550801249.3743584"/>
    <n v="1538816937.296463"/>
    <n v="1526679331.7821918"/>
    <n v="1514391646.5125561"/>
    <n v="1501957586.0699041"/>
    <n v="1489381345.8886392"/>
    <n v="1476667609.1093948"/>
    <n v="1463821540.2485225"/>
    <n v="1450848775.628242"/>
    <n v="1437755410.5486567"/>
    <n v="1424547983.2204473"/>
    <n v="1411233455.515835"/>
    <n v="1397819190.63462"/>
    <n v="1384312927.8210416"/>
    <n v="1370722754.3051341"/>
    <n v="1357057074.6783738"/>
    <n v="1343324577.9470499"/>
    <n v="1329534202.5372143"/>
    <n v="1315695099.5516491"/>
    <n v="1301816594.6015348"/>
    <m/>
  </r>
  <r>
    <x v="0"/>
    <x v="0"/>
    <x v="0"/>
    <s v="NT"/>
    <n v="90"/>
    <x v="1"/>
    <s v="All"/>
    <s v="Ovens"/>
    <s v="Natural Gas"/>
    <s v="Food services"/>
    <s v="Per unit"/>
    <s v="All"/>
    <s v="Natural Gas"/>
    <s v="Energy Index"/>
    <n v="876365527.78818214"/>
    <n v="1201780338.4038"/>
    <n v="1185612889.9050941"/>
    <n v="988010741.5875783"/>
    <n v="1166263622.8845506"/>
    <n v="1161760789.9979341"/>
    <n v="1158751525.3751884"/>
    <n v="1149075355.1156387"/>
    <n v="1141770251.6543071"/>
    <n v="1129902224.9353809"/>
    <n v="1113650440.8832374"/>
    <n v="1102138603.7861776"/>
    <n v="1091702269.6246302"/>
    <n v="1081558503.9988279"/>
    <n v="1071255540.9067401"/>
    <n v="1061293399.0022703"/>
    <n v="1050892066.3293103"/>
    <n v="1040435182.2605379"/>
    <n v="1030071399.3322554"/>
    <n v="1015343512.6122261"/>
    <n v="1005680542.5238992"/>
    <n v="988219725.51285386"/>
    <n v="980433429.15237939"/>
    <n v="967604744.88851547"/>
    <n v="959319101.5420773"/>
    <n v="951467974.8949151"/>
    <n v="940548669.24109292"/>
    <n v="934824588.74316633"/>
    <n v="925353449.04642224"/>
    <n v="920733464.65137911"/>
    <n v="912074446.77603459"/>
    <n v="908090333.83147502"/>
    <n v="900315868.12584805"/>
    <n v="892931167.03300726"/>
    <n v="886172142.49963319"/>
    <n v="879323964.16940725"/>
    <n v="872388189.58982384"/>
    <n v="865366655.15003204"/>
    <n v="858261477.75423086"/>
    <n v="851075054.79350817"/>
    <n v="843810062.34822571"/>
    <n v="836469451.57058418"/>
    <n v="829056443.21613824"/>
    <n v="821574520.31351817"/>
    <n v="814027418.98311281"/>
    <n v="806419117.43762004"/>
    <n v="798753823.21978271"/>
    <n v="791035958.75488091"/>
    <n v="783270145.31721938"/>
    <n v="775461185.53049934"/>
    <n v="767614044.54117143"/>
    <n v="759733830.02126527"/>
    <n v="751825771.17237091"/>
    <n v="743895196.9151628"/>
    <m/>
  </r>
  <r>
    <x v="0"/>
    <x v="0"/>
    <x v="0"/>
    <s v="NT"/>
    <n v="91"/>
    <x v="1"/>
    <s v="All"/>
    <s v="Griddles"/>
    <s v="Natural Gas"/>
    <s v="Food services"/>
    <s v="Per unit"/>
    <s v="All"/>
    <s v="Natural Gas"/>
    <s v="Energy Index"/>
    <n v="492955609.38085234"/>
    <n v="676001440.35213733"/>
    <n v="666907250.57161546"/>
    <n v="555756042.14301276"/>
    <n v="656023287.87255967"/>
    <n v="653490444.37383795"/>
    <n v="651797733.02354336"/>
    <n v="646354887.25254667"/>
    <n v="642245766.55554771"/>
    <n v="635570001.52615166"/>
    <n v="626428372.99682081"/>
    <n v="619952964.62972486"/>
    <n v="614082526.66385448"/>
    <n v="608376658.49934065"/>
    <n v="602581241.76004124"/>
    <n v="596977536.93877697"/>
    <n v="591126787.31023693"/>
    <n v="585244790.02155244"/>
    <n v="579415162.12439358"/>
    <n v="571130725.84437716"/>
    <n v="565695305.16969323"/>
    <n v="555873595.60098028"/>
    <n v="551493803.89821327"/>
    <n v="544277668.99978983"/>
    <n v="539616994.61741841"/>
    <n v="535200735.87838972"/>
    <n v="529058626.44811463"/>
    <n v="525838831.16803098"/>
    <n v="520511315.0886125"/>
    <n v="517912573.86640066"/>
    <n v="513041876.31151938"/>
    <n v="510800812.78020465"/>
    <n v="506427675.82078952"/>
    <n v="502273781.45606649"/>
    <n v="498471830.15604365"/>
    <n v="494619729.84529161"/>
    <n v="490718356.6442759"/>
    <n v="486768743.52189296"/>
    <n v="482772081.23675483"/>
    <n v="478729718.32134831"/>
    <n v="474643160.07087684"/>
    <n v="470514066.50845355"/>
    <n v="466344249.30907774"/>
    <n v="462135667.67635381"/>
    <n v="457890423.17800087"/>
    <n v="453610753.55866116"/>
    <n v="449299025.56112772"/>
    <n v="444957726.79962045"/>
    <n v="440589456.74093586"/>
    <n v="436196916.86090583"/>
    <n v="431782900.05440885"/>
    <n v="427350279.38696164"/>
    <n v="422901996.28445858"/>
    <n v="418441048.26477903"/>
    <m/>
  </r>
  <r>
    <x v="0"/>
    <x v="0"/>
    <x v="0"/>
    <s v="NT"/>
    <n v="92"/>
    <x v="1"/>
    <s v="All"/>
    <s v="Cooking Ovens"/>
    <s v="Natural Gas"/>
    <s v="Food services"/>
    <s v="Per unit"/>
    <s v="All"/>
    <s v="Natural Gas"/>
    <s v="Energy Index"/>
    <n v="438182763.89409107"/>
    <n v="600890169.20190001"/>
    <n v="592806444.95254707"/>
    <n v="494005370.79378915"/>
    <n v="583131811.44227529"/>
    <n v="580880394.99896705"/>
    <n v="579375762.68759418"/>
    <n v="574537677.55781937"/>
    <n v="570885125.82715356"/>
    <n v="564951112.46769047"/>
    <n v="556825220.44161868"/>
    <n v="551069301.89308882"/>
    <n v="545851134.81231511"/>
    <n v="540779251.99941397"/>
    <n v="535627770.45337003"/>
    <n v="530646699.50113517"/>
    <n v="525446033.16465515"/>
    <n v="520217591.13026893"/>
    <n v="515035699.66612768"/>
    <n v="507671756.30611306"/>
    <n v="502840271.2619496"/>
    <n v="494109862.75642693"/>
    <n v="490216714.5761897"/>
    <n v="483802372.44425774"/>
    <n v="479659550.77103865"/>
    <n v="475733987.44745755"/>
    <n v="470274334.62054646"/>
    <n v="467412294.37158316"/>
    <n v="462676724.52321112"/>
    <n v="460366732.32568955"/>
    <n v="456037223.3880173"/>
    <n v="454045166.91573751"/>
    <n v="450157934.06292403"/>
    <n v="446465583.51650363"/>
    <n v="443086071.2498166"/>
    <n v="439661982.08470362"/>
    <n v="436194094.79491192"/>
    <n v="432683327.57501602"/>
    <n v="429130738.87711543"/>
    <n v="425537527.39675409"/>
    <n v="421905031.17411286"/>
    <n v="418234725.78529209"/>
    <n v="414528221.60806912"/>
    <n v="410787260.15675908"/>
    <n v="407013709.49155641"/>
    <n v="403209558.71881002"/>
    <n v="399376911.60989136"/>
    <n v="395517979.37744045"/>
    <n v="391635072.65860969"/>
    <n v="387730592.76524967"/>
    <n v="383807022.27058572"/>
    <n v="379866915.01063263"/>
    <n v="375912885.58618546"/>
    <n v="371947598.4575814"/>
    <m/>
  </r>
  <r>
    <x v="0"/>
    <x v="0"/>
    <x v="1"/>
    <s v="NT"/>
    <n v="93"/>
    <x v="1"/>
    <s v="All"/>
    <s v="Steam Cookers"/>
    <s v="Propane/LPG"/>
    <s v="Food services"/>
    <s v="Per unit"/>
    <s v="All"/>
    <s v="RPP"/>
    <s v="Energy Index"/>
    <n v="673201717.41083252"/>
    <n v="736091049.8228848"/>
    <n v="715032652.15157628"/>
    <n v="578200710.72171712"/>
    <n v="694527707.17431402"/>
    <n v="689028041.86899471"/>
    <n v="683920134.29005277"/>
    <n v="674969301.90805829"/>
    <n v="664738015.53132355"/>
    <n v="651941802.85638201"/>
    <n v="637868068.76247799"/>
    <n v="627198417.20649266"/>
    <n v="617677816.63024235"/>
    <n v="609255959.84649742"/>
    <n v="601487409.21099305"/>
    <n v="593961180.15115488"/>
    <n v="586574865.75139189"/>
    <n v="579837585.13470876"/>
    <n v="573506139.5809871"/>
    <n v="564623711.09747708"/>
    <n v="559138852.1081903"/>
    <n v="549531075.4839046"/>
    <n v="545779643.72552848"/>
    <n v="539053465.1801846"/>
    <n v="535552142.42619985"/>
    <n v="532610981.9686482"/>
    <n v="527613476.38439089"/>
    <n v="526109829.6233986"/>
    <n v="522343213.12004781"/>
    <n v="521653457.61434478"/>
    <n v="518481040.00582141"/>
    <n v="518519069.98043102"/>
    <n v="515986904.34654742"/>
    <n v="513717639.48641288"/>
    <n v="511771654.05400169"/>
    <n v="509751697.64793128"/>
    <n v="507657944.25736046"/>
    <n v="505490739.30901849"/>
    <n v="503250603.85082459"/>
    <n v="500938237.79270571"/>
    <n v="498554522.13840485"/>
    <n v="496100520.15084314"/>
    <n v="493577477.40365809"/>
    <n v="490986820.68278319"/>
    <n v="488330155.71417379"/>
    <n v="485609263.70686746"/>
    <n v="482826096.71425134"/>
    <n v="479982771.83047444"/>
    <n v="477081564.25312144"/>
    <n v="474124899.25729609"/>
    <n v="471115343.13986903"/>
    <n v="468055593.20557058"/>
    <n v="464948466.87857687"/>
    <n v="461796890.03403717"/>
    <m/>
  </r>
  <r>
    <x v="0"/>
    <x v="0"/>
    <x v="1"/>
    <s v="NT"/>
    <n v="94"/>
    <x v="1"/>
    <s v="All"/>
    <s v="Fryers"/>
    <s v="Propane/LPG"/>
    <s v="Food services"/>
    <s v="Per unit"/>
    <s v="All"/>
    <s v="RPP"/>
    <s v="Energy Index"/>
    <n v="2094405343.0559237"/>
    <n v="2290061043.8934197"/>
    <n v="2224546028.9160156"/>
    <n v="1798846655.5786757"/>
    <n v="2160752866.7645326"/>
    <n v="2143642796.9257617"/>
    <n v="2127751528.9023867"/>
    <n v="2099904494.8250709"/>
    <n v="2068073826.0974514"/>
    <n v="2028263386.6642997"/>
    <n v="1984478436.1499317"/>
    <n v="1951283964.6424222"/>
    <n v="1921664318.4051986"/>
    <n v="1895462986.1891034"/>
    <n v="1871294161.9897568"/>
    <n v="1847879227.1369267"/>
    <n v="1824899582.3376639"/>
    <n v="1803939153.7524278"/>
    <n v="1784241323.1408489"/>
    <n v="1756607101.1921511"/>
    <n v="1739543095.4477036"/>
    <n v="1709652234.8388145"/>
    <n v="1697981113.8127556"/>
    <n v="1677055225.0050189"/>
    <n v="1666162220.881511"/>
    <n v="1657011943.9024615"/>
    <n v="1641464148.7514386"/>
    <n v="1636786136.6061294"/>
    <n v="1625067774.1512599"/>
    <n v="1622921868.1335173"/>
    <n v="1613052124.4625556"/>
    <n v="1613170439.9391191"/>
    <n v="1605292591.3003697"/>
    <n v="1598232656.1799514"/>
    <n v="1592178479.2791166"/>
    <n v="1585894170.4602311"/>
    <n v="1579380271.0228996"/>
    <n v="1572637855.6280577"/>
    <n v="1565668545.3136766"/>
    <n v="1558474517.5773065"/>
    <n v="1551058513.3194818"/>
    <n v="1543423840.46929"/>
    <n v="1535574374.1447144"/>
    <n v="1527514553.2353253"/>
    <n v="1519249373.3329852"/>
    <n v="1510784375.9769211"/>
    <n v="1502125634.2221155"/>
    <n v="1493279734.5836985"/>
    <n v="1484253755.4541557"/>
    <n v="1475055242.13381"/>
    <n v="1465692178.6573706"/>
    <n v="1456172956.6395531"/>
    <n v="1446506341.4000173"/>
    <n v="1436701435.6614492"/>
    <m/>
  </r>
  <r>
    <x v="0"/>
    <x v="0"/>
    <x v="1"/>
    <s v="NT"/>
    <n v="95"/>
    <x v="1"/>
    <s v="All"/>
    <s v="Ovens"/>
    <s v="Propane/LPG"/>
    <s v="Food services"/>
    <s v="Per unit"/>
    <s v="All"/>
    <s v="RPP"/>
    <s v="Energy Index"/>
    <n v="1196803053.1748135"/>
    <n v="1308606310.7962399"/>
    <n v="1271169159.3805804"/>
    <n v="1027912374.6163862"/>
    <n v="1234715923.8654473"/>
    <n v="1224938741.1004353"/>
    <n v="1215858016.5156496"/>
    <n v="1199945425.6143262"/>
    <n v="1181756472.0556865"/>
    <n v="1159007649.5224571"/>
    <n v="1133987677.7999611"/>
    <n v="1115019408.3670983"/>
    <n v="1098093896.2315421"/>
    <n v="1083121706.3937733"/>
    <n v="1069310949.7084324"/>
    <n v="1055930986.9353865"/>
    <n v="1042799761.3358078"/>
    <n v="1030822373.5728158"/>
    <n v="1019566470.3661994"/>
    <n v="1003775486.3955148"/>
    <n v="994024625.97011614"/>
    <n v="976944134.19360828"/>
    <n v="970274922.17871737"/>
    <n v="958317271.4314394"/>
    <n v="952092697.64657772"/>
    <n v="946863967.9442637"/>
    <n v="937979513.5722506"/>
    <n v="935306363.77493107"/>
    <n v="928610156.65786278"/>
    <n v="927383924.64772415"/>
    <n v="921744071.12146032"/>
    <n v="921811679.96521091"/>
    <n v="917310052.17163992"/>
    <n v="913275803.5314008"/>
    <n v="909816273.87378097"/>
    <n v="906225240.26298916"/>
    <n v="902503012.01308548"/>
    <n v="898650203.2160331"/>
    <n v="894667740.1792438"/>
    <n v="890556867.18703234"/>
    <n v="886319150.46827543"/>
    <n v="881956480.26816571"/>
    <n v="877471070.93983674"/>
    <n v="872865458.99161458"/>
    <n v="868142499.04742014"/>
    <n v="863305357.70109773"/>
    <n v="858357505.26978028"/>
    <n v="853302705.47639918"/>
    <n v="848145003.11666048"/>
    <n v="842888709.7907486"/>
    <n v="837538387.80421174"/>
    <n v="832098832.36545885"/>
    <n v="826575052.22858131"/>
    <n v="820972248.94939959"/>
    <m/>
  </r>
  <r>
    <x v="0"/>
    <x v="0"/>
    <x v="1"/>
    <s v="NT"/>
    <n v="96"/>
    <x v="1"/>
    <s v="All"/>
    <s v="Griddles"/>
    <s v="Propane/LPG"/>
    <s v="Food services"/>
    <s v="Per unit"/>
    <s v="All"/>
    <s v="RPP"/>
    <s v="Energy Index"/>
    <n v="673201717.41083252"/>
    <n v="736091049.8228848"/>
    <n v="715032652.15157628"/>
    <n v="578200710.72171712"/>
    <n v="694527707.17431402"/>
    <n v="689028041.86899471"/>
    <n v="683920134.29005277"/>
    <n v="674969301.90805829"/>
    <n v="664738015.53132355"/>
    <n v="651941802.85638201"/>
    <n v="637868068.76247799"/>
    <n v="627198417.20649266"/>
    <n v="617677816.63024235"/>
    <n v="609255959.84649742"/>
    <n v="601487409.21099305"/>
    <n v="593961180.15115488"/>
    <n v="586574865.75139189"/>
    <n v="579837585.13470876"/>
    <n v="573506139.5809871"/>
    <n v="564623711.09747708"/>
    <n v="559138852.1081903"/>
    <n v="549531075.4839046"/>
    <n v="545779643.72552848"/>
    <n v="539053465.1801846"/>
    <n v="535552142.42619985"/>
    <n v="532610981.9686482"/>
    <n v="527613476.38439089"/>
    <n v="526109829.6233986"/>
    <n v="522343213.12004781"/>
    <n v="521653457.61434478"/>
    <n v="518481040.00582141"/>
    <n v="518519069.98043102"/>
    <n v="515986904.34654742"/>
    <n v="513717639.48641288"/>
    <n v="511771654.05400169"/>
    <n v="509751697.64793128"/>
    <n v="507657944.25736046"/>
    <n v="505490739.30901849"/>
    <n v="503250603.85082459"/>
    <n v="500938237.79270571"/>
    <n v="498554522.13840485"/>
    <n v="496100520.15084314"/>
    <n v="493577477.40365809"/>
    <n v="490986820.68278319"/>
    <n v="488330155.71417379"/>
    <n v="485609263.70686746"/>
    <n v="482826096.71425134"/>
    <n v="479982771.83047444"/>
    <n v="477081564.25312144"/>
    <n v="474124899.25729609"/>
    <n v="471115343.13986903"/>
    <n v="468055593.20557058"/>
    <n v="464948466.87857687"/>
    <n v="461796890.03403717"/>
    <m/>
  </r>
  <r>
    <x v="0"/>
    <x v="0"/>
    <x v="1"/>
    <s v="NT"/>
    <n v="97"/>
    <x v="1"/>
    <s v="All"/>
    <s v="Cooking Ovens"/>
    <s v="Propane/LPG"/>
    <s v="Food services"/>
    <s v="Per unit"/>
    <s v="All"/>
    <s v="RPP"/>
    <s v="Energy Index"/>
    <n v="598401526.58740675"/>
    <n v="654303155.39811993"/>
    <n v="635584579.69029021"/>
    <n v="513956187.30819309"/>
    <n v="617357961.93272364"/>
    <n v="612469370.55021763"/>
    <n v="607929008.25782478"/>
    <n v="599972712.80716312"/>
    <n v="590878236.02784324"/>
    <n v="579503824.76122856"/>
    <n v="566993838.89998055"/>
    <n v="557509704.18354917"/>
    <n v="549046948.11577106"/>
    <n v="541560853.19688666"/>
    <n v="534655474.85421622"/>
    <n v="527965493.46769327"/>
    <n v="521399880.6679039"/>
    <n v="515411186.78640789"/>
    <n v="509783235.18309969"/>
    <n v="501887743.19775742"/>
    <n v="497012312.98505807"/>
    <n v="488472067.09680414"/>
    <n v="485137461.08935869"/>
    <n v="479158635.7157197"/>
    <n v="476046348.82328886"/>
    <n v="473431983.97213185"/>
    <n v="468989756.7861253"/>
    <n v="467653181.88746554"/>
    <n v="464305078.32893139"/>
    <n v="463691962.32386208"/>
    <n v="460872035.56073016"/>
    <n v="460905839.98260546"/>
    <n v="458655026.08581996"/>
    <n v="456637901.7657004"/>
    <n v="454908136.93689048"/>
    <n v="453112620.13149458"/>
    <n v="451251506.00654274"/>
    <n v="449325101.60801655"/>
    <n v="447333870.0896219"/>
    <n v="445278433.59351617"/>
    <n v="443159575.23413771"/>
    <n v="440978240.13408285"/>
    <n v="438735535.46991837"/>
    <n v="436432729.49580729"/>
    <n v="434071249.52371007"/>
    <n v="431652678.85054886"/>
    <n v="429178752.63489014"/>
    <n v="426651352.73819959"/>
    <n v="424072501.55833024"/>
    <n v="421444354.8953743"/>
    <n v="418769193.90210587"/>
    <n v="416049416.18272942"/>
    <n v="413287526.11429065"/>
    <n v="410486124.4746998"/>
    <m/>
  </r>
  <r>
    <x v="0"/>
    <x v="0"/>
    <x v="1"/>
    <s v="NT"/>
    <n v="98"/>
    <x v="1"/>
    <s v="All"/>
    <s v="Broilers"/>
    <s v="Propane/LPG"/>
    <s v="Food services"/>
    <s v="Per unit"/>
    <s v="All"/>
    <s v="RPP"/>
    <s v="Energy Index"/>
    <n v="1870004770.5856459"/>
    <n v="2044697360.6191244"/>
    <n v="1986201811.5321565"/>
    <n v="1606113085.3381033"/>
    <n v="1929243631.0397613"/>
    <n v="1913966782.96943"/>
    <n v="1899778150.8057022"/>
    <n v="1874914727.5223844"/>
    <n v="1846494487.5870101"/>
    <n v="1810949452.378839"/>
    <n v="1771855746.562439"/>
    <n v="1742217825.573591"/>
    <n v="1715771712.8617845"/>
    <n v="1692377666.2402709"/>
    <n v="1670798358.9194255"/>
    <n v="1649892167.0865414"/>
    <n v="1629374627.0871997"/>
    <n v="1610659958.7075248"/>
    <n v="1593072609.9471865"/>
    <n v="1568399197.4929919"/>
    <n v="1553163478.0783067"/>
    <n v="1526475209.6775131"/>
    <n v="1516054565.9042459"/>
    <n v="1497370736.611624"/>
    <n v="1487644840.0727775"/>
    <n v="1479474949.9129121"/>
    <n v="1465592989.9566414"/>
    <n v="1461416193.3983297"/>
    <n v="1450953369.7779107"/>
    <n v="1449037382.262069"/>
    <n v="1440225111.1272817"/>
    <n v="1440330749.945642"/>
    <n v="1433296956.5181873"/>
    <n v="1426993443.0178137"/>
    <n v="1421587927.9277825"/>
    <n v="1415976937.9109206"/>
    <n v="1410160956.2704461"/>
    <n v="1404140942.5250516"/>
    <n v="1397918344.0300684"/>
    <n v="1391495104.979738"/>
    <n v="1384873672.6066804"/>
    <n v="1378057000.419009"/>
    <n v="1371048548.3434949"/>
    <n v="1363852279.6743975"/>
    <n v="1356472654.7615938"/>
    <n v="1348914621.4079652"/>
    <n v="1341183601.9840314"/>
    <n v="1333285477.3068736"/>
    <n v="1325226567.3697817"/>
    <n v="1317013609.0480447"/>
    <n v="1308653730.9440808"/>
    <n v="1300154425.5710297"/>
    <n v="1291523519.1071582"/>
    <n v="1282769138.9834366"/>
    <m/>
  </r>
  <r>
    <x v="0"/>
    <x v="0"/>
    <x v="0"/>
    <s v="NT"/>
    <n v="99"/>
    <x v="1"/>
    <s v="All"/>
    <s v="Broilers"/>
    <s v="Natural Gas"/>
    <s v="Food services"/>
    <s v="Per unit"/>
    <s v="All"/>
    <s v="Natural Gas"/>
    <s v="Energy Index"/>
    <n v="1369321137.1690345"/>
    <n v="1877781778.7559373"/>
    <n v="1852520140.4767096"/>
    <n v="1543766783.7305911"/>
    <n v="1822286910.7571104"/>
    <n v="1815251234.3717721"/>
    <n v="1810549258.3987317"/>
    <n v="1795430242.368185"/>
    <n v="1784016018.2098548"/>
    <n v="1765472226.4615326"/>
    <n v="1740078813.8800583"/>
    <n v="1722091568.4159026"/>
    <n v="1705784796.2884846"/>
    <n v="1689935162.4981687"/>
    <n v="1673836782.6667812"/>
    <n v="1658270935.9410474"/>
    <n v="1642018853.6395471"/>
    <n v="1625679972.2820902"/>
    <n v="1609486561.4566491"/>
    <n v="1586474238.4566033"/>
    <n v="1571375847.6935923"/>
    <n v="1544093321.1138341"/>
    <n v="1531927233.0505927"/>
    <n v="1511882413.8883054"/>
    <n v="1498936096.1594958"/>
    <n v="1486668710.7733049"/>
    <n v="1469607295.6892078"/>
    <n v="1460663419.9111972"/>
    <n v="1445864764.1350348"/>
    <n v="1438646038.5177798"/>
    <n v="1425116323.0875537"/>
    <n v="1418891146.6116796"/>
    <n v="1406743543.9466376"/>
    <n v="1395204948.4890738"/>
    <n v="1384643972.6556768"/>
    <n v="1373943694.0146987"/>
    <n v="1363106546.2340996"/>
    <n v="1352135398.6719248"/>
    <n v="1341033558.9909859"/>
    <n v="1329804773.1148565"/>
    <n v="1318453222.4191027"/>
    <n v="1306983518.0790377"/>
    <n v="1295400692.5252161"/>
    <n v="1283710187.989872"/>
    <n v="1271917842.1611135"/>
    <n v="1260029870.9962811"/>
    <n v="1248052848.7809105"/>
    <n v="1235993685.5545013"/>
    <n v="1223859602.0581553"/>
    <n v="1211658102.3914051"/>
    <n v="1199396944.5955803"/>
    <n v="1187084109.408227"/>
    <n v="1174727767.4568293"/>
    <n v="1162336245.1799419"/>
    <m/>
  </r>
  <r>
    <x v="0"/>
    <x v="0"/>
    <x v="0"/>
    <s v="NT"/>
    <n v="100"/>
    <x v="1"/>
    <s v="All"/>
    <s v="CHP Plant - Hot Water"/>
    <s v="Natural Gas"/>
    <s v="Water heating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T"/>
    <n v="101"/>
    <x v="1"/>
    <s v="All"/>
    <s v="CHP Plant - Steam"/>
    <s v="Natural Gas"/>
    <s v="Water heating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1"/>
    <x v="1"/>
    <x v="4"/>
    <s v="NT"/>
    <n v="102"/>
    <x v="2"/>
    <s v="All"/>
    <s v="Car"/>
    <s v="Gasoline"/>
    <s v="Road - Passenger"/>
    <s v="Per vehicle"/>
    <s v="All"/>
    <s v="Motor Gasoline"/>
    <s v="Energy Index"/>
    <n v="490213170706.59845"/>
    <n v="519406289952.68726"/>
    <n v="496572067968.12274"/>
    <n v="460962243303.58685"/>
    <n v="475587707005.09259"/>
    <n v="477553184340.47284"/>
    <n v="475761131475.86145"/>
    <n v="470211548411.25848"/>
    <n v="464228404169.73334"/>
    <n v="458736629262.05328"/>
    <n v="454603346042.0625"/>
    <n v="450123213880.534"/>
    <n v="447146093799.00226"/>
    <n v="444168973717.4704"/>
    <n v="442001167832.85986"/>
    <n v="439602129320.5575"/>
    <n v="437087474494.4093"/>
    <n v="434746244139.02991"/>
    <n v="432491726019.03497"/>
    <n v="430034879349.80963"/>
    <n v="428358442799.04419"/>
    <n v="424658720755.97552"/>
    <n v="423675982088.28534"/>
    <n v="422404202635.98053"/>
    <n v="421392559889.82898"/>
    <n v="419831739652.9093"/>
    <n v="418906809142.14215"/>
    <n v="418299823494.45117"/>
    <n v="417895166395.99054"/>
    <n v="417548317454.45288"/>
    <n v="417172564434.45374"/>
    <n v="416825715492.91602"/>
    <n v="416103113531.37921"/>
    <n v="415987497217.53326"/>
    <n v="415607009665.5553"/>
    <n v="415226870130.71301"/>
    <n v="414847078294.68848"/>
    <n v="414467633839.4552"/>
    <n v="414088536447.27759"/>
    <n v="413709785800.71051"/>
    <n v="413331381582.59924"/>
    <n v="412953323476.07935"/>
    <n v="412575611164.57599"/>
    <n v="412198244331.80377"/>
    <n v="411821222661.76685"/>
    <n v="411444545838.75842"/>
    <n v="411068213547.36029"/>
    <n v="410692225472.44281"/>
    <n v="410316581299.16437"/>
    <n v="409941280712.97198"/>
    <n v="409566323399.59961"/>
    <n v="409191709045.06909"/>
    <n v="408817437335.68927"/>
    <n v="408443507958.05609"/>
    <m/>
  </r>
  <r>
    <x v="1"/>
    <x v="1"/>
    <x v="4"/>
    <s v="NT"/>
    <n v="103"/>
    <x v="2"/>
    <s v="All"/>
    <s v="Passenger Light Truck"/>
    <s v="Gasoline"/>
    <s v="Road - Passenger"/>
    <s v="Per vehicle"/>
    <s v="All"/>
    <s v="Motor Gasoline"/>
    <s v="Energy Index"/>
    <n v="3996063449.8572359"/>
    <n v="4234036568.0385933"/>
    <n v="4047899178.5700068"/>
    <n v="3757619097.778491"/>
    <n v="3876841273.8178635"/>
    <n v="3892863226.3290834"/>
    <n v="3878254975.5100298"/>
    <n v="3833016521.360703"/>
    <n v="3784243812.9809589"/>
    <n v="3739476592.7290211"/>
    <n v="3705783369.0657201"/>
    <n v="3669262742.018086"/>
    <n v="3644994196.3025618"/>
    <n v="3620725650.5870366"/>
    <n v="3603054379.4349561"/>
    <n v="3583498172.6933198"/>
    <n v="3562999498.1569061"/>
    <n v="3543914525.3126588"/>
    <n v="3525536403.3144941"/>
    <n v="3505508962.6754689"/>
    <n v="3491843179.6511936"/>
    <n v="3461684210.2183084"/>
    <n v="3453673233.9626985"/>
    <n v="3443306088.2201447"/>
    <n v="3435059495.0158401"/>
    <n v="3422336179.7863417"/>
    <n v="3414796437.4281206"/>
    <n v="3409848481.5055375"/>
    <n v="3406549844.2238159"/>
    <n v="3403722440.8394833"/>
    <n v="3400659420.5064559"/>
    <n v="3397832017.1221228"/>
    <n v="3391941593.4047623"/>
    <n v="3390999125.6099849"/>
    <n v="3387897510.8626838"/>
    <n v="3384798733.0415173"/>
    <n v="3381702789.5516591"/>
    <n v="3378609677.8006568"/>
    <n v="3375519395.1984296"/>
    <n v="3372431939.1572661"/>
    <n v="3369347307.0918183"/>
    <n v="3366265496.4191089"/>
    <n v="3363186504.5585184"/>
    <n v="3360110328.9317884"/>
    <n v="3357036966.9630218"/>
    <n v="3353966416.0786729"/>
    <n v="3350898673.7075539"/>
    <n v="3347833737.280827"/>
    <n v="3344771604.2320027"/>
    <n v="3341712271.9969435"/>
    <n v="3338655738.0138512"/>
    <n v="3335601999.7232752"/>
    <n v="3332551054.5681047"/>
    <n v="3329502899.993567"/>
    <m/>
  </r>
  <r>
    <x v="1"/>
    <x v="1"/>
    <x v="5"/>
    <s v="NT"/>
    <n v="104"/>
    <x v="2"/>
    <s v="All"/>
    <s v="Car"/>
    <s v="Diesel"/>
    <s v="Road - Passenger"/>
    <s v="Per vehicle"/>
    <s v="All"/>
    <s v="Diesel"/>
    <s v="Energy Index"/>
    <n v="25406720196.761761"/>
    <n v="29212655827.112614"/>
    <n v="26287026890.282295"/>
    <n v="25559437590.928894"/>
    <n v="26316479530.585953"/>
    <n v="26359022233.246796"/>
    <n v="26439744284.449425"/>
    <n v="26102675178.751968"/>
    <n v="25739425948.340153"/>
    <n v="25399084327.053406"/>
    <n v="25200551714.636135"/>
    <n v="24959476399.558018"/>
    <n v="24860210093.349384"/>
    <n v="24799123135.682533"/>
    <n v="24747853724.783566"/>
    <n v="24636588194.747513"/>
    <n v="24566774528.842541"/>
    <n v="24498051701.467327"/>
    <n v="24420602165.854"/>
    <n v="24290792380.811935"/>
    <n v="24260248901.978512"/>
    <n v="23944996566.876362"/>
    <n v="24045353711.614765"/>
    <n v="24096623122.513729"/>
    <n v="24087896414.275608"/>
    <n v="24064988805.150539"/>
    <n v="24112985700.460209"/>
    <n v="24195889428.722363"/>
    <n v="24299519089.05006"/>
    <n v="24403148749.377758"/>
    <n v="24496960862.937565"/>
    <n v="24587500460.908081"/>
    <n v="24688948444.176247"/>
    <n v="24803486489.801594"/>
    <n v="24905527359.662254"/>
    <n v="25007988022.890518"/>
    <n v="25110870206.50491"/>
    <n v="25214175644.628834"/>
    <n v="25317906078.519863"/>
    <n v="25422063256.599041"/>
    <n v="25526648934.480366"/>
    <n v="25631664875.000381"/>
    <n v="25737112848.247906"/>
    <n v="25842994631.593849"/>
    <n v="25949312009.721169"/>
    <n v="26056066774.65498"/>
    <n v="26163260725.792713"/>
    <n v="26270895669.934494"/>
    <n v="26378973421.313557"/>
    <n v="26487495801.626858"/>
    <n v="26596464640.06575"/>
    <n v="26705881773.346851"/>
    <n v="26815749045.74297"/>
    <n v="26926068309.114182"/>
    <m/>
  </r>
  <r>
    <x v="1"/>
    <x v="1"/>
    <x v="5"/>
    <s v="NT"/>
    <n v="105"/>
    <x v="2"/>
    <s v="All"/>
    <s v="Passenger Light Truck"/>
    <s v="Diesel"/>
    <s v="Road - Passenger"/>
    <s v="Per vehicle"/>
    <s v="All"/>
    <s v="Diesel"/>
    <s v="Energy Index"/>
    <n v="83778856.19684656"/>
    <n v="96328958.350931719"/>
    <n v="86681674.321910113"/>
    <n v="84282442.984342083"/>
    <n v="86778794.630927101"/>
    <n v="86919079.521729425"/>
    <n v="87185261.109405652"/>
    <n v="86073773.128433347"/>
    <n v="84875955.983890399"/>
    <n v="83753676.857471779"/>
    <n v="83099014.033727586"/>
    <n v="82304066.31918104"/>
    <n v="81976734.907308951"/>
    <n v="81775300.192310736"/>
    <n v="81606238.913651526"/>
    <n v="81239339.968476206"/>
    <n v="81009128.865621105"/>
    <n v="80782514.811248109"/>
    <n v="80527124.369018227"/>
    <n v="80099075.59964703"/>
    <n v="79998358.242147923"/>
    <n v="78958811.230817854"/>
    <n v="79289739.691172078"/>
    <n v="79458800.969831288"/>
    <n v="79430024.581974402"/>
    <n v="79354486.56385006"/>
    <n v="79512756.697062954"/>
    <n v="79786132.381703377"/>
    <n v="80127851.987503916"/>
    <n v="80469571.59330447"/>
    <n v="80778917.762766004"/>
    <n v="81077472.786781207"/>
    <n v="81411998.295617536"/>
    <n v="81789688.386239186"/>
    <n v="82126168.943196192"/>
    <n v="82464033.772027135"/>
    <n v="82803288.567588925"/>
    <n v="83143939.048166871"/>
    <n v="83485990.955571309"/>
    <n v="83829450.055234104"/>
    <n v="84174322.136306018"/>
    <n v="84520613.011754185"/>
    <n v="84868328.51846014"/>
    <n v="85217474.517318189"/>
    <n v="85568056.893334195"/>
    <n v="85920081.5557248"/>
    <n v="86273554.438016966"/>
    <n v="86628481.498148054"/>
    <n v="86984868.718566194"/>
    <n v="87342722.10633114"/>
    <n v="87702047.693215564"/>
    <n v="88062851.535806656"/>
    <n v="88425139.715608269"/>
    <n v="88788918.339143366"/>
    <m/>
  </r>
  <r>
    <x v="1"/>
    <x v="1"/>
    <x v="1"/>
    <s v="NT"/>
    <n v="106"/>
    <x v="2"/>
    <s v="All"/>
    <s v="Car"/>
    <s v="Propane/LPG"/>
    <s v="Road - Passenger"/>
    <s v="Per vehicle"/>
    <s v="All"/>
    <s v="LPG"/>
    <s v="Energy Index"/>
    <n v="3621734149.1322966"/>
    <n v="5794774638.6116753"/>
    <n v="5577470589.6637363"/>
    <n v="5142862491.7678614"/>
    <n v="4780689076.8546314"/>
    <n v="4346080978.9587555"/>
    <n v="3983907564.0455265"/>
    <n v="3621734149.1322966"/>
    <n v="3331995417.2017131"/>
    <n v="2969822002.2884831"/>
    <n v="2680083270.3578997"/>
    <n v="2390344538.4273157"/>
    <n v="2173040489.4793777"/>
    <n v="1955736440.5314403"/>
    <n v="1738432391.5835023"/>
    <n v="1593563025.6182106"/>
    <n v="1376258976.6702728"/>
    <n v="1231389610.7049811"/>
    <n v="1086520244.7396889"/>
    <n v="1014085561.7570431"/>
    <n v="869216195.79175115"/>
    <n v="796781512.80910528"/>
    <n v="724346829.82645941"/>
    <n v="651912146.84381342"/>
    <n v="579477463.86116743"/>
    <n v="507042780.87852156"/>
    <n v="434608097.89587557"/>
    <n v="362173414.9132297"/>
    <n v="362173414.9132297"/>
    <n v="289738731.93058372"/>
    <n v="289738731.93058372"/>
    <n v="217304048.94793779"/>
    <n v="217304048.94793779"/>
    <n v="144869365.96529186"/>
    <n v="120611455.28867951"/>
    <n v="100415453.94999772"/>
    <n v="83601208.258785695"/>
    <n v="69602454.078524008"/>
    <n v="57947746.386116736"/>
    <n v="48244582.115471788"/>
    <n v="40166181.579999089"/>
    <n v="33440483.303514276"/>
    <n v="27840981.631409593"/>
    <n v="23179098.554446694"/>
    <n v="19297832.846188717"/>
    <n v="16066472.63199963"/>
    <n v="13376193.321405707"/>
    <n v="11136392.652563836"/>
    <n v="9271639.4217786752"/>
    <n v="7719133.1384754851"/>
    <n v="6426589.0527998507"/>
    <n v="5350477.328562283"/>
    <n v="4454557.0610255329"/>
    <n v="3708655.7687114691"/>
    <m/>
  </r>
  <r>
    <x v="1"/>
    <x v="1"/>
    <x v="1"/>
    <s v="NT"/>
    <n v="107"/>
    <x v="2"/>
    <s v="All"/>
    <s v="Passenger Light Truck"/>
    <s v="Propane/LPG"/>
    <s v="Road - Passenger"/>
    <s v="Per vehicle"/>
    <s v="All"/>
    <s v="LPG"/>
    <s v="Energy Index"/>
    <n v="17392736.421436135"/>
    <n v="27828378.274297815"/>
    <n v="26784814.089011647"/>
    <n v="24697685.718439311"/>
    <n v="22958412.0762957"/>
    <n v="20871283.70572336"/>
    <n v="19132010.063579749"/>
    <n v="17392736.421436135"/>
    <n v="16001317.507721245"/>
    <n v="14262043.865577629"/>
    <n v="12870624.951862739"/>
    <n v="11479206.03814785"/>
    <n v="10435641.85286168"/>
    <n v="9392077.6675755139"/>
    <n v="8348513.4822893441"/>
    <n v="7652804.0254319003"/>
    <n v="6609239.8401457304"/>
    <n v="5913530.3832882866"/>
    <n v="5217820.92643084"/>
    <n v="4869966.1980021186"/>
    <n v="4174256.741144672"/>
    <n v="3826402.0127159501"/>
    <n v="3478547.2842872269"/>
    <n v="3130692.5558585045"/>
    <n v="2782837.8274297817"/>
    <n v="2434983.0990010593"/>
    <n v="2087128.370572336"/>
    <n v="1739273.6421436134"/>
    <n v="1739273.6421436134"/>
    <n v="1391418.9137148908"/>
    <n v="1391418.9137148908"/>
    <n v="1043564.185286168"/>
    <n v="1043564.185286168"/>
    <n v="695709.45685744542"/>
    <n v="579215.13972648128"/>
    <n v="482227.4223550061"/>
    <n v="401479.98717879801"/>
    <n v="334253.45103337121"/>
    <n v="278283.78274297807"/>
    <n v="231686.05589059246"/>
    <n v="192890.96894200236"/>
    <n v="160591.99487151921"/>
    <n v="133701.38041334847"/>
    <n v="111313.51309719123"/>
    <n v="92674.422356236973"/>
    <n v="77156.387576800931"/>
    <n v="64236.797948607651"/>
    <n v="53480.552165339373"/>
    <n v="44525.405238876483"/>
    <n v="37069.768942494782"/>
    <n v="30862.555030720367"/>
    <n v="25694.719179443062"/>
    <n v="21392.220866135744"/>
    <n v="17810.16209555059"/>
    <m/>
  </r>
  <r>
    <x v="1"/>
    <x v="2"/>
    <x v="4"/>
    <s v="NT"/>
    <n v="108"/>
    <x v="2"/>
    <s v="All"/>
    <s v="Freight Light Truck"/>
    <s v="Gasoline"/>
    <s v="Road - Freight"/>
    <s v="Per vehicle"/>
    <s v="All"/>
    <s v="Motor Gasoline"/>
    <s v="Energy Index"/>
    <n v="1515538551.4848871"/>
    <n v="1605791731.7325132"/>
    <n v="1535197660.0536771"/>
    <n v="1425106652.068454"/>
    <n v="1470322601.7766707"/>
    <n v="1476399053.5161147"/>
    <n v="1470858759.283092"/>
    <n v="1453701719.0776029"/>
    <n v="1435204285.1060596"/>
    <n v="1418225964.0693777"/>
    <n v="1405447543.4996641"/>
    <n v="1391596807.9171076"/>
    <n v="1382392770.7235382"/>
    <n v="1373188733.529968"/>
    <n v="1366486764.6996989"/>
    <n v="1359069919.194201"/>
    <n v="1351295635.3510888"/>
    <n v="1344057509.0143979"/>
    <n v="1337087461.4309177"/>
    <n v="1329491896.7566125"/>
    <n v="1324309040.8612046"/>
    <n v="1312871014.0575449"/>
    <n v="1309832788.1878228"/>
    <n v="1305900966.4740651"/>
    <n v="1302773381.0199392"/>
    <n v="1297947963.4621453"/>
    <n v="1295088456.7612305"/>
    <n v="1293211905.488755"/>
    <n v="1291960871.3071048"/>
    <n v="1290888556.2942617"/>
    <n v="1289726881.697015"/>
    <n v="1288654566.6841722"/>
    <n v="1286420577.0740824"/>
    <n v="1286063138.7364681"/>
    <n v="1284886826.903492"/>
    <n v="1283711590.9971075"/>
    <n v="1282537430.0332053"/>
    <n v="1281364343.0285776"/>
    <n v="1280192329.0009162"/>
    <n v="1279021386.9688103"/>
    <n v="1277851515.9517477"/>
    <n v="1276682714.9701126"/>
    <n v="1275514983.0451853"/>
    <n v="1274348319.1991413"/>
    <n v="1273182722.4550505"/>
    <n v="1272018191.8368759"/>
    <n v="1270854726.3694744"/>
    <n v="1269692325.078594"/>
    <n v="1268530986.9908726"/>
    <n v="1267370711.133842"/>
    <n v="1266211496.5359192"/>
    <n v="1265053342.2264128"/>
    <n v="1263896247.235518"/>
    <n v="1262740210.5943177"/>
    <m/>
  </r>
  <r>
    <x v="2"/>
    <x v="2"/>
    <x v="4"/>
    <s v="NT"/>
    <n v="109"/>
    <x v="2"/>
    <s v="All"/>
    <s v="Medium Truck"/>
    <s v="Gasoline"/>
    <s v="Road - Freight"/>
    <s v="Per vehicle"/>
    <s v="All"/>
    <s v="Motor Gasoline"/>
    <s v="Energy Index"/>
    <n v="1602886973.6341238"/>
    <n v="1698341917.2290807"/>
    <n v="1623679139.5656986"/>
    <n v="1507243010.3488801"/>
    <n v="1555064991.991502"/>
    <n v="1561491661.4612613"/>
    <n v="1555632051.0623631"/>
    <n v="1537486160.794807"/>
    <n v="1517922622.8500981"/>
    <n v="1499965752.2728291"/>
    <n v="1486450844.4173055"/>
    <n v="1471801818.4200597"/>
    <n v="1462067304.3702769"/>
    <n v="1452332790.3204939"/>
    <n v="1445244551.9347301"/>
    <n v="1437400234.7878177"/>
    <n v="1429177878.2603314"/>
    <n v="1421522580.8037062"/>
    <n v="1414150812.8825114"/>
    <n v="1406117476.0453122"/>
    <n v="1400635905.026988"/>
    <n v="1388538644.8486171"/>
    <n v="1385325310.1137373"/>
    <n v="1381166876.9274228"/>
    <n v="1377859032.3473992"/>
    <n v="1372755500.7096491"/>
    <n v="1369731185.6650565"/>
    <n v="1367746478.9170425"/>
    <n v="1366423341.0850329"/>
    <n v="1365289222.9433107"/>
    <n v="1364060594.956445"/>
    <n v="1362926476.8147228"/>
    <n v="1360563730.6861348"/>
    <n v="1360185691.3055606"/>
    <n v="1358941582.4624295"/>
    <n v="1357698611.5571725"/>
    <n v="1356456777.5489619"/>
    <n v="1355216079.3979218"/>
    <n v="1353976516.0651286"/>
    <n v="1352738086.5126083"/>
    <n v="1351500789.7033355"/>
    <n v="1350264624.6012349"/>
    <n v="1349029590.1711779"/>
    <n v="1347795685.3789825"/>
    <n v="1346562909.1914134"/>
    <n v="1345331260.5761795"/>
    <n v="1344100738.501935"/>
    <n v="1342871341.9382761"/>
    <n v="1341643069.8557417"/>
    <n v="1340415921.2258141"/>
    <n v="1339189895.0209141"/>
    <n v="1337964990.2144036"/>
    <n v="1336741205.7805827"/>
    <n v="1335518540.6946909"/>
    <m/>
  </r>
  <r>
    <x v="1"/>
    <x v="2"/>
    <x v="5"/>
    <s v="NT"/>
    <n v="110"/>
    <x v="2"/>
    <s v="All"/>
    <s v="Freight Light Truck"/>
    <s v="Diesel"/>
    <s v="Road - Freight"/>
    <s v="Per vehicle"/>
    <s v="All"/>
    <s v="Diesel"/>
    <s v="Energy Index"/>
    <n v="30257558.880580898"/>
    <n v="34790151.853589647"/>
    <n v="31305940.230313785"/>
    <n v="30439434.207672108"/>
    <n v="31341016.186252806"/>
    <n v="31391681.4559425"/>
    <n v="31487815.557404995"/>
    <n v="31086390.72832511"/>
    <n v="30653787.271743882"/>
    <n v="30248465.114226338"/>
    <n v="30012027.189007763"/>
    <n v="29724923.994099502"/>
    <n v="29606705.031490218"/>
    <n v="29533954.900653735"/>
    <n v="29472896.755130254"/>
    <n v="29340387.588249519"/>
    <n v="29257244.581579253"/>
    <n v="29175400.684388209"/>
    <n v="29083163.911363382"/>
    <n v="28928569.883335855"/>
    <n v="28892194.817917611"/>
    <n v="28516752.17842219"/>
    <n v="28636270.2505107"/>
    <n v="28697328.396034177"/>
    <n v="28686935.520200394"/>
    <n v="28659654.221136712"/>
    <n v="28716815.038222518"/>
    <n v="28815547.358643461"/>
    <n v="28938962.759169642"/>
    <n v="29062378.159695815"/>
    <n v="29174101.574908987"/>
    <n v="29281927.661684487"/>
    <n v="29402744.843252219"/>
    <n v="29539151.338570625"/>
    <n v="29660674.605018381"/>
    <n v="29782697.814884238"/>
    <n v="29905223.024921853"/>
    <n v="30028252.300346285"/>
    <n v="30151787.714868858"/>
    <n v="30275831.350732077"/>
    <n v="30400385.298744734"/>
    <n v="30525451.658317156"/>
    <n v="30651032.537496574"/>
    <n v="30777130.053002693"/>
    <n v="30903746.33026332"/>
    <n v="31030883.503450241"/>
    <n v="31158543.71551514"/>
    <n v="31286729.118225757"/>
    <n v="31415441.872202154"/>
    <n v="31544684.146953102"/>
    <n v="31674458.120912701"/>
    <n v="31804765.981477063"/>
    <n v="31935609.925041173"/>
    <n v="32066992.157035928"/>
    <m/>
  </r>
  <r>
    <x v="2"/>
    <x v="2"/>
    <x v="5"/>
    <s v="NT"/>
    <n v="111"/>
    <x v="2"/>
    <s v="All"/>
    <s v="Medium Truck"/>
    <s v="Diesel"/>
    <s v="Road - Freight"/>
    <s v="Per vehicle"/>
    <s v="All"/>
    <s v="Diesel"/>
    <s v="Energy Index"/>
    <n v="2222119302.4967675"/>
    <n v="2554993556.3463755"/>
    <n v="2299112573.5935383"/>
    <n v="2235476251.6337543"/>
    <n v="2301688556.6413856"/>
    <n v="2305409421.0438318"/>
    <n v="2312469522.730525"/>
    <n v="2282988827.8496046"/>
    <n v="2251218370.2594876"/>
    <n v="2221451455.0399184"/>
    <n v="2204087421.1618361"/>
    <n v="2183002522.8813076"/>
    <n v="2174320505.9422669"/>
    <n v="2168977726.2874722"/>
    <n v="2164493607.6486263"/>
    <n v="2154762116.1345363"/>
    <n v="2148656082.2433434"/>
    <n v="2142645455.1316988"/>
    <n v="2135871573.7836561"/>
    <n v="2124518167.0172176"/>
    <n v="2121846777.1898205"/>
    <n v="2094274217.8998988"/>
    <n v="2103051641.61849"/>
    <n v="2107535760.2573352"/>
    <n v="2106772506.0209363"/>
    <n v="2104768963.6503882"/>
    <n v="2108966861.9505839"/>
    <n v="2116217777.1963763"/>
    <n v="2125281421.253617"/>
    <n v="2134345065.3108575"/>
    <n v="2142550048.3521495"/>
    <n v="2150468811.0547915"/>
    <n v="2159341641.5529323"/>
    <n v="2169359353.4056716"/>
    <n v="2178284038.8749056"/>
    <n v="2187245440.257803"/>
    <n v="2196243708.6026363"/>
    <n v="2205278995.5790839"/>
    <n v="2214351453.4807935"/>
    <n v="2223461235.2279401"/>
    <n v="2232608494.3698115"/>
    <n v="2241793385.0873914"/>
    <n v="2251016062.1959605"/>
    <n v="2260276681.1477051"/>
    <n v="2269575398.034337"/>
    <n v="2278912369.5897274"/>
    <n v="2288287753.192543"/>
    <n v="2297701706.8689051"/>
    <n v="2307154389.2950482"/>
    <n v="2316645959.7999973"/>
    <n v="2326176578.3682528"/>
    <n v="2335746405.6424861"/>
    <n v="2345355602.9262505"/>
    <n v="2355004332.1866941"/>
    <m/>
  </r>
  <r>
    <x v="2"/>
    <x v="2"/>
    <x v="5"/>
    <s v="NT"/>
    <n v="112"/>
    <x v="2"/>
    <s v="All"/>
    <s v="Heavy Truck"/>
    <s v="Diesel"/>
    <s v="Road - Freight"/>
    <s v="Per vehicle"/>
    <s v="All"/>
    <s v="Diesel"/>
    <s v="Energy Index"/>
    <n v="2344045204.8510795"/>
    <n v="2695184001.7994895"/>
    <n v="2425263034.927711"/>
    <n v="2358135039.0651178"/>
    <n v="2427980360.0975614"/>
    <n v="2431905385.3429003"/>
    <n v="2439352869.1417489"/>
    <n v="2408254592.1979084"/>
    <n v="2374740915.1030903"/>
    <n v="2343340713.140378"/>
    <n v="2325023928.6621289"/>
    <n v="2302782118.9385409"/>
    <n v="2293623726.6994162"/>
    <n v="2287987793.0138011"/>
    <n v="2283257634.3848028"/>
    <n v="2272992183.7431469"/>
    <n v="2266551116.6738729"/>
    <n v="2260210691.2775555"/>
    <n v="2253065132.4975796"/>
    <n v="2241088773.4156475"/>
    <n v="2238270806.5728397"/>
    <n v="2209185363.0881476"/>
    <n v="2218444397.0002298"/>
    <n v="2223174555.6292281"/>
    <n v="2222369422.2455688"/>
    <n v="2220255947.1134629"/>
    <n v="2224684180.7235894"/>
    <n v="2232332947.8683524"/>
    <n v="2241893906.7993069"/>
    <n v="2251454865.7302608"/>
    <n v="2260110049.604598"/>
    <n v="2268463308.460063"/>
    <n v="2277822984.0451026"/>
    <n v="2288390359.7056313"/>
    <n v="2297804735.5024014"/>
    <n v="2307257841.7855449"/>
    <n v="2316749837.8912311"/>
    <n v="2326280883.8111329"/>
    <n v="2335851140.1951256"/>
    <n v="2345460768.3539948"/>
    <n v="2355109930.2621527"/>
    <n v="2364798788.56037"/>
    <n v="2374527506.5585175"/>
    <n v="2384296248.2383175"/>
    <n v="2394105178.2561107"/>
    <n v="2403954461.9456282"/>
    <n v="2413844265.3207788"/>
    <n v="2423774755.0784497"/>
    <n v="2433746098.6013136"/>
    <n v="2443758463.96065"/>
    <n v="2453812019.9191809"/>
    <n v="2463906935.9339132"/>
    <n v="2474043382.1589956"/>
    <n v="2484221529.4485836"/>
    <m/>
  </r>
  <r>
    <x v="1"/>
    <x v="2"/>
    <x v="1"/>
    <s v="NT"/>
    <n v="113"/>
    <x v="2"/>
    <s v="All"/>
    <s v="Freight Light Truck"/>
    <s v="Propane/LPG"/>
    <s v="Road - Freight"/>
    <s v="Per vehicle"/>
    <s v="All"/>
    <s v="LPG"/>
    <s v="Energy Index"/>
    <n v="69304982.810583547"/>
    <n v="110887972.49693367"/>
    <n v="106729673.52829866"/>
    <n v="98413075.591028631"/>
    <n v="91482577.309970289"/>
    <n v="83165979.372700244"/>
    <n v="76235481.091641903"/>
    <n v="69304982.810583547"/>
    <n v="63760584.185736865"/>
    <n v="56830085.904678501"/>
    <n v="51285687.279831819"/>
    <n v="45741288.654985145"/>
    <n v="41582989.686350122"/>
    <n v="37424690.717715114"/>
    <n v="33266391.749080099"/>
    <n v="30494192.436656762"/>
    <n v="26335893.468021747"/>
    <n v="23563694.155598406"/>
    <n v="20791494.843175061"/>
    <n v="19405395.186963394"/>
    <n v="16633195.87454005"/>
    <n v="15247096.218328381"/>
    <n v="13860996.562116709"/>
    <n v="12474896.905905036"/>
    <n v="11088797.249693366"/>
    <n v="9702697.5934816971"/>
    <n v="8316597.9372700248"/>
    <n v="6930498.2810583543"/>
    <n v="6930498.2810583543"/>
    <n v="5544398.6248466829"/>
    <n v="5544398.6248466829"/>
    <n v="4158298.9686350124"/>
    <n v="4158298.9686350124"/>
    <n v="2772199.3124233414"/>
    <n v="2308003.4291153206"/>
    <n v="1921535.6576044818"/>
    <n v="1599780.6748756787"/>
    <n v="1331902.5320072796"/>
    <n v="1108879.7249693363"/>
    <n v="923201.37164612801"/>
    <n v="768614.26304179255"/>
    <n v="639912.26995027135"/>
    <n v="532761.01280291169"/>
    <n v="443551.88998773455"/>
    <n v="369280.54865845118"/>
    <n v="307445.70521671692"/>
    <n v="255964.90798010846"/>
    <n v="213104.40512116463"/>
    <n v="177420.75599509379"/>
    <n v="147712.21946338043"/>
    <n v="122978.28208668674"/>
    <n v="102385.96319204339"/>
    <n v="85241.762048465826"/>
    <n v="70968.3023980375"/>
    <m/>
  </r>
  <r>
    <x v="3"/>
    <x v="1"/>
    <x v="4"/>
    <s v="NT"/>
    <n v="114"/>
    <x v="2"/>
    <s v="All"/>
    <s v="Motorcycle"/>
    <s v="Gasoline"/>
    <s v="Road - Passenger"/>
    <s v="Per vehicle"/>
    <s v="All"/>
    <s v="Motor Gasoline"/>
    <s v="Energy Index"/>
    <n v="32736249.68722168"/>
    <n v="34685755.122604586"/>
    <n v="33160894.435522906"/>
    <n v="30782883.845036048"/>
    <n v="31759566.76612886"/>
    <n v="31890820.597421966"/>
    <n v="31771147.98653708"/>
    <n v="31400548.933474198"/>
    <n v="31000996.829390772"/>
    <n v="30634258.183130622"/>
    <n v="30358239.096734822"/>
    <n v="30059057.569522593"/>
    <n v="29860246.61918157"/>
    <n v="29661435.668840539"/>
    <n v="29516670.413737848"/>
    <n v="29356463.531424206"/>
    <n v="29188535.835505087"/>
    <n v="29032189.359994181"/>
    <n v="28881633.494687382"/>
    <n v="28717566.205571"/>
    <n v="28605614.408291589"/>
    <n v="28358548.37291633"/>
    <n v="28292921.457269773"/>
    <n v="28207992.507609531"/>
    <n v="28140435.388561606"/>
    <n v="28036204.404887673"/>
    <n v="27974437.896043856"/>
    <n v="27933903.624615103"/>
    <n v="27906880.776995931"/>
    <n v="27883718.336179506"/>
    <n v="27858625.691961706"/>
    <n v="27835463.251145273"/>
    <n v="27787208.166111045"/>
    <n v="27779487.352505568"/>
    <n v="27754078.538037207"/>
    <n v="27728692.964021221"/>
    <n v="27703330.60920047"/>
    <n v="27677991.45233725"/>
    <n v="27652675.472213317"/>
    <n v="27627382.64762979"/>
    <n v="27602112.957407206"/>
    <n v="27576866.380385466"/>
    <n v="27551642.895423833"/>
    <n v="27526442.481400888"/>
    <n v="27501265.117214549"/>
    <n v="27476110.781782024"/>
    <n v="27450979.45403982"/>
    <n v="27425871.112943687"/>
    <n v="27400785.737468634"/>
    <n v="27375723.306608923"/>
    <n v="27350683.799377985"/>
    <n v="27325667.194808483"/>
    <n v="27300673.471952241"/>
    <n v="27275702.60988025"/>
    <m/>
  </r>
  <r>
    <x v="2"/>
    <x v="1"/>
    <x v="4"/>
    <s v="NT"/>
    <n v="115"/>
    <x v="2"/>
    <s v="All"/>
    <s v="School Bus"/>
    <s v="Gasoline"/>
    <s v="Road - Passenger"/>
    <s v="Per vehicle"/>
    <s v="All"/>
    <s v="Motor Gasoline"/>
    <s v="Energy Index"/>
    <n v="7110102.7415109146"/>
    <n v="7533522.7750560818"/>
    <n v="7202332.8478276841"/>
    <n v="6685844.2524537779"/>
    <n v="6897973.4969823463"/>
    <n v="6926480.984389348"/>
    <n v="6900488.8635182586"/>
    <n v="6819997.1343690781"/>
    <n v="6733216.9888801174"/>
    <n v="6653563.7152429083"/>
    <n v="6593614.1461370084"/>
    <n v="6528633.8439592849"/>
    <n v="6485453.3850927977"/>
    <n v="6442272.9262263104"/>
    <n v="6410830.8445274113"/>
    <n v="6376034.9407806313"/>
    <n v="6339562.1260099094"/>
    <n v="6305604.6777750989"/>
    <n v="6272904.9128082432"/>
    <n v="6237270.5535494918"/>
    <n v="6212955.3437023442"/>
    <n v="6159294.1909362236"/>
    <n v="6145040.4472327232"/>
    <n v="6126594.4259693697"/>
    <n v="6111921.4545098841"/>
    <n v="6089283.1556866765"/>
    <n v="6075867.8674951466"/>
    <n v="6067064.084619455"/>
    <n v="6061194.8960356601"/>
    <n v="6056164.1629638374"/>
    <n v="6050714.2021360286"/>
    <n v="6045683.4690642031"/>
    <n v="6035202.7751645716"/>
    <n v="6033525.8641406298"/>
    <n v="6028007.2331692716"/>
    <n v="6022493.6498745931"/>
    <n v="6016985.1096396809"/>
    <n v="6011481.6078518424"/>
    <n v="6005983.1399026103"/>
    <n v="6000489.701187727"/>
    <n v="5995001.2871071463"/>
    <n v="5989517.8930650335"/>
    <n v="5984039.5144697549"/>
    <n v="5978566.1467338754"/>
    <n v="5973097.7852741573"/>
    <n v="5967634.4255115548"/>
    <n v="5962176.0628712121"/>
    <n v="5956722.6927824542"/>
    <n v="5951274.3106787885"/>
    <n v="5945830.9119979022"/>
    <n v="5940392.4921816494"/>
    <n v="5934959.0466760602"/>
    <n v="5929530.5709313229"/>
    <n v="5924107.0604017936"/>
    <m/>
  </r>
  <r>
    <x v="2"/>
    <x v="1"/>
    <x v="4"/>
    <s v="NT"/>
    <n v="116"/>
    <x v="2"/>
    <s v="All"/>
    <s v="Urban transit"/>
    <s v="Gasoline"/>
    <s v="Road - Passenger"/>
    <s v="Per vehicle"/>
    <s v="All"/>
    <s v="Motor Gasoline"/>
    <s v="Energy Index"/>
    <n v="3323190.2211929508"/>
    <n v="3521092.4690352199"/>
    <n v="3366297.6415150291"/>
    <n v="3124896.0877113906"/>
    <n v="3224043.1544521702"/>
    <n v="3237367.2661880855"/>
    <n v="3225218.8113700454"/>
    <n v="3187597.7899980498"/>
    <n v="3147037.6263313666"/>
    <n v="3109808.4905986632"/>
    <n v="3081788.6673893118"/>
    <n v="3051417.530344211"/>
    <n v="3031235.4199206932"/>
    <n v="3011053.3094971739"/>
    <n v="2996357.5980237382"/>
    <n v="2980094.3439931362"/>
    <n v="2963047.3186839507"/>
    <n v="2947175.9502926399"/>
    <n v="2931892.4103602665"/>
    <n v="2915237.2706903727"/>
    <n v="2903872.587150916"/>
    <n v="2878791.9062362523"/>
    <n v="2872129.8503682944"/>
    <n v="2863508.3663038788"/>
    <n v="2856650.3676162753"/>
    <n v="2846069.4553554016"/>
    <n v="2839799.2851267355"/>
    <n v="2835684.4859141735"/>
    <n v="2832941.2864391319"/>
    <n v="2830589.9726033825"/>
    <n v="2828042.715947987"/>
    <n v="2825691.4021122372"/>
    <n v="2820792.8316210918"/>
    <n v="2820009.0603425088"/>
    <n v="2817429.7079554722"/>
    <n v="2814852.7148015429"/>
    <n v="2812278.0787228215"/>
    <n v="2809705.7975633829"/>
    <n v="2807135.8691692753"/>
    <n v="2804568.2913885158"/>
    <n v="2802003.0620710887"/>
    <n v="2799440.1790689472"/>
    <n v="2796879.6402360084"/>
    <n v="2794321.4434281513"/>
    <n v="2791765.586503217"/>
    <n v="2789212.0673210057"/>
    <n v="2786660.8837432768"/>
    <n v="2784112.0336337416"/>
    <n v="2781565.514858068"/>
    <n v="2779021.3252838776"/>
    <n v="2776479.4627807387"/>
    <n v="2773939.9252201715"/>
    <n v="2771402.7104756399"/>
    <n v="2768867.8164225565"/>
    <m/>
  </r>
  <r>
    <x v="2"/>
    <x v="1"/>
    <x v="4"/>
    <s v="NT"/>
    <n v="117"/>
    <x v="2"/>
    <s v="All"/>
    <s v="Inter-City Bus"/>
    <s v="Gasoline"/>
    <s v="Road - Passenger"/>
    <s v="Per vehicle"/>
    <s v="All"/>
    <s v="Motor Gasoline"/>
    <s v="Energy Index"/>
    <n v="3186905.6568280207"/>
    <n v="3376691.9017216708"/>
    <n v="3228245.2349236673"/>
    <n v="2996743.5975880469"/>
    <n v="3091824.6272080336"/>
    <n v="3104602.3149830517"/>
    <n v="3092952.0702470057"/>
    <n v="3056873.8929998963"/>
    <n v="3017977.1081553558"/>
    <n v="2982274.7452545706"/>
    <n v="2955404.0194923999"/>
    <n v="2926278.4076522859"/>
    <n v="2906923.968816597"/>
    <n v="2887569.5299809077"/>
    <n v="2873476.4919937551"/>
    <n v="2857880.1966213067"/>
    <n v="2841532.2725562104"/>
    <n v="2826311.7915300857"/>
    <n v="2811655.0320234476"/>
    <n v="2795682.922304675"/>
    <n v="2784784.3062612778"/>
    <n v="2760732.1880965377"/>
    <n v="2754343.3442090284"/>
    <n v="2746075.4285898996"/>
    <n v="2739498.6775292284"/>
    <n v="2729351.6901784786"/>
    <n v="2723338.6606372935"/>
    <n v="2719392.6100008911"/>
    <n v="2716761.9095766228"/>
    <n v="2714507.0234986786"/>
    <n v="2712064.2302475721"/>
    <n v="2709809.3441696279"/>
    <n v="2705111.6648405767"/>
    <n v="2704360.0361479288"/>
    <n v="2701886.4634162877"/>
    <n v="2699415.1531652249"/>
    <n v="2696946.1033253381"/>
    <n v="2694479.3118291157"/>
    <n v="2692014.7766109412"/>
    <n v="2689552.4956070837"/>
    <n v="2687092.4667556998"/>
    <n v="2684634.6879968364"/>
    <n v="2682179.1572724194"/>
    <n v="2679725.8725262601"/>
    <n v="2677274.8317040494"/>
    <n v="2674826.0327533572"/>
    <n v="2672379.473623632"/>
    <n v="2669935.1522661964"/>
    <n v="2667493.0666342461"/>
    <n v="2665053.2146828524"/>
    <n v="2662615.5943689528"/>
    <n v="2660180.203651356"/>
    <n v="2657747.0404907381"/>
    <n v="2655316.1028496386"/>
    <m/>
  </r>
  <r>
    <x v="2"/>
    <x v="1"/>
    <x v="5"/>
    <s v="NT"/>
    <n v="118"/>
    <x v="2"/>
    <s v="All"/>
    <s v="School Bus"/>
    <s v="Diesel"/>
    <s v="Road - Passenger"/>
    <s v="Per vehicle"/>
    <s v="All"/>
    <s v="Diesel"/>
    <s v="Energy Index"/>
    <n v="43871701.767674662"/>
    <n v="50443698.138264887"/>
    <n v="45391793.791482717"/>
    <n v="44135410.4211234"/>
    <n v="45442651.888933539"/>
    <n v="45516113.585251406"/>
    <n v="45655502.444931455"/>
    <n v="45073459.77410531"/>
    <n v="44446209.905545115"/>
    <n v="43858516.335002229"/>
    <n v="43515695.085518867"/>
    <n v="43099412.139717653"/>
    <n v="42928001.51497598"/>
    <n v="42822518.053596489"/>
    <n v="42733987.29136727"/>
    <n v="42541856.700997472"/>
    <n v="42421304.173706628"/>
    <n v="42302635.279654697"/>
    <n v="42168897.319691405"/>
    <n v="41944744.96425999"/>
    <n v="41892003.23357024"/>
    <n v="41347633.227522492"/>
    <n v="41520927.485503092"/>
    <n v="41609458.247732311"/>
    <n v="41594389.181820959"/>
    <n v="41554832.883803651"/>
    <n v="41637712.746316105"/>
    <n v="41780868.872473985"/>
    <n v="41959814.030171342"/>
    <n v="42138759.187868699"/>
    <n v="42300751.646415778"/>
    <n v="42457093.205246091"/>
    <n v="42632271.096465617"/>
    <n v="42830052.586552165"/>
    <n v="43006254.259809129"/>
    <n v="43183180.821964979"/>
    <n v="43360835.255192965"/>
    <n v="43539220.553934887"/>
    <n v="43718339.72495164"/>
    <n v="43898195.787373841"/>
    <n v="44078791.772752725"/>
    <n v="44260130.725111209"/>
    <n v="44442215.700995296"/>
    <n v="44625049.769525513"/>
    <n v="44808636.012448646"/>
    <n v="44992977.524189755"/>
    <n v="45178077.411904216"/>
    <n v="45363938.7955302"/>
    <n v="45550564.807841219"/>
    <n v="45737958.594498895"/>
    <n v="45926123.314106047"/>
    <n v="46115062.13825991"/>
    <n v="46304778.25160557"/>
    <n v="46495274.851889633"/>
    <m/>
  </r>
  <r>
    <x v="2"/>
    <x v="1"/>
    <x v="5"/>
    <s v="NT"/>
    <n v="119"/>
    <x v="2"/>
    <s v="All"/>
    <s v="Urban transit"/>
    <s v="Diesel"/>
    <s v="Road - Passenger"/>
    <s v="Per vehicle"/>
    <s v="All"/>
    <s v="Diesel"/>
    <s v="Energy Index"/>
    <n v="254996371.89867169"/>
    <n v="293194918.18498248"/>
    <n v="263831633.24950364"/>
    <n v="256529130.99299198"/>
    <n v="264127236.78912258"/>
    <n v="264554219.67968321"/>
    <n v="265364392.34382397"/>
    <n v="261981374.05707413"/>
    <n v="258335597.06844091"/>
    <n v="254919733.94395566"/>
    <n v="252927147.12133929"/>
    <n v="250507577.40816224"/>
    <n v="249511283.99685404"/>
    <n v="248898180.35912594"/>
    <n v="248383611.23460409"/>
    <n v="247266886.75159934"/>
    <n v="246566196.87991008"/>
    <n v="245876455.2874659"/>
    <n v="245099127.46106061"/>
    <n v="243796282.23088837"/>
    <n v="243489730.41202426"/>
    <n v="240325677.71017739"/>
    <n v="241332919.40073076"/>
    <n v="241847488.52525255"/>
    <n v="241759902.29129139"/>
    <n v="241529988.42714334"/>
    <n v="242011712.71392974"/>
    <n v="242843781.93656072"/>
    <n v="243883868.46484956"/>
    <n v="244923954.99313831"/>
    <n v="245865507.00822076"/>
    <n v="246774214.1855678"/>
    <n v="247792404.1553663"/>
    <n v="248941973.47610649"/>
    <n v="249966113.99477011"/>
    <n v="250994467.79971614"/>
    <n v="252027052.22429001"/>
    <n v="253063884.67314589"/>
    <n v="254104982.6225403"/>
    <n v="255150363.62062678"/>
    <n v="256200045.28775117"/>
    <n v="257254045.31674919"/>
    <n v="258312381.47324431"/>
    <n v="259375071.59594727"/>
    <n v="260442133.59695676"/>
    <n v="261513585.46206161"/>
    <n v="262589445.25104335"/>
    <n v="263669731.09798113"/>
    <n v="264754461.21155718"/>
    <n v="265843653.87536374"/>
    <n v="266937327.44821134"/>
    <n v="268035500.36443803"/>
    <n v="269138191.13422036"/>
    <n v="270245418.34388512"/>
    <m/>
  </r>
  <r>
    <x v="2"/>
    <x v="1"/>
    <x v="5"/>
    <s v="NT"/>
    <n v="120"/>
    <x v="2"/>
    <s v="All"/>
    <s v="Inter-City Bus"/>
    <s v="Diesel"/>
    <s v="Road - Passenger"/>
    <s v="Per vehicle"/>
    <s v="All"/>
    <s v="Diesel"/>
    <s v="Energy Index"/>
    <n v="25439214.437317938"/>
    <n v="29250017.716344271"/>
    <n v="26320647.010024801"/>
    <n v="25592127.151294351"/>
    <n v="26350137.319148824"/>
    <n v="26392734.432327967"/>
    <n v="26473559.72400121"/>
    <n v="26136059.519581851"/>
    <n v="25772345.707052257"/>
    <n v="25431568.80161912"/>
    <n v="25232782.27344979"/>
    <n v="24991398.632101316"/>
    <n v="24892005.368016653"/>
    <n v="24830840.282426089"/>
    <n v="24779505.299876865"/>
    <n v="24668097.46540834"/>
    <n v="24598194.5104477"/>
    <n v="24529383.789158314"/>
    <n v="24451835.198498849"/>
    <n v="24321859.391618904"/>
    <n v="24291276.848823622"/>
    <n v="23975621.317829464"/>
    <n v="24076106.815585393"/>
    <n v="24127441.79813461"/>
    <n v="24118703.928764533"/>
    <n v="24095767.021668073"/>
    <n v="24143825.303203516"/>
    <n v="24226835.062219277"/>
    <n v="24330597.260988984"/>
    <n v="24434359.459758688"/>
    <n v="24528291.555487055"/>
    <n v="24618946.950201638"/>
    <n v="24720524.681628823"/>
    <n v="24835209.217111129"/>
    <n v="24937380.593410484"/>
    <n v="25039972.299977392"/>
    <n v="25142986.066039156"/>
    <n v="25246423.627937078"/>
    <n v="25350286.729155716"/>
    <n v="25454577.120352283"/>
    <n v="25559296.559386149"/>
    <n v="25664446.811348457"/>
    <n v="25770029.648591898"/>
    <n v="25876046.850760575"/>
    <n v="25982500.204819988"/>
    <n v="26089391.505087182"/>
    <n v="26196722.553260952"/>
    <n v="26304495.158452254"/>
    <n v="26412711.137214664"/>
    <n v="26521372.313575007"/>
    <n v="26630480.519064113"/>
    <n v="26740037.592747681"/>
    <n v="26850045.381257284"/>
    <n v="26960505.738821458"/>
    <m/>
  </r>
  <r>
    <x v="4"/>
    <x v="1"/>
    <x v="6"/>
    <s v="NT"/>
    <n v="121"/>
    <x v="2"/>
    <s v="All"/>
    <s v="Short-haul airplane"/>
    <s v="Aviation Gasoline"/>
    <s v="Air - Passenger"/>
    <s v="Per vehicle"/>
    <s v="All"/>
    <s v="Aviation Fuel"/>
    <s v="Energy Index"/>
    <n v="18251946.983981911"/>
    <n v="16047166.339590574"/>
    <n v="15884270.175142411"/>
    <n v="8174356.8289821856"/>
    <n v="12976384.225598101"/>
    <n v="16177483.271149097"/>
    <n v="16206274.221144587"/>
    <n v="16173694.988254955"/>
    <n v="16125962.623788752"/>
    <n v="16082018.54221669"/>
    <n v="16060804.158009486"/>
    <n v="16021406.0159104"/>
    <n v="16028224.925119856"/>
    <n v="16014587.10670094"/>
    <n v="16040347.430381117"/>
    <n v="16042620.4001176"/>
    <n v="16050196.965905884"/>
    <n v="16063077.127745973"/>
    <n v="16079745.572480204"/>
    <n v="16069138.380376602"/>
    <n v="16091868.077741463"/>
    <n v="16110809.49221218"/>
    <n v="16108536.52247569"/>
    <n v="16104748.239581551"/>
    <n v="16136569.815892352"/>
    <n v="16141115.755365325"/>
    <n v="16150207.634311268"/>
    <n v="16163087.796151357"/>
    <n v="16178240.927727925"/>
    <n v="16196424.685619814"/>
    <n v="16216881.413248189"/>
    <n v="16238095.797455389"/>
    <n v="16230519.231667101"/>
    <n v="16254764.24218962"/>
    <n v="16270112.28517898"/>
    <n v="16285474.820068691"/>
    <n v="16300851.86054226"/>
    <n v="16316243.420296134"/>
    <n v="16331649.513039675"/>
    <n v="16347070.152495194"/>
    <n v="16362505.352397963"/>
    <n v="16377955.126496222"/>
    <n v="16393419.488551181"/>
    <n v="16408898.45233706"/>
    <n v="16424392.031641077"/>
    <n v="16439900.240263473"/>
    <n v="16455423.092017511"/>
    <n v="16470960.600729501"/>
    <n v="16486512.780238815"/>
    <n v="16502079.644397879"/>
    <n v="16517661.207072202"/>
    <n v="16533257.482140394"/>
    <n v="16548868.483494164"/>
    <n v="16564494.225038335"/>
    <m/>
  </r>
  <r>
    <x v="4"/>
    <x v="1"/>
    <x v="6"/>
    <s v="NT"/>
    <n v="122"/>
    <x v="2"/>
    <s v="All"/>
    <s v="Helicopter"/>
    <s v="Aviation Gasoline"/>
    <s v="Air - Passenger"/>
    <s v="Per vehicle"/>
    <s v="All"/>
    <s v="Aviation Fuel"/>
    <s v="Energy Index"/>
    <n v="960628.78863062686"/>
    <n v="844587.70208371419"/>
    <n v="836014.21974433749"/>
    <n v="430229.30678853602"/>
    <n v="682967.59082095255"/>
    <n v="851446.48795521562"/>
    <n v="852961.8011128729"/>
    <n v="851247.10464499751"/>
    <n v="848734.87493624992"/>
    <n v="846422.02853772033"/>
    <n v="845305.48200049927"/>
    <n v="843231.8955742314"/>
    <n v="843590.785532624"/>
    <n v="842873.00561583892"/>
    <n v="844228.81212532183"/>
    <n v="844348.44211145258"/>
    <n v="844747.20873188868"/>
    <n v="845425.11198663013"/>
    <n v="846302.39855158946"/>
    <n v="845744.12528297899"/>
    <n v="846940.42514428741"/>
    <n v="847937.34169537772"/>
    <n v="847817.71170924685"/>
    <n v="847618.32839902886"/>
    <n v="849293.14820486051"/>
    <n v="849532.40817712212"/>
    <n v="850010.92812164559"/>
    <n v="850688.83137638704"/>
    <n v="851486.36461725924"/>
    <n v="852443.40450630593"/>
    <n v="853520.07438148337"/>
    <n v="854636.62091870455"/>
    <n v="854237.85429826856"/>
    <n v="855513.90748366411"/>
    <n v="856321.69921994617"/>
    <n v="857130.25368782564"/>
    <n v="857939.57160748728"/>
    <n v="858749.65369979641"/>
    <n v="859560.50068629847"/>
    <n v="860372.11328922061"/>
    <n v="861184.49223147158"/>
    <n v="861997.63823664305"/>
    <n v="862811.55202900944"/>
    <n v="863626.23433352949"/>
    <n v="864441.68587584607"/>
    <n v="865257.9073822879"/>
    <n v="866074.89957986888"/>
    <n v="866892.66319628945"/>
    <n v="867711.19895993755"/>
    <n v="868530.50759988814"/>
    <n v="869350.5898459052"/>
    <n v="870171.44642844168"/>
    <n v="870993.07807864004"/>
    <n v="871815.48552833335"/>
    <m/>
  </r>
  <r>
    <x v="4"/>
    <x v="1"/>
    <x v="6"/>
    <s v="NT"/>
    <n v="123"/>
    <x v="2"/>
    <s v="All"/>
    <s v="Short-haul airplane"/>
    <s v="Aviation Gasoline"/>
    <s v="Air - Freight"/>
    <s v="Per vehicle"/>
    <s v="All"/>
    <s v="Aviation Fuel"/>
    <s v="Energy Index"/>
    <n v="239170.84679841768"/>
    <n v="210279.7233370895"/>
    <n v="208145.15579613225"/>
    <n v="107115.5776715703"/>
    <n v="170040.64313476547"/>
    <n v="211987.3773698553"/>
    <n v="212364.64977244308"/>
    <n v="211937.73626425164"/>
    <n v="211312.25833364559"/>
    <n v="210736.42150864316"/>
    <n v="210458.43131726267"/>
    <n v="209942.16381898464"/>
    <n v="210031.51780907123"/>
    <n v="209852.80982889805"/>
    <n v="210190.36934700294"/>
    <n v="210220.15401036511"/>
    <n v="210319.43622157242"/>
    <n v="210488.21598062487"/>
    <n v="210706.63684528094"/>
    <n v="210567.64174959072"/>
    <n v="210865.48838321268"/>
    <n v="211113.69391123095"/>
    <n v="211083.90924786872"/>
    <n v="211034.26814226509"/>
    <n v="211451.2534293358"/>
    <n v="211510.8227560602"/>
    <n v="211629.96140950898"/>
    <n v="211798.74116856142"/>
    <n v="211997.30559097603"/>
    <n v="212235.58289787357"/>
    <n v="212503.64486813333"/>
    <n v="212781.63505951379"/>
    <n v="212682.3528483065"/>
    <n v="213000.05592416989"/>
    <n v="213201.17443726253"/>
    <n v="213402.48285010018"/>
    <n v="213603.98134198957"/>
    <n v="213805.67009240689"/>
    <n v="214007.54928099757"/>
    <n v="214209.61908757695"/>
    <n v="214411.87969212988"/>
    <n v="214614.33127481129"/>
    <n v="214816.97401594618"/>
    <n v="215019.8080960298"/>
    <n v="215222.83369572784"/>
    <n v="215426.05099587672"/>
    <n v="215629.46017748333"/>
    <n v="215833.0614217257"/>
    <n v="216036.8549099529"/>
    <n v="216240.84082368508"/>
    <n v="216445.01934461389"/>
    <n v="216649.39065460261"/>
    <n v="216853.95493568611"/>
    <n v="217058.71237007121"/>
    <m/>
  </r>
  <r>
    <x v="4"/>
    <x v="1"/>
    <x v="6"/>
    <s v="NT"/>
    <n v="124"/>
    <x v="2"/>
    <s v="All"/>
    <s v="Short-haul airplane"/>
    <s v="Aviation Turbo Fuel"/>
    <s v="Air - Passenger"/>
    <s v="Per vehicle"/>
    <s v="All"/>
    <s v="Aviation Fuel"/>
    <s v="Energy Index"/>
    <n v="2824038177.4042125"/>
    <n v="2482902806.0365801"/>
    <n v="2457698646.29636"/>
    <n v="1264779904.3592384"/>
    <n v="2007775087.7709401"/>
    <n v="2503066133.8287563"/>
    <n v="2507520822.5270281"/>
    <n v="2502479990.5789843"/>
    <n v="2495094585.6318502"/>
    <n v="2488295323.9344883"/>
    <n v="2485012921.7357616"/>
    <n v="2478917031.938127"/>
    <n v="2479972089.7877173"/>
    <n v="2477861974.0885363"/>
    <n v="2481847748.1869898"/>
    <n v="2482199434.1368532"/>
    <n v="2483371720.6363983"/>
    <n v="2485364607.6856256"/>
    <n v="2487943637.9846244"/>
    <n v="2486302436.8852615"/>
    <n v="2489819296.3838968"/>
    <n v="2492750012.6327596"/>
    <n v="2492398326.6828957"/>
    <n v="2491812183.4331236"/>
    <n v="2496735786.7312131"/>
    <n v="2497439158.63094"/>
    <n v="2498845902.4303942"/>
    <n v="2500838789.4796209"/>
    <n v="2503183362.4787111"/>
    <n v="2505996850.0776191"/>
    <n v="2509162023.6263909"/>
    <n v="2512444425.8251176"/>
    <n v="2511272139.3255725"/>
    <n v="2515023456.1241169"/>
    <n v="2517398186.8522105"/>
    <n v="2519775159.8440957"/>
    <n v="2522154377.216958"/>
    <n v="2524535841.0899839"/>
    <n v="2526919553.5843587"/>
    <n v="2529305516.8232722"/>
    <n v="2531693732.9319172"/>
    <n v="2534084204.0374951"/>
    <n v="2536476932.2692142"/>
    <n v="2538871919.7582941"/>
    <n v="2541269168.6379657"/>
    <n v="2543668681.0434771"/>
    <n v="2546070459.1120882"/>
    <n v="2548474504.9830809"/>
    <n v="2550880820.7977548"/>
    <n v="2553289408.6994309"/>
    <n v="2555700270.8334556"/>
    <n v="2558113409.3472004"/>
    <n v="2560528826.3900638"/>
    <n v="2562946524.1134748"/>
    <m/>
  </r>
  <r>
    <x v="4"/>
    <x v="1"/>
    <x v="6"/>
    <s v="NT"/>
    <n v="125"/>
    <x v="2"/>
    <s v="All"/>
    <s v="Helicopter"/>
    <s v="Aviation Turbo Fuel"/>
    <s v="Air - Passenger"/>
    <s v="Per vehicle"/>
    <s v="All"/>
    <s v="Aviation Fuel"/>
    <s v="Energy Index"/>
    <n v="148633588.28443223"/>
    <n v="130679095.05455686"/>
    <n v="129352560.33138736"/>
    <n v="66567363.387328334"/>
    <n v="105672373.0405758"/>
    <n v="131740322.83309245"/>
    <n v="131974780.13300146"/>
    <n v="131709473.18836759"/>
    <n v="131320767.66483419"/>
    <n v="130962911.78602567"/>
    <n v="130790153.77556641"/>
    <n v="130469317.47042772"/>
    <n v="130524846.8309325"/>
    <n v="130413788.10992295"/>
    <n v="130623565.69405212"/>
    <n v="130642075.48088703"/>
    <n v="130703774.77033675"/>
    <n v="130808663.56240132"/>
    <n v="130944401.99919076"/>
    <n v="130858022.99396113"/>
    <n v="131043120.86231034"/>
    <n v="131197369.0859347"/>
    <n v="131178859.29909977"/>
    <n v="131148009.65437491"/>
    <n v="131407146.67006382"/>
    <n v="131444166.24373369"/>
    <n v="131518205.39107338"/>
    <n v="131623094.18313795"/>
    <n v="131746492.76203743"/>
    <n v="131894571.0567168"/>
    <n v="132061159.1382311"/>
    <n v="132233917.1486904"/>
    <n v="132172217.85924065"/>
    <n v="132369655.58547984"/>
    <n v="132494641.41327421"/>
    <n v="132619745.25495239"/>
    <n v="132744967.22194515"/>
    <n v="132870307.42578861"/>
    <n v="132995765.97812414"/>
    <n v="133121342.99069853"/>
    <n v="133247038.57536407"/>
    <n v="133372852.8440787"/>
    <n v="133498785.90890603"/>
    <n v="133624837.88201548"/>
    <n v="133751008.8756824"/>
    <n v="133877299.00228824"/>
    <n v="134003708.37432043"/>
    <n v="134130237.10437267"/>
    <n v="134256885.30514497"/>
    <n v="134383653.08944371"/>
    <n v="134510540.57018188"/>
    <n v="134637547.86037895"/>
    <n v="134764675.07316127"/>
    <n v="134891922.32176185"/>
    <m/>
  </r>
  <r>
    <x v="4"/>
    <x v="1"/>
    <x v="6"/>
    <s v="NT"/>
    <n v="126"/>
    <x v="2"/>
    <s v="All"/>
    <s v="Short-haul airplane"/>
    <s v="Aviation Turbo Fuel"/>
    <s v="Air - Freight"/>
    <s v="Per vehicle"/>
    <s v="All"/>
    <s v="Aviation Fuel"/>
    <s v="Energy Index"/>
    <n v="62534735.113781571"/>
    <n v="54980726.015354656"/>
    <n v="54422611.941072248"/>
    <n v="28006943.011315458"/>
    <n v="44459626.745277584"/>
    <n v="55427217.274780571"/>
    <n v="55525860.692560725"/>
    <n v="55414237.87770424"/>
    <n v="55250697.474542424"/>
    <n v="55100136.468456939"/>
    <n v="55027451.844829462"/>
    <n v="54892466.115235582"/>
    <n v="54915829.029972985"/>
    <n v="54869103.200498171"/>
    <n v="54957363.10061726"/>
    <n v="54965150.738863051"/>
    <n v="54991109.533015721"/>
    <n v="55035239.483075269"/>
    <n v="55092348.830211133"/>
    <n v="55056006.518397398"/>
    <n v="55133882.900855407"/>
    <n v="55198779.886237077"/>
    <n v="55190992.247991279"/>
    <n v="55178012.850914948"/>
    <n v="55287039.786356159"/>
    <n v="55302615.062847756"/>
    <n v="55333765.615830973"/>
    <n v="55377895.565890506"/>
    <n v="55429813.154195838"/>
    <n v="55492114.260162249"/>
    <n v="55562203.004374459"/>
    <n v="55634887.628001936"/>
    <n v="55608928.833849266"/>
    <n v="55691996.975137807"/>
    <n v="55744582.368011065"/>
    <n v="55797217.412965305"/>
    <n v="55849902.156882904"/>
    <n v="55902636.646690547"/>
    <n v="55955420.929359183"/>
    <n v="56008255.051904164"/>
    <n v="56061139.061385185"/>
    <n v="56114073.004906394"/>
    <n v="56167056.929616414"/>
    <n v="56220090.8827084"/>
    <n v="56273174.911420032"/>
    <n v="56326309.063033663"/>
    <n v="56379493.384876214"/>
    <n v="56432727.924319327"/>
    <n v="56486012.72877939"/>
    <n v="56539347.84571752"/>
    <n v="56592733.322639666"/>
    <n v="56646169.207096651"/>
    <n v="56699655.546684183"/>
    <n v="56753192.389042906"/>
    <m/>
  </r>
  <r>
    <x v="5"/>
    <x v="2"/>
    <x v="5"/>
    <s v="NT"/>
    <n v="127"/>
    <x v="2"/>
    <s v="All"/>
    <s v="Train"/>
    <s v="Diesel"/>
    <s v="Rail - Passenger"/>
    <s v="Per vehicle"/>
    <s v="All"/>
    <s v="Diesel"/>
    <s v="Energy Index"/>
    <n v="18667865.6982545"/>
    <n v="21464318.552198511"/>
    <n v="19314680.674790133"/>
    <n v="18780076.474853002"/>
    <n v="19336321.324562699"/>
    <n v="19367580.040900853"/>
    <n v="19426891.451388631"/>
    <n v="19179226.237324797"/>
    <n v="18912324.890129801"/>
    <n v="18662255.159424577"/>
    <n v="18516381.149846524"/>
    <n v="18339248.423930325"/>
    <n v="18266311.4191413"/>
    <n v="18221427.108501904"/>
    <n v="18183756.347786691"/>
    <n v="18102002.781979214"/>
    <n v="18050706.426962756"/>
    <n v="18000211.577493433"/>
    <n v="17943304.683647051"/>
    <n v="17847925.523538329"/>
    <n v="17825483.368218627"/>
    <n v="17593848.265097443"/>
    <n v="17667586.7754336"/>
    <n v="17705257.536148809"/>
    <n v="17698845.491771754"/>
    <n v="17682013.875281975"/>
    <n v="17717280.11935579"/>
    <n v="17778194.54093783"/>
    <n v="17854337.567915387"/>
    <n v="17930480.594892938"/>
    <n v="17999410.071946301"/>
    <n v="18065935.032358266"/>
    <n v="18140475.048241556"/>
    <n v="18224633.130690433"/>
    <n v="18299608.7764857"/>
    <n v="18374892.870051745"/>
    <n v="18450486.680334322"/>
    <n v="18526391.48149959"/>
    <n v="18602608.552955601"/>
    <n v="18679139.179373842"/>
    <n v="18755984.650710922"/>
    <n v="18833146.262230281"/>
    <n v="18910625.314524043"/>
    <n v="18988423.113534942"/>
    <n v="19066540.970578302"/>
    <n v="19144980.202364195"/>
    <n v="19223742.131019574"/>
    <n v="19302828.084110595"/>
    <n v="19382239.394664992"/>
    <n v="19461977.401194535"/>
    <n v="19542043.447717585"/>
    <n v="19622438.88378178"/>
    <n v="19703165.064486738"/>
    <n v="19784223.350506935"/>
    <m/>
  </r>
  <r>
    <x v="5"/>
    <x v="2"/>
    <x v="5"/>
    <s v="NT"/>
    <n v="128"/>
    <x v="2"/>
    <s v="All"/>
    <s v="Train"/>
    <s v="Diesel"/>
    <s v="Rail - Freight"/>
    <s v="Per vehicle"/>
    <s v="All"/>
    <s v="Diesel"/>
    <s v="Energy Index"/>
    <n v="760136027.25250089"/>
    <n v="874004671.75398123"/>
    <n v="786473658.69781315"/>
    <n v="764705133.07944489"/>
    <n v="787354843.39300954"/>
    <n v="788627665.73051536"/>
    <n v="791042764.52475715"/>
    <n v="780958095.23528814"/>
    <n v="770090150.66120005"/>
    <n v="759907571.96115375"/>
    <n v="753967734.38612664"/>
    <n v="746755074.47359383"/>
    <n v="743785155.68608034"/>
    <n v="741957513.35530269"/>
    <n v="740423599.2562573"/>
    <n v="737094679.29662669"/>
    <n v="735005945.20430958"/>
    <n v="732949847.58218479"/>
    <n v="730632658.1985203"/>
    <n v="726748918.2456181"/>
    <n v="725835097.08022928"/>
    <n v="716403157.1946094"/>
    <n v="719405712.45231545"/>
    <n v="720939626.55136085"/>
    <n v="720678534.78982127"/>
    <n v="719993168.91577971"/>
    <n v="721429173.60424769"/>
    <n v="723909545.33887434"/>
    <n v="727010010.0071578"/>
    <n v="730110474.67544115"/>
    <n v="732917211.11199236"/>
    <n v="735626038.13796628"/>
    <n v="738661229.86586475"/>
    <n v="742088059.23607266"/>
    <n v="745140989.35977888"/>
    <n v="748206479.15510941"/>
    <n v="751284580.29221225"/>
    <n v="754375344.65380454"/>
    <n v="757478824.33604836"/>
    <n v="760595071.64942753"/>
    <n v="763724139.11962998"/>
    <n v="766866079.48843217"/>
    <n v="770020945.71458995"/>
    <n v="773188790.97472918"/>
    <n v="776369668.6642431"/>
    <n v="779563632.39819264"/>
    <n v="782770736.01220894"/>
    <n v="785991033.56340182"/>
    <n v="789224579.33127069"/>
    <n v="792471427.81861901"/>
    <n v="795731633.75247347"/>
    <n v="799005252.08500636"/>
    <n v="802292337.99446166"/>
    <n v="805592946.88608503"/>
    <m/>
  </r>
  <r>
    <x v="6"/>
    <x v="2"/>
    <x v="5"/>
    <s v="NT"/>
    <n v="129"/>
    <x v="2"/>
    <s v="All"/>
    <s v="Boat"/>
    <s v="Diesel"/>
    <s v="Marine - Freight"/>
    <s v="Per vehicle"/>
    <s v="All"/>
    <s v="Diesel"/>
    <s v="Energy Index"/>
    <n v="942798020.89616668"/>
    <n v="1084029496.3547871"/>
    <n v="975464630.43904614"/>
    <n v="948465090.70534039"/>
    <n v="976557565.33081532"/>
    <n v="978136249.06337082"/>
    <n v="981131700.24821985"/>
    <n v="968623667.59797227"/>
    <n v="955144137.26615214"/>
    <n v="942514667.40570796"/>
    <n v="935147476.65378225"/>
    <n v="926201602.16930091"/>
    <n v="922518006.79333806"/>
    <n v="920251178.86966872"/>
    <n v="918348662.57658887"/>
    <n v="914219797.4299053"/>
    <n v="911629136.94571173"/>
    <n v="909078955.53158343"/>
    <n v="906204941.55693102"/>
    <n v="901387932.2191335"/>
    <n v="900254518.25729883"/>
    <n v="888556067.00836182"/>
    <n v="892280141.45439029"/>
    <n v="894182657.7474699"/>
    <n v="893858825.18694568"/>
    <n v="893008764.71556962"/>
    <n v="894789843.79845273"/>
    <n v="897866253.12343276"/>
    <n v="901711764.77965784"/>
    <n v="905557276.43588281"/>
    <n v="909038476.46151793"/>
    <n v="912398239.27695656"/>
    <n v="916162792.79305053"/>
    <n v="920413095.14993072"/>
    <n v="924199649.62882876"/>
    <n v="928001781.89002573"/>
    <n v="931819556.02009583"/>
    <n v="935653036.36926198"/>
    <n v="939502287.55248344"/>
    <n v="943367374.45054328"/>
    <n v="947248362.2111423"/>
    <n v="951145316.2499969"/>
    <n v="955058302.25194263"/>
    <n v="958987386.17203999"/>
    <n v="962932634.2366873"/>
    <n v="966894112.94473624"/>
    <n v="970871889.06861317"/>
    <n v="974866029.65544379"/>
    <n v="978876602.02818465"/>
    <n v="982903673.78675663"/>
    <n v="986947312.80918503"/>
    <n v="991007587.2527436"/>
    <n v="995084565.55510306"/>
    <n v="999178316.43548489"/>
    <m/>
  </r>
  <r>
    <x v="6"/>
    <x v="2"/>
    <x v="2"/>
    <s v="NT"/>
    <n v="130"/>
    <x v="2"/>
    <s v="All"/>
    <s v="Boat"/>
    <s v="Heavy Fuel Oil"/>
    <s v="Marine - Freight"/>
    <s v="Per vehicle"/>
    <s v="All"/>
    <s v="Heavy Fuel Oil"/>
    <s v="Energy Index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m/>
  </r>
  <r>
    <x v="3"/>
    <x v="1"/>
    <x v="4"/>
    <s v="NT"/>
    <n v="131"/>
    <x v="2"/>
    <s v="All"/>
    <s v="Bike"/>
    <s v="Gasoline"/>
    <s v="Off road vehicles"/>
    <s v="Per vehicle"/>
    <s v="All"/>
    <s v="Motor Gasoline"/>
    <s v="Energy Index"/>
    <n v="211889466.31962132"/>
    <n v="224507883.83040068"/>
    <n v="214638032.51008812"/>
    <n v="199246061.84347409"/>
    <n v="205567764.08154771"/>
    <n v="206417320.90405563"/>
    <n v="205642724.97765136"/>
    <n v="203243976.3023349"/>
    <n v="200657825.38675931"/>
    <n v="198284063.67681074"/>
    <n v="196497495.6530073"/>
    <n v="194561005.83699661"/>
    <n v="193274177.12055081"/>
    <n v="191987348.40410498"/>
    <n v="191050337.20280951"/>
    <n v="190013378.14004251"/>
    <n v="188926445.14653972"/>
    <n v="187914473.04914057"/>
    <n v="186939981.39979327"/>
    <n v="185878035.37165835"/>
    <n v="185153413.37598985"/>
    <n v="183554247.59244555"/>
    <n v="183129469.18119159"/>
    <n v="182579755.94309822"/>
    <n v="182142484.04916033"/>
    <n v="181467835.9842276"/>
    <n v="181068044.53834149"/>
    <n v="180805681.40197873"/>
    <n v="180630772.64440358"/>
    <n v="180480850.85219634"/>
    <n v="180318435.57730508"/>
    <n v="180168513.78509781"/>
    <n v="179856176.71799934"/>
    <n v="179806202.78726354"/>
    <n v="179641741.06092179"/>
    <n v="179477429.76131183"/>
    <n v="179313268.75084409"/>
    <n v="179149257.89205498"/>
    <n v="178985397.04760665"/>
    <n v="178821686.08028683"/>
    <n v="178658124.85300866"/>
    <n v="178494713.22881088"/>
    <n v="178331451.07085735"/>
    <n v="178168338.24243706"/>
    <n v="178005374.60696417"/>
    <n v="177842560.02797765"/>
    <n v="177679894.36914143"/>
    <n v="177517377.49424398"/>
    <n v="177355009.26719835"/>
    <n v="177192789.55204234"/>
    <n v="177030718.21293777"/>
    <n v="176868795.11417091"/>
    <n v="176707020.12015206"/>
    <n v="176545393.09541562"/>
    <m/>
  </r>
  <r>
    <x v="7"/>
    <x v="3"/>
    <x v="4"/>
    <s v="NT"/>
    <n v="132"/>
    <x v="2"/>
    <s v="All"/>
    <s v="Quad"/>
    <s v="Gasoline"/>
    <s v="Off road vehicles"/>
    <s v="Per vehicle"/>
    <s v="All"/>
    <s v="Motor Gasoline"/>
    <s v="Energy Index"/>
    <n v="211889466.31962132"/>
    <n v="224507883.83040068"/>
    <n v="214638032.51008812"/>
    <n v="199246061.84347409"/>
    <n v="205567764.08154771"/>
    <n v="206417320.90405563"/>
    <n v="205642724.97765136"/>
    <n v="203243976.3023349"/>
    <n v="200657825.38675931"/>
    <n v="198284063.67681074"/>
    <n v="196497495.6530073"/>
    <n v="194561005.83699661"/>
    <n v="193274177.12055081"/>
    <n v="191987348.40410498"/>
    <n v="191050337.20280951"/>
    <n v="190013378.14004251"/>
    <n v="188926445.14653972"/>
    <n v="187914473.04914057"/>
    <n v="186939981.39979327"/>
    <n v="185878035.37165835"/>
    <n v="185153413.37598985"/>
    <n v="183554247.59244555"/>
    <n v="183129469.18119159"/>
    <n v="182579755.94309822"/>
    <n v="182142484.04916033"/>
    <n v="181467835.9842276"/>
    <n v="181068044.53834149"/>
    <n v="180805681.40197873"/>
    <n v="180630772.64440358"/>
    <n v="180480850.85219634"/>
    <n v="180318435.57730508"/>
    <n v="180168513.78509781"/>
    <n v="179856176.71799934"/>
    <n v="179806202.78726354"/>
    <n v="179641741.06092179"/>
    <n v="179477429.76131183"/>
    <n v="179313268.75084409"/>
    <n v="179149257.89205498"/>
    <n v="178985397.04760665"/>
    <n v="178821686.08028683"/>
    <n v="178658124.85300866"/>
    <n v="178494713.22881088"/>
    <n v="178331451.07085735"/>
    <n v="178168338.24243706"/>
    <n v="178005374.60696417"/>
    <n v="177842560.02797765"/>
    <n v="177679894.36914143"/>
    <n v="177517377.49424398"/>
    <n v="177355009.26719835"/>
    <n v="177192789.55204234"/>
    <n v="177030718.21293777"/>
    <n v="176868795.11417091"/>
    <n v="176707020.12015206"/>
    <n v="176545393.09541562"/>
    <m/>
  </r>
  <r>
    <x v="7"/>
    <x v="3"/>
    <x v="4"/>
    <s v="NT"/>
    <n v="133"/>
    <x v="2"/>
    <s v="All"/>
    <s v="Snowmobile"/>
    <s v="Gasoline"/>
    <s v="Off road vehicles"/>
    <s v="Per vehicle"/>
    <s v="All"/>
    <s v="Motor Gasoline"/>
    <s v="Energy Index"/>
    <n v="211889466.31962132"/>
    <n v="224507883.83040068"/>
    <n v="214638032.51008812"/>
    <n v="199246061.84347409"/>
    <n v="205567764.08154771"/>
    <n v="206417320.90405563"/>
    <n v="205642724.97765136"/>
    <n v="203243976.3023349"/>
    <n v="200657825.38675931"/>
    <n v="198284063.67681074"/>
    <n v="196497495.6530073"/>
    <n v="194561005.83699661"/>
    <n v="193274177.12055081"/>
    <n v="191987348.40410498"/>
    <n v="191050337.20280951"/>
    <n v="190013378.14004251"/>
    <n v="188926445.14653972"/>
    <n v="187914473.04914057"/>
    <n v="186939981.39979327"/>
    <n v="185878035.37165835"/>
    <n v="185153413.37598985"/>
    <n v="183554247.59244555"/>
    <n v="183129469.18119159"/>
    <n v="182579755.94309822"/>
    <n v="182142484.04916033"/>
    <n v="181467835.9842276"/>
    <n v="181068044.53834149"/>
    <n v="180805681.40197873"/>
    <n v="180630772.64440358"/>
    <n v="180480850.85219634"/>
    <n v="180318435.57730508"/>
    <n v="180168513.78509781"/>
    <n v="179856176.71799934"/>
    <n v="179806202.78726354"/>
    <n v="179641741.06092179"/>
    <n v="179477429.76131183"/>
    <n v="179313268.75084409"/>
    <n v="179149257.89205498"/>
    <n v="178985397.04760665"/>
    <n v="178821686.08028683"/>
    <n v="178658124.85300866"/>
    <n v="178494713.22881088"/>
    <n v="178331451.07085735"/>
    <n v="178168338.24243706"/>
    <n v="178005374.60696417"/>
    <n v="177842560.02797765"/>
    <n v="177679894.36914143"/>
    <n v="177517377.49424398"/>
    <n v="177355009.26719835"/>
    <n v="177192789.55204234"/>
    <n v="177030718.21293777"/>
    <n v="176868795.11417091"/>
    <n v="176707020.12015206"/>
    <n v="176545393.09541562"/>
    <m/>
  </r>
  <r>
    <x v="6"/>
    <x v="2"/>
    <x v="4"/>
    <s v="NT"/>
    <n v="134"/>
    <x v="2"/>
    <s v="All"/>
    <s v="Boat motor"/>
    <s v="Gasoline"/>
    <s v="Off road vehicles"/>
    <s v="Per vehicle"/>
    <s v="All"/>
    <s v="Motor Gasoline"/>
    <s v="Energy Index"/>
    <n v="211889466.31962132"/>
    <n v="224507883.83040068"/>
    <n v="214638032.51008812"/>
    <n v="199246061.84347409"/>
    <n v="205567764.08154771"/>
    <n v="206417320.90405563"/>
    <n v="205642724.97765136"/>
    <n v="203243976.3023349"/>
    <n v="200657825.38675931"/>
    <n v="198284063.67681074"/>
    <n v="196497495.6530073"/>
    <n v="194561005.83699661"/>
    <n v="193274177.12055081"/>
    <n v="191987348.40410498"/>
    <n v="191050337.20280951"/>
    <n v="190013378.14004251"/>
    <n v="188926445.14653972"/>
    <n v="187914473.04914057"/>
    <n v="186939981.39979327"/>
    <n v="185878035.37165835"/>
    <n v="185153413.37598985"/>
    <n v="183554247.59244555"/>
    <n v="183129469.18119159"/>
    <n v="182579755.94309822"/>
    <n v="182142484.04916033"/>
    <n v="181467835.9842276"/>
    <n v="181068044.53834149"/>
    <n v="180805681.40197873"/>
    <n v="180630772.64440358"/>
    <n v="180480850.85219634"/>
    <n v="180318435.57730508"/>
    <n v="180168513.78509781"/>
    <n v="179856176.71799934"/>
    <n v="179806202.78726354"/>
    <n v="179641741.06092179"/>
    <n v="179477429.76131183"/>
    <n v="179313268.75084409"/>
    <n v="179149257.89205498"/>
    <n v="178985397.04760665"/>
    <n v="178821686.08028683"/>
    <n v="178658124.85300866"/>
    <n v="178494713.22881088"/>
    <n v="178331451.07085735"/>
    <n v="178168338.24243706"/>
    <n v="178005374.60696417"/>
    <n v="177842560.02797765"/>
    <n v="177679894.36914143"/>
    <n v="177517377.49424398"/>
    <n v="177355009.26719835"/>
    <n v="177192789.55204234"/>
    <n v="177030718.21293777"/>
    <n v="176868795.11417091"/>
    <n v="176707020.12015206"/>
    <n v="176545393.09541562"/>
    <m/>
  </r>
  <r>
    <x v="7"/>
    <x v="3"/>
    <x v="5"/>
    <s v="NT"/>
    <n v="135"/>
    <x v="2"/>
    <s v="All"/>
    <s v="Golf Cart"/>
    <s v="Diesel"/>
    <s v="Off road vehicles"/>
    <s v="Per vehicle"/>
    <s v="All"/>
    <s v="Dies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7"/>
    <x v="3"/>
    <x v="4"/>
    <s v="NT"/>
    <n v="136"/>
    <x v="2"/>
    <s v="All"/>
    <s v="Golf Cart"/>
    <s v="Gasoline"/>
    <s v="Off road vehicles"/>
    <s v="Per vehicle"/>
    <s v="All"/>
    <s v="Motor Gasoline"/>
    <s v="Energy Index"/>
    <n v="211889466.31962132"/>
    <n v="224507883.83040068"/>
    <n v="214638032.51008812"/>
    <n v="199246061.84347409"/>
    <n v="205567764.08154771"/>
    <n v="206417320.90405563"/>
    <n v="205642724.97765136"/>
    <n v="203243976.3023349"/>
    <n v="200657825.38675931"/>
    <n v="198284063.67681074"/>
    <n v="196497495.6530073"/>
    <n v="194561005.83699661"/>
    <n v="193274177.12055081"/>
    <n v="191987348.40410498"/>
    <n v="191050337.20280951"/>
    <n v="190013378.14004251"/>
    <n v="188926445.14653972"/>
    <n v="187914473.04914057"/>
    <n v="186939981.39979327"/>
    <n v="185878035.37165835"/>
    <n v="185153413.37598985"/>
    <n v="183554247.59244555"/>
    <n v="183129469.18119159"/>
    <n v="182579755.94309822"/>
    <n v="182142484.04916033"/>
    <n v="181467835.9842276"/>
    <n v="181068044.53834149"/>
    <n v="180805681.40197873"/>
    <n v="180630772.64440358"/>
    <n v="180480850.85219634"/>
    <n v="180318435.57730508"/>
    <n v="180168513.78509781"/>
    <n v="179856176.71799934"/>
    <n v="179806202.78726354"/>
    <n v="179641741.06092179"/>
    <n v="179477429.76131183"/>
    <n v="179313268.75084409"/>
    <n v="179149257.89205498"/>
    <n v="178985397.04760665"/>
    <n v="178821686.08028683"/>
    <n v="178658124.85300866"/>
    <n v="178494713.22881088"/>
    <n v="178331451.07085735"/>
    <n v="178168338.24243706"/>
    <n v="178005374.60696417"/>
    <n v="177842560.02797765"/>
    <n v="177679894.36914143"/>
    <n v="177517377.49424398"/>
    <n v="177355009.26719835"/>
    <n v="177192789.55204234"/>
    <n v="177030718.21293777"/>
    <n v="176868795.11417091"/>
    <n v="176707020.12015206"/>
    <n v="176545393.09541562"/>
    <m/>
  </r>
  <r>
    <x v="2"/>
    <x v="1"/>
    <x v="0"/>
    <s v="NT"/>
    <n v="137"/>
    <x v="2"/>
    <s v="All"/>
    <s v="School Bus"/>
    <s v="Natural Gas"/>
    <s v="Road - Passenger"/>
    <s v="Per vehicle"/>
    <s v="All"/>
    <s v="Natural Gas"/>
    <s v="Energy Index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m/>
  </r>
  <r>
    <x v="2"/>
    <x v="1"/>
    <x v="0"/>
    <s v="NT"/>
    <n v="138"/>
    <x v="2"/>
    <s v="All"/>
    <s v="Urban transit"/>
    <s v="Natural Gas"/>
    <s v="Road - Passenger"/>
    <s v="Per vehicle"/>
    <s v="All"/>
    <s v="Natural Gas"/>
    <s v="Energy Index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m/>
  </r>
  <r>
    <x v="2"/>
    <x v="2"/>
    <x v="0"/>
    <s v="NT"/>
    <n v="139"/>
    <x v="2"/>
    <s v="All"/>
    <s v="Heavy Truck"/>
    <s v="Natural Gas"/>
    <s v="Road - Freight"/>
    <s v="Per vehicle"/>
    <s v="All"/>
    <s v="Natural Gas"/>
    <s v="Heavy Duty NG Trucks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1"/>
    <x v="1"/>
    <x v="0"/>
    <s v="NT"/>
    <n v="140"/>
    <x v="2"/>
    <s v="All"/>
    <s v="Car"/>
    <s v="Natural Gas"/>
    <s v="Road - Passenger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1"/>
    <x v="1"/>
    <x v="0"/>
    <s v="NT"/>
    <n v="141"/>
    <x v="2"/>
    <s v="All"/>
    <s v="Passenger Light Truck"/>
    <s v="Natural Gas"/>
    <s v="Road - Passenger"/>
    <s v="Per vehicle"/>
    <s v="All"/>
    <s v="Natural Gas"/>
    <s v="Energy Index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m/>
  </r>
  <r>
    <x v="1"/>
    <x v="2"/>
    <x v="0"/>
    <s v="NT"/>
    <n v="142"/>
    <x v="2"/>
    <s v="All"/>
    <s v="Freight Light Truck"/>
    <s v="Natural Gas"/>
    <s v="Road - Freight"/>
    <s v="Per vehicle"/>
    <s v="All"/>
    <s v="Natural Gas"/>
    <s v="Energy Index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m/>
  </r>
  <r>
    <x v="0"/>
    <x v="0"/>
    <x v="0"/>
    <s v="NT"/>
    <n v="143"/>
    <x v="3"/>
    <s v="All"/>
    <s v="Rooftop Unit and Make up air"/>
    <s v="Natural Gas"/>
    <s v="Space heating"/>
    <s v="Per unit"/>
    <s v="All"/>
    <s v="Natural Gas"/>
    <s v="Energy Index"/>
    <n v="83973874266.415726"/>
    <n v="88148174814.767426"/>
    <n v="52989708431.514145"/>
    <n v="48880025538.709686"/>
    <n v="49349254377.029091"/>
    <n v="49752787268.503052"/>
    <n v="58742565818.240288"/>
    <n v="56925425535.07225"/>
    <n v="52243096061.553986"/>
    <n v="47837996591.321388"/>
    <n v="43700531910.46299"/>
    <n v="39833419434.825768"/>
    <n v="36231511539.666031"/>
    <n v="32890436060.089935"/>
    <n v="29810667375.494289"/>
    <n v="26972864840.987194"/>
    <n v="24367424591.353603"/>
    <n v="21981491765.430012"/>
    <n v="19801941839.071278"/>
    <n v="17816414160.912601"/>
    <n v="16008313236.936947"/>
    <n v="13246709731.339188"/>
    <n v="12642564614.621033"/>
    <n v="11526856861.353392"/>
    <n v="10313470103.020233"/>
    <n v="9223067858.1939125"/>
    <n v="8239284451.0546646"/>
    <n v="7358954373.8384352"/>
    <n v="6566016767.2825375"/>
    <n v="5860293146.2571068"/>
    <n v="5225801772.7047205"/>
    <n v="4659157495.2074862"/>
    <n v="4150810549.9240432"/>
    <n v="3697402987.715095"/>
    <n v="3296218596.8631029"/>
    <n v="2938565506.0011744"/>
    <n v="2619720310.6629038"/>
    <n v="2335472094.5742011"/>
    <n v="2082066831.7983744"/>
    <n v="1856157819.1471808"/>
    <n v="1654761485.0212836"/>
    <n v="1475217991.7061543"/>
    <n v="1315156111.3345819"/>
    <n v="1172461912.0667014"/>
    <n v="1045250841.27446"/>
    <n v="931842837.31090999"/>
    <n v="830740141.38512075"/>
    <n v="740607516.67632461"/>
    <n v="660254613.57485592"/>
    <n v="588620248.25034773"/>
    <n v="524758386.99215353"/>
    <n v="467825651.27537572"/>
    <n v="417070178.57455266"/>
    <n v="371821691.84023839"/>
    <m/>
  </r>
  <r>
    <x v="0"/>
    <x v="0"/>
    <x v="1"/>
    <s v="NT"/>
    <n v="144"/>
    <x v="3"/>
    <s v="All"/>
    <s v="Rooftop Unit and Make up air"/>
    <s v="Propane/LPG"/>
    <s v="Space heating"/>
    <s v="Per unit"/>
    <s v="All"/>
    <s v="RPP"/>
    <s v="Energy Index"/>
    <n v="14289756747.529404"/>
    <n v="11893046332.93697"/>
    <n v="23732592777.494564"/>
    <n v="24591128535.677486"/>
    <n v="23741560718.727108"/>
    <n v="22780781151.778225"/>
    <n v="22343222913.255489"/>
    <n v="21440597323.720909"/>
    <n v="20727552732.571041"/>
    <n v="20078110748.452736"/>
    <n v="19525963568.035423"/>
    <n v="19009691616.286736"/>
    <n v="18559744791.706787"/>
    <n v="18154386236.123699"/>
    <n v="17774542666.95306"/>
    <n v="17429740158.401295"/>
    <n v="17091618785.67877"/>
    <n v="16773532271.598173"/>
    <n v="16476124506.305971"/>
    <n v="16200450071.89115"/>
    <n v="15947377224.589394"/>
    <n v="14793031179.099609"/>
    <n v="14557340294.898298"/>
    <n v="14366908132.630911"/>
    <n v="14179636765.355419"/>
    <n v="13997177964.306595"/>
    <n v="13859950243.141415"/>
    <n v="13742364457.244501"/>
    <n v="13640183043.236877"/>
    <n v="13548124928.635386"/>
    <n v="13464697592.476801"/>
    <n v="13389072078.165312"/>
    <n v="13325051846.595173"/>
    <n v="13269899341.569208"/>
    <n v="13197065493.29785"/>
    <n v="13124636047.04541"/>
    <n v="13052609516.890667"/>
    <n v="12980984372.027763"/>
    <n v="12909759040.371336"/>
    <n v="12838931912.13089"/>
    <n v="12768501343.303959"/>
    <n v="12698465659.050663"/>
    <n v="12628823156.92329"/>
    <n v="12559572109.933147"/>
    <n v="12490710769.443953"/>
    <n v="12422237367.886505"/>
    <n v="12354150121.293581"/>
    <n v="12286447231.657282"/>
    <n v="12219126889.11343"/>
    <n v="12152187273.959337"/>
    <n v="12085626558.512491"/>
    <n v="12019442908.818514"/>
    <n v="11953634486.217007"/>
    <n v="11888199448.774382"/>
    <m/>
  </r>
  <r>
    <x v="0"/>
    <x v="0"/>
    <x v="0"/>
    <s v="NT"/>
    <n v="145"/>
    <x v="3"/>
    <s v="All"/>
    <s v="Commercial Water Heater"/>
    <s v="Natural Gas"/>
    <s v="Water heating"/>
    <s v="Per unit"/>
    <s v="All"/>
    <s v="Natural Gas"/>
    <s v="Energy Index"/>
    <n v="24203657457.332386"/>
    <n v="25406809526.697681"/>
    <n v="15273140162.275728"/>
    <n v="14088612737.947044"/>
    <n v="14223857826.624907"/>
    <n v="14340167476.064396"/>
    <n v="16931277181.742641"/>
    <n v="16407525701.297857"/>
    <n v="15057945255.36228"/>
    <n v="13788270376.426424"/>
    <n v="12595735451.104321"/>
    <n v="11481123715.883556"/>
    <n v="10442951478.995665"/>
    <n v="9479958558.2427673"/>
    <n v="8592281683.2508945"/>
    <n v="7774346330.4190311"/>
    <n v="7023384392.8096046"/>
    <n v="6335690734.0456018"/>
    <n v="5707482493.2137423"/>
    <n v="5135196979.248539"/>
    <n v="4614050899.0599375"/>
    <n v="3818078272.259407"/>
    <n v="3643946477.2540359"/>
    <n v="3322367789.6147556"/>
    <n v="2972635236.2638826"/>
    <n v="2658350315.4472952"/>
    <n v="2374795974.2118011"/>
    <n v="2121059823.2426398"/>
    <n v="1892512666.3825505"/>
    <n v="1689103059.143801"/>
    <n v="1506224610.3494463"/>
    <n v="1342901623.1404858"/>
    <n v="1196381584.1330383"/>
    <n v="1065696636.9379978"/>
    <n v="950063892.13210988"/>
    <n v="846978105.32757807"/>
    <n v="755077857.09799099"/>
    <n v="673149441.68105137"/>
    <n v="600110842.09646177"/>
    <n v="534997443.35786802"/>
    <n v="476949295.32457936"/>
    <n v="425199757.16339666"/>
    <n v="379065373.60263425"/>
    <n v="337936849.39913237"/>
    <n v="301271002.91850531"/>
    <n v="268583592.6396237"/>
    <n v="239442921.90628219"/>
    <n v="213464137.51364076"/>
    <n v="190304146.86940792"/>
    <n v="169657086.63032568"/>
    <n v="151250282.9906942"/>
    <n v="134840650.28724241"/>
    <n v="120211480.36900967"/>
    <n v="107169580.3382284"/>
    <m/>
  </r>
  <r>
    <x v="0"/>
    <x v="0"/>
    <x v="1"/>
    <s v="NT"/>
    <n v="146"/>
    <x v="3"/>
    <s v="All"/>
    <s v="Commercial Water Heater"/>
    <s v="Propane/LPG"/>
    <s v="Water heating"/>
    <s v="Per unit"/>
    <s v="All"/>
    <s v="RPP"/>
    <s v="Energy Index"/>
    <n v="6491748742.0189819"/>
    <n v="5402937918.0275774"/>
    <n v="10781571165.288452"/>
    <n v="11171598688.264021"/>
    <n v="10785645245.921417"/>
    <n v="10349168988.466837"/>
    <n v="10150388967.597612"/>
    <n v="9740331704.9791775"/>
    <n v="9416399925.7765045"/>
    <n v="9121362420.3869724"/>
    <n v="8870525346.8655396"/>
    <n v="8635986169.4310665"/>
    <n v="8431578089.990016"/>
    <n v="8247426187.3533163"/>
    <n v="8074865586.3652096"/>
    <n v="7918223924.041399"/>
    <n v="7764617460.6982994"/>
    <n v="7620112710.609189"/>
    <n v="7485002189.1137047"/>
    <n v="7359764986.3790522"/>
    <n v="7244795545.8814449"/>
    <n v="6720383225.8495817"/>
    <n v="6613310304.4519701"/>
    <n v="6526798142.5110044"/>
    <n v="6441721910.3255234"/>
    <n v="6358831997.4245377"/>
    <n v="6296490286.3664942"/>
    <n v="6243071785.8865919"/>
    <n v="6196651396.9631481"/>
    <n v="6154829960.796279"/>
    <n v="6116929434.277442"/>
    <n v="6082573227.5154877"/>
    <n v="6053489229.4389591"/>
    <n v="6028433785.0778494"/>
    <n v="5995345815.0552855"/>
    <n v="5962441562.3866243"/>
    <n v="5929720352.0269814"/>
    <n v="5897181488.5406542"/>
    <n v="5864824257.7389164"/>
    <n v="5832647928.3038311"/>
    <n v="5800651753.3751745"/>
    <n v="5768834972.0834723"/>
    <n v="5737196811.0171833"/>
    <n v="5705736485.6159487"/>
    <n v="5674453201.4850435"/>
    <n v="5643346155.6286354"/>
    <n v="5612414537.601368"/>
    <n v="5581657530.5792942"/>
    <n v="5551074312.3522301"/>
    <n v="5520664056.2404213"/>
    <n v="5490425931.9389248"/>
    <n v="5460359106.2935286"/>
    <n v="5430462744.0121021"/>
    <n v="5400736008.3155298"/>
    <m/>
  </r>
  <r>
    <x v="0"/>
    <x v="0"/>
    <x v="0"/>
    <s v="NT"/>
    <n v="147"/>
    <x v="3"/>
    <s v="All"/>
    <s v="Steam Boiler"/>
    <s v="Natural Gas"/>
    <s v="Steam Production"/>
    <s v="Per unit"/>
    <s v="All"/>
    <s v="Natural Gas"/>
    <s v="Energy Index"/>
    <n v="349426633747.39899"/>
    <n v="366796462180.38116"/>
    <n v="220497334465.43381"/>
    <n v="203396388825.53189"/>
    <n v="205348913403.72354"/>
    <n v="207028068273.09097"/>
    <n v="244435751129.34772"/>
    <n v="236874384957.53412"/>
    <n v="217390579543.99646"/>
    <n v="199060365621.4809"/>
    <n v="181843816208.81064"/>
    <n v="165752238840.38486"/>
    <n v="150764213554.32031"/>
    <n v="136861547181.91545"/>
    <n v="124046213679.91808"/>
    <n v="112237734012.45999"/>
    <n v="101396145199.12173"/>
    <n v="91467956426.207962"/>
    <n v="82398554775.931671"/>
    <n v="74136505908.326324"/>
    <n v="66612753731.120224"/>
    <n v="55121348515.677277"/>
    <n v="52607419079.005051"/>
    <n v="47964808411.390495"/>
    <n v="42915742209.527832"/>
    <n v="38378431180.725502"/>
    <n v="34284775537.273823"/>
    <n v="30621603173.779812"/>
    <n v="27322082685.401455"/>
    <n v="24385471371.404179"/>
    <n v="21745267060.968506"/>
    <n v="19387383681.789066"/>
    <n v="17272083376.570122"/>
    <n v="15385393265.361923"/>
    <n v="13716010824.310522"/>
    <n v="12227768002.587841"/>
    <n v="10901010076.186653"/>
    <n v="9718214853.6932449"/>
    <n v="8663761326.1031132"/>
    <n v="7723723409.3879175"/>
    <n v="6885686059.1114225"/>
    <n v="6138581331.2610216"/>
    <n v="5472542226.3833046"/>
    <n v="4878772388.5493803"/>
    <n v="4349429939.7145214"/>
    <n v="3877523916.4283776"/>
    <n v="3456821942.0493731"/>
    <n v="3081767915.8067346"/>
    <n v="2747408632.1859913"/>
    <n v="2449328361.9276366"/>
    <n v="2183590530.9744344"/>
    <n v="1946685727.3633869"/>
    <n v="1735485349.5668416"/>
    <n v="1547200284.2431533"/>
    <m/>
  </r>
  <r>
    <x v="0"/>
    <x v="0"/>
    <x v="0"/>
    <s v="NT"/>
    <n v="148"/>
    <x v="3"/>
    <s v="Oil &amp; Gas"/>
    <s v="Steam Assisted Gravity Drainage"/>
    <s v="Natural Gas"/>
    <s v="Steam Production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NT"/>
    <n v="149"/>
    <x v="3"/>
    <s v="All"/>
    <s v="Steam Boiler"/>
    <s v="Propane/LPG"/>
    <s v="Steam Production"/>
    <s v="Per unit"/>
    <s v="All"/>
    <s v="RPP"/>
    <s v="Energy Index"/>
    <n v="18526648000.905067"/>
    <n v="15419316574.921612"/>
    <n v="30769270625.511673"/>
    <n v="31882360936.919193"/>
    <n v="30780897547.750008"/>
    <n v="29535248292.985645"/>
    <n v="28967954698.823635"/>
    <n v="27797701987.782368"/>
    <n v="26873240754.286083"/>
    <n v="26031240204.567173"/>
    <n v="25315382220.626869"/>
    <n v="24646036416.371532"/>
    <n v="24062681039.131897"/>
    <n v="23537134285.178814"/>
    <n v="23044667672.501968"/>
    <n v="22597631741.895802"/>
    <n v="22159257893.78281"/>
    <n v="21746859209.583721"/>
    <n v="21361270491.899147"/>
    <n v="21003859004.811722"/>
    <n v="20675750441.217239"/>
    <n v="19179142539.915951"/>
    <n v="18873569665.180012"/>
    <n v="18626674654.949062"/>
    <n v="18383877610.642403"/>
    <n v="18147320051.16658"/>
    <n v="17969404518.31937"/>
    <n v="17816954724.826664"/>
    <n v="17684476676.179596"/>
    <n v="17565123469.894703"/>
    <n v="17456960054.801544"/>
    <n v="17358911689.927967"/>
    <n v="17275909556.568253"/>
    <n v="17204404417.255024"/>
    <n v="17109975443.178326"/>
    <n v="17016070775.707243"/>
    <n v="16922688488.347158"/>
    <n v="16829826596.410593"/>
    <n v="16737483061.691257"/>
    <n v="16645655797.098207"/>
    <n v="16554342671.184731"/>
    <n v="16463541512.523468"/>
    <n v="16373250113.89352"/>
    <n v="16283466236.256674"/>
    <n v="16194187612.508627"/>
    <n v="16105411950.998589"/>
    <n v="16017136938.81575"/>
    <n v="15929360244.845596"/>
    <n v="15842079522.601957"/>
    <n v="15755292412.843048"/>
    <n v="15668996545.981264"/>
    <n v="15583189544.297518"/>
    <n v="15497869023.971397"/>
    <n v="15413032596.938784"/>
    <m/>
  </r>
  <r>
    <x v="0"/>
    <x v="0"/>
    <x v="2"/>
    <s v="NT"/>
    <n v="150"/>
    <x v="3"/>
    <s v="All"/>
    <s v="Steam Boiler"/>
    <s v="Heavy Fuel Oil"/>
    <s v="Steam Production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NT"/>
    <n v="151"/>
    <x v="3"/>
    <s v="All"/>
    <s v="Steam Boiler"/>
    <s v="Diesel"/>
    <s v="Steam Production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NT"/>
    <n v="152"/>
    <x v="3"/>
    <s v="All"/>
    <s v="Steam Boiler"/>
    <s v="Coal"/>
    <s v="Steam Production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8"/>
    <s v="NT"/>
    <n v="153"/>
    <x v="3"/>
    <s v="All"/>
    <s v="Steam Boiler"/>
    <s v="Petroleum Coke"/>
    <s v="Steam Production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NT"/>
    <n v="154"/>
    <x v="3"/>
    <s v="All"/>
    <s v="Steam Boiler"/>
    <s v="Biomass"/>
    <s v="Steam Production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T"/>
    <n v="155"/>
    <x v="3"/>
    <s v="All"/>
    <s v="Oven/Furnace/Kiln/Other"/>
    <s v="Natural Gas"/>
    <s v="Process heat (Low, &lt;100 C)"/>
    <s v="Per unit"/>
    <s v="All"/>
    <s v="Natural Gas"/>
    <s v="Energy Index"/>
    <n v="21324406178.766487"/>
    <n v="22384432063.994694"/>
    <n v="13456257386.708828"/>
    <n v="12412640570.9114"/>
    <n v="12531796992.197485"/>
    <n v="12634270521.726231"/>
    <n v="14917143509.622036"/>
    <n v="14455697163.117439"/>
    <n v="13266661925.332222"/>
    <n v="12148026740.499773"/>
    <n v="11097354990.7957"/>
    <n v="10115336739.406723"/>
    <n v="9200664793.5678406"/>
    <n v="8352228881.5321388"/>
    <n v="7570149467.6586685"/>
    <n v="6849515170.0320749"/>
    <n v="6187887173.9076471"/>
    <n v="5582001103.5111656"/>
    <n v="5028524104.5922012"/>
    <n v="4524317301.486866"/>
    <n v="4065166418.5261154"/>
    <n v="3363882175.3906984"/>
    <n v="3210464984.9566422"/>
    <n v="2927141087.9074693"/>
    <n v="2619012490.618475"/>
    <n v="2342114698.6558785"/>
    <n v="2092291796.6040881"/>
    <n v="1868739932.3851521"/>
    <n v="1667380595.9923639"/>
    <n v="1488168462.7406433"/>
    <n v="1327045114.7380402"/>
    <n v="1183150923.3864653"/>
    <n v="1054060812.495932"/>
    <n v="938922061.24106944"/>
    <n v="837044912.21294177"/>
    <n v="746222143.25941682"/>
    <n v="665254288.51961613"/>
    <n v="593072023.87579608"/>
    <n v="528722048.38073987"/>
    <n v="471354497.01667476"/>
    <n v="420211718.74983001"/>
    <n v="374618271.83966774"/>
    <n v="333972004.407112"/>
    <n v="297736102.57306886"/>
    <n v="265432001.23551166"/>
    <n v="236633063.92830339"/>
    <n v="210958948.34742808"/>
    <n v="188070583.17386383"/>
    <n v="167665689.88595143"/>
    <n v="149474790.4439224"/>
    <n v="133257648.13986172"/>
    <n v="118800094.62219004"/>
    <n v="105911201.20000684"/>
    <n v="94420757.076447532"/>
    <m/>
  </r>
  <r>
    <x v="0"/>
    <x v="0"/>
    <x v="0"/>
    <s v="NT"/>
    <n v="156"/>
    <x v="3"/>
    <s v="All"/>
    <s v="Oven/Furnace/Kiln/Other"/>
    <s v="Natural Gas"/>
    <s v="Process heat (Intermediate, 100-300 C)"/>
    <s v="Per unit"/>
    <s v="All"/>
    <s v="Natural Gas"/>
    <s v="Energy Index"/>
    <n v="27823212282.977055"/>
    <n v="29206290666.633179"/>
    <n v="17557173816.055813"/>
    <n v="16195505314.499628"/>
    <n v="16350975735.412161"/>
    <n v="16484679002.061773"/>
    <n v="19463278228.920677"/>
    <n v="18861201924.972488"/>
    <n v="17309797419.004116"/>
    <n v="15850248020.353477"/>
    <n v="14479374529.824499"/>
    <n v="13198077313.615971"/>
    <n v="12004650800.117107"/>
    <n v="10897646352.200703"/>
    <n v="9877221146.8313255"/>
    <n v="8936967013.9296703"/>
    <n v="8073701887.8479481"/>
    <n v="7283166544.7008104"/>
    <n v="6561012412.6902666"/>
    <n v="5903144015.3376684"/>
    <n v="5304062738.2583599"/>
    <n v="4389055764.3763666"/>
    <n v="4188883294.319262"/>
    <n v="3819213871.1074286"/>
    <n v="3417180290.3850627"/>
    <n v="3055895386.0422492"/>
    <n v="2729936689.7641044"/>
    <n v="2438255368.2644162"/>
    <n v="2175529948.63728"/>
    <n v="1941701293.0889342"/>
    <n v="1731474144.0823526"/>
    <n v="1543726893.41102"/>
    <n v="1375295400.9309738"/>
    <n v="1225067071.414778"/>
    <n v="1092141937.6299717"/>
    <n v="973640106.46348834"/>
    <n v="867996563.95931733"/>
    <n v="773816099.78063297"/>
    <n v="689854885.8741883"/>
    <n v="615004053.15340102"/>
    <n v="548275049.56330168"/>
    <n v="488786586.36955327"/>
    <n v="435753000.44898754"/>
    <n v="388473879.02624887"/>
    <n v="346324809.94592774"/>
    <n v="308749135.41106224"/>
    <n v="275250600.35240847"/>
    <n v="245386798.39254469"/>
    <n v="218763328.88996178"/>
    <n v="195028587.92925757"/>
    <n v="173869124.48785973"/>
    <n v="155005500.46745339"/>
    <n v="138188599.92767882"/>
    <n v="123196338.78824252"/>
    <m/>
  </r>
  <r>
    <x v="0"/>
    <x v="0"/>
    <x v="0"/>
    <s v="NT"/>
    <n v="157"/>
    <x v="3"/>
    <s v="All"/>
    <s v="Oven/Furnace/Kiln/Other"/>
    <s v="Natural Gas"/>
    <s v="Process heat (High, &gt;300 C)"/>
    <s v="Per unit"/>
    <s v="All"/>
    <s v="Natural Gas"/>
    <s v="Energy Index"/>
    <n v="67491064907.265427"/>
    <n v="70846012999.304474"/>
    <n v="42588625121.929131"/>
    <n v="39285611210.881409"/>
    <n v="39662737480.927055"/>
    <n v="39987062931.057892"/>
    <n v="47212283071.280861"/>
    <n v="45751820113.387428"/>
    <n v="41988561538.323563"/>
    <n v="38448116883.773048"/>
    <n v="35122774332.095505"/>
    <n v="32014717911.250942"/>
    <n v="29119810397.862091"/>
    <n v="26434537817.288467"/>
    <n v="23959281435.381386"/>
    <n v="21678496885.143967"/>
    <n v="19584465395.753117"/>
    <n v="17666855322.078262"/>
    <n v="15915118286.797352"/>
    <n v="14319319848.623196"/>
    <n v="12866121959.577694"/>
    <n v="10646579714.175167"/>
    <n v="10161019203.337337"/>
    <n v="9264308112.5232143"/>
    <n v="8289090937.1852465"/>
    <n v="7412718263.8568535"/>
    <n v="6622036752.8993416"/>
    <n v="5914502238.1439514"/>
    <n v="5277206365.6004257"/>
    <n v="4710005684.0871906"/>
    <n v="4200055430.5158796"/>
    <n v="3744634907.8118157"/>
    <n v="3336068827.2391067"/>
    <n v="2971658354.6032438"/>
    <n v="2649220429.7211428"/>
    <n v="2361769264.9330921"/>
    <n v="2105508589.0748713"/>
    <n v="1877054025.445317"/>
    <n v="1673388406.9746692"/>
    <n v="1491821938.008312"/>
    <n v="1329956677.2076399"/>
    <n v="1185654873.0231109"/>
    <n v="1057010733.9773889"/>
    <n v="942325261.27757323"/>
    <n v="840083811.6509527"/>
    <n v="748936094.29990876"/>
    <n v="667678337.97228456"/>
    <n v="595237392.76611066"/>
    <n v="530656556.80869037"/>
    <n v="473082940.70556009"/>
    <n v="421756202.94422597"/>
    <n v="375998507.52792692"/>
    <n v="335205571.24416912"/>
    <n v="298838682.35379314"/>
    <m/>
  </r>
  <r>
    <x v="0"/>
    <x v="0"/>
    <x v="1"/>
    <s v="NT"/>
    <n v="158"/>
    <x v="3"/>
    <s v="All"/>
    <s v="Oven/Furnace/Kiln/Other"/>
    <s v="Propane/LPG"/>
    <s v="Process heat (Low, &lt;100 C)"/>
    <s v="Per unit"/>
    <s v="All"/>
    <s v="RPP"/>
    <s v="Energy Index"/>
    <n v="134637391.97555012"/>
    <n v="112055703.20067611"/>
    <n v="223607333.05919212"/>
    <n v="231696415.15077394"/>
    <n v="223691828.56462812"/>
    <n v="214639410.28747576"/>
    <n v="210516757.87897328"/>
    <n v="202012263.54415262"/>
    <n v="195293992.14101705"/>
    <n v="189174981.40304679"/>
    <n v="183972677.56600675"/>
    <n v="179108388.38588563"/>
    <n v="174869011.32303968"/>
    <n v="171049742.75864518"/>
    <n v="167470875.15331233"/>
    <n v="164222162.71416858"/>
    <n v="161036399.61134851"/>
    <n v="158039403.97069073"/>
    <n v="155237242.49378935"/>
    <n v="152639851.40171468"/>
    <n v="150255411.36242387"/>
    <n v="139379219.15370032"/>
    <n v="137158551.12401098"/>
    <n v="135364308.56768626"/>
    <n v="133599846.86780274"/>
    <n v="131880728.93247142"/>
    <n v="130587776.0284535"/>
    <n v="129479888.48171179"/>
    <n v="128517140.17651488"/>
    <n v="127649773.10518427"/>
    <n v="126863724.80791"/>
    <n v="126151184.89602737"/>
    <n v="125547989.39280342"/>
    <n v="125028345.17710336"/>
    <n v="124342108.2066599"/>
    <n v="123659681.49233896"/>
    <n v="122981051.0338632"/>
    <n v="122306202.40805441"/>
    <n v="121635120.80280085"/>
    <n v="120967791.05073489"/>
    <n v="120304197.66214539"/>
    <n v="119644324.85677263"/>
    <n v="118988156.59423715"/>
    <n v="118335676.6029356"/>
    <n v="117686868.40730214"/>
    <n v="117041715.35338587"/>
    <n v="116400200.63273449"/>
    <n v="115762307.30460519"/>
    <n v="115128018.31654581"/>
    <n v="114497316.5234063"/>
    <n v="113870184.70485108"/>
    <n v="113246605.5814513"/>
    <n v="112626561.82943825"/>
    <n v="112010036.09420343"/>
    <m/>
  </r>
  <r>
    <x v="0"/>
    <x v="0"/>
    <x v="1"/>
    <s v="NT"/>
    <n v="159"/>
    <x v="3"/>
    <s v="All"/>
    <s v="Oven/Furnace/Kiln/Other"/>
    <s v="Propane/LPG"/>
    <s v="Process heat (Intermediate, 100-300 C)"/>
    <s v="Per unit"/>
    <s v="All"/>
    <s v="RPP"/>
    <s v="Energy Index"/>
    <n v="176064281.81418088"/>
    <n v="146534381.10857645"/>
    <n v="292409589.38509732"/>
    <n v="302987619.81255043"/>
    <n v="292520083.50759053"/>
    <n v="280682305.76054519"/>
    <n v="275291144.9186573"/>
    <n v="264169883.09619951"/>
    <n v="255384451.26132992"/>
    <n v="247382667.98859957"/>
    <n v="240579655.27862418"/>
    <n v="234218661.73538882"/>
    <n v="228674860.96089798"/>
    <n v="223680432.83822823"/>
    <n v="219000375.20048529"/>
    <n v="214752058.93391272"/>
    <n v="210586061.03022492"/>
    <n v="206666912.88474935"/>
    <n v="203002547.87649369"/>
    <n v="199605959.52531916"/>
    <n v="196487845.62778503"/>
    <n v="182265132.73945421"/>
    <n v="179361182.23909122"/>
    <n v="177014865.05005121"/>
    <n v="174707492.05789584"/>
    <n v="172459414.75784722"/>
    <n v="170768630.19105452"/>
    <n v="169319854.1683923"/>
    <n v="168060875.61544248"/>
    <n v="166926626.36831787"/>
    <n v="165898717.05649763"/>
    <n v="164966934.09480497"/>
    <n v="164178139.97520441"/>
    <n v="163498605.23159665"/>
    <n v="162601218.42409366"/>
    <n v="161708814.25921246"/>
    <n v="160821374.42889801"/>
    <n v="159938880.07207111"/>
    <n v="159061311.81904721"/>
    <n v="158188649.83557636"/>
    <n v="157320873.8658824"/>
    <n v="156457963.27424109"/>
    <n v="155599897.08477163"/>
    <n v="154746654.01922345"/>
    <n v="153898212.53262582"/>
    <n v="153054550.84673533"/>
    <n v="152215646.98126814"/>
    <n v="151381478.78294522"/>
    <n v="150552023.95240602"/>
    <n v="149727260.06906971"/>
    <n v="148907164.61403599"/>
    <n v="148091714.99112856"/>
    <n v="147280888.54618844"/>
    <n v="146474662.58472753"/>
    <m/>
  </r>
  <r>
    <x v="0"/>
    <x v="0"/>
    <x v="1"/>
    <s v="NT"/>
    <n v="160"/>
    <x v="3"/>
    <s v="All"/>
    <s v="Oven/Furnace/Kiln/Other"/>
    <s v="Propane/LPG"/>
    <s v="Process heat (High, &gt;300 C)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2"/>
    <s v="NT"/>
    <n v="161"/>
    <x v="3"/>
    <s v="All"/>
    <s v="Oven/Furnace/Kiln/Other"/>
    <s v="Heavy Fuel Oil"/>
    <s v="Process heat (Low, &lt;100 C)"/>
    <s v="Per unit"/>
    <s v="All"/>
    <s v="RPP"/>
    <s v="Energy Index"/>
    <n v="42609884.232136682"/>
    <n v="35463257.79838746"/>
    <n v="70766987.055418074"/>
    <n v="73327010.288259238"/>
    <n v="70793728.094084501"/>
    <n v="67928829.352727517"/>
    <n v="66624097.143657908"/>
    <n v="63932604.730277106"/>
    <n v="61806414.05971162"/>
    <n v="59869876.703079954"/>
    <n v="58223457.673536293"/>
    <n v="56684013.127000242"/>
    <n v="55342340.035939142"/>
    <n v="54133622.390770838"/>
    <n v="53000986.559759863"/>
    <n v="51972837.849329144"/>
    <n v="50964611.271181919"/>
    <n v="50016125.59852542"/>
    <n v="49129300.813979648"/>
    <n v="48307281.521159552"/>
    <n v="47552656.728285491"/>
    <n v="44110572.147619113"/>
    <n v="43407777.728664137"/>
    <n v="42839937.944429055"/>
    <n v="42281523.170784838"/>
    <n v="41737458.73867552"/>
    <n v="41328266.516890548"/>
    <n v="40977643.562774934"/>
    <n v="40672954.105951704"/>
    <n v="40398450.790387802"/>
    <n v="40149683.145261355"/>
    <n v="39924179.347909063"/>
    <n v="39733280.741031811"/>
    <n v="39568824.347841278"/>
    <n v="39351644.874610558"/>
    <n v="39135671.266777962"/>
    <n v="38920899.093552075"/>
    <n v="38707323.790302351"/>
    <n v="38494940.66930902"/>
    <n v="38283744.930421308"/>
    <n v="38073731.671473563"/>
    <n v="37864895.898347668"/>
    <n v="37657232.534603097"/>
    <n v="37450736.430621862"/>
    <n v="37245402.372236185"/>
    <n v="37041225.088823162"/>
    <n v="36838199.260863498"/>
    <n v="36636319.526970714"/>
    <n v="36435580.490404725"/>
    <n v="36235976.725088507"/>
    <n v="36037502.781150408"/>
    <n v="35840153.190017007"/>
    <n v="35643922.469082274"/>
    <n v="35448805.12597999"/>
    <m/>
  </r>
  <r>
    <x v="0"/>
    <x v="0"/>
    <x v="2"/>
    <s v="NT"/>
    <n v="162"/>
    <x v="3"/>
    <s v="All"/>
    <s v="Oven/Furnace/Kiln/Other"/>
    <s v="Heavy Fuel Oil"/>
    <s v="Process heat (Intermediate, 100-300 C)"/>
    <s v="Per unit"/>
    <s v="All"/>
    <s v="RPP"/>
    <s v="Energy Index"/>
    <n v="101198475.05132462"/>
    <n v="84225237.271170214"/>
    <n v="168071594.25661793"/>
    <n v="174151649.43461573"/>
    <n v="168135104.22345069"/>
    <n v="161330969.71272784"/>
    <n v="158232230.71618751"/>
    <n v="151839936.23440814"/>
    <n v="146790233.39181513"/>
    <n v="142190957.16981491"/>
    <n v="138280711.97464868"/>
    <n v="134624531.17662558"/>
    <n v="131438057.58535548"/>
    <n v="128567353.17808075"/>
    <n v="125877343.07942969"/>
    <n v="123435489.89215672"/>
    <n v="121040951.76905705"/>
    <n v="118788298.29649787"/>
    <n v="116682089.43320169"/>
    <n v="114729793.61275394"/>
    <n v="112937559.72967806"/>
    <n v="104762608.85059538"/>
    <n v="103093472.10557733"/>
    <n v="101744852.61801903"/>
    <n v="100418617.53061399"/>
    <n v="99126464.504354358"/>
    <n v="98154632.977615058"/>
    <n v="97321903.461590484"/>
    <n v="96598266.001635298"/>
    <n v="95946320.62717104"/>
    <n v="95355497.469995722"/>
    <n v="94819925.951284021"/>
    <n v="94366541.759950563"/>
    <n v="93975957.826123044"/>
    <n v="93460156.577200085"/>
    <n v="92947219.258597642"/>
    <n v="92437135.347186178"/>
    <n v="91929894.001968086"/>
    <n v="91425484.089608923"/>
    <n v="90923894.209750608"/>
    <n v="90425112.719749719"/>
    <n v="89929127.758575708"/>
    <n v="89435927.269682348"/>
    <n v="88945499.022726923"/>
    <n v="88457830.634060949"/>
    <n v="87972909.585955009"/>
    <n v="87490723.244550794"/>
    <n v="87011258.876555458"/>
    <n v="86534503.664711237"/>
    <n v="86060444.722085208"/>
    <n v="85589069.105232224"/>
    <n v="85120363.826290399"/>
    <n v="84654315.864070401"/>
    <n v="84190912.174202487"/>
    <m/>
  </r>
  <r>
    <x v="0"/>
    <x v="0"/>
    <x v="2"/>
    <s v="NT"/>
    <n v="163"/>
    <x v="3"/>
    <s v="All"/>
    <s v="Oven/Furnace/Kiln/Other"/>
    <s v="Heavy Fuel Oil"/>
    <s v="Process heat (High, &gt;300 C)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NT"/>
    <n v="164"/>
    <x v="3"/>
    <s v="All"/>
    <s v="Oven/Furnace/Kiln/Other"/>
    <s v="Diesel"/>
    <s v="Process heat (Low, &lt;100 C)"/>
    <s v="Per unit"/>
    <s v="All"/>
    <s v="RPP"/>
    <s v="Energy Index"/>
    <n v="16218235439.061049"/>
    <n v="13498076204.032074"/>
    <n v="26935432425.139999"/>
    <n v="27909832151.116497"/>
    <n v="26945610637.749413"/>
    <n v="25855168757.09877"/>
    <n v="25358559706.571056"/>
    <n v="24334119991.953518"/>
    <n v="23524846239.983109"/>
    <n v="22787758605.21545"/>
    <n v="22161096225.4958"/>
    <n v="21575150627.402157"/>
    <n v="21064481085.224182"/>
    <n v="20604417236.144253"/>
    <n v="20173311756.627411"/>
    <n v="19781976315.270912"/>
    <n v="19398223664.566029"/>
    <n v="19037209683.257969"/>
    <n v="18699665157.893822"/>
    <n v="18386786992.025635"/>
    <n v="18099560617.687031"/>
    <n v="16789429432.484093"/>
    <n v="16521930809.634672"/>
    <n v="16305798814.010887"/>
    <n v="16093254179.477911"/>
    <n v="15886171592.585712"/>
    <n v="15730424260.427134"/>
    <n v="15596969647.192179"/>
    <n v="15480998307.780935"/>
    <n v="15376516460.884472"/>
    <n v="15281830161.895687"/>
    <n v="15195998582.116283"/>
    <n v="15123338479.721804"/>
    <n v="15060742850.743042"/>
    <n v="14978079687.186953"/>
    <n v="14895875501.853569"/>
    <n v="14814128608.288694"/>
    <n v="14732837269.096075"/>
    <n v="14651999700.029068"/>
    <n v="14571614074.047384"/>
    <n v="14491678525.281681"/>
    <n v="14412191152.863529"/>
    <n v="14333150024.590837"/>
    <n v="14254553180.408602"/>
    <n v="14176398635.692772"/>
    <n v="14098684384.331282"/>
    <n v="14021408401.60104"/>
    <n v="13944568646.843416"/>
    <n v="13868163065.943432"/>
    <n v="13792189593.619843"/>
    <n v="13716646155.534662"/>
    <n v="13641530670.231609"/>
    <n v="13566841050.91328"/>
    <n v="13492575207.067358"/>
    <m/>
  </r>
  <r>
    <x v="0"/>
    <x v="0"/>
    <x v="5"/>
    <s v="NT"/>
    <n v="165"/>
    <x v="3"/>
    <s v="All"/>
    <s v="Oven/Furnace/Kiln/Other"/>
    <s v="Diesel"/>
    <s v="Process heat (Intermediate, 100-300 C)"/>
    <s v="Per unit"/>
    <s v="All"/>
    <s v="RPP"/>
    <s v="Energy Index"/>
    <n v="38515894049.717422"/>
    <n v="32055920935.601501"/>
    <n v="63967640953.797729"/>
    <n v="66281695201.487045"/>
    <n v="63991812693.069405"/>
    <n v="61402175608.299957"/>
    <n v="60222803065.206352"/>
    <n v="57789911296.136307"/>
    <n v="55868006647.185532"/>
    <n v="54117533277.0868"/>
    <n v="52629303443.889656"/>
    <n v="51237769903.766151"/>
    <n v="50025005786.803543"/>
    <n v="48932422655.065903"/>
    <n v="47908611338.741547"/>
    <n v="46979247940.743004"/>
    <n v="46067892541.360344"/>
    <n v="45210538095.694885"/>
    <n v="44408920112.971832"/>
    <n v="43665881060.891907"/>
    <n v="42983761193.790596"/>
    <n v="39872394725.464836"/>
    <n v="39237125330.417122"/>
    <n v="38723844025.83387"/>
    <n v="38219082169.633926"/>
    <n v="37727291863.206917"/>
    <n v="37357415142.247612"/>
    <n v="37040480309.03981"/>
    <n v="36765065647.663689"/>
    <n v="36516936820.066895"/>
    <n v="36292070960.059196"/>
    <n v="36088233739.584435"/>
    <n v="35915676816.484955"/>
    <n v="35767021519.009445"/>
    <n v="35570708815.244362"/>
    <n v="35375486116.410034"/>
    <n v="35181349417.428902"/>
    <n v="34988294592.243561"/>
    <n v="34796317403.533943"/>
    <n v="34605413512.35144"/>
    <n v="34415578487.53421"/>
    <n v="34226807814.802803"/>
    <n v="34039096905.464973"/>
    <n v="33852441104.681976"/>
    <n v="33666835699.267223"/>
    <n v="33482275925.003304"/>
    <n v="33298756973.474373"/>
    <n v="33116273998.420074"/>
    <n v="32934822121.623219"/>
    <n v="32754396438.3484"/>
    <n v="32574992022.351795"/>
    <n v="32396603930.484695"/>
    <n v="32219227206.914021"/>
    <n v="32042856886.984314"/>
    <m/>
  </r>
  <r>
    <x v="0"/>
    <x v="0"/>
    <x v="5"/>
    <s v="NT"/>
    <n v="166"/>
    <x v="3"/>
    <s v="All"/>
    <s v="Oven/Furnace/Kiln/Other"/>
    <s v="Diesel"/>
    <s v="Process heat (High, &gt;300 C)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NT"/>
    <n v="167"/>
    <x v="3"/>
    <s v="All"/>
    <s v="Oven/Furnace/Kiln/Other"/>
    <s v="Coal"/>
    <s v="Process heat (Low, &lt;100 C)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NT"/>
    <n v="168"/>
    <x v="3"/>
    <s v="All"/>
    <s v="Oven/Furnace/Kiln/Other"/>
    <s v="Coal"/>
    <s v="Process heat (Intermediate, 100-300 C)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NT"/>
    <n v="169"/>
    <x v="3"/>
    <s v="All"/>
    <s v="Oven/Furnace/Kiln/Other"/>
    <s v="Coal"/>
    <s v="Process heat (High, &gt;300 C)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NT"/>
    <n v="170"/>
    <x v="3"/>
    <s v="All"/>
    <s v="Oven/Furnace/Kiln/Other"/>
    <s v="Biomass"/>
    <s v="Process heat (Low, &lt;100 C)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NT"/>
    <n v="171"/>
    <x v="3"/>
    <s v="All"/>
    <s v="Oven/Furnace/Kiln/Other"/>
    <s v="Biomass"/>
    <s v="Process heat (Intermediate, 100-300 C)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NT"/>
    <n v="172"/>
    <x v="3"/>
    <s v="All"/>
    <s v="Oven/Furnace/Kiln/Other"/>
    <s v="Biomass"/>
    <s v="Process heat (High, &gt;300 C)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T"/>
    <n v="173"/>
    <x v="3"/>
    <s v="All"/>
    <s v="CHP Plant"/>
    <s v="Natural Gas"/>
    <s v="CHP (Thermal)"/>
    <s v="Per Archetype Plant"/>
    <s v="All"/>
    <s v="Natural Gas"/>
    <s v="Energy Index"/>
    <n v="578092028996.78418"/>
    <n v="606828703286.49377"/>
    <n v="364791172620.37842"/>
    <n v="336499338489.95215"/>
    <n v="339729598539.01556"/>
    <n v="342507595267.60541"/>
    <n v="404394930673.39612"/>
    <n v="391885393362.5932"/>
    <n v="359651351889.28967"/>
    <n v="329325814179.78467"/>
    <n v="300842724967.16101"/>
    <n v="274220791455.94299"/>
    <n v="249424576424.03522"/>
    <n v="226423981061.57965"/>
    <n v="205222271086.04385"/>
    <n v="185686301840.88632"/>
    <n v="167749958501.98019"/>
    <n v="151324745774.3613"/>
    <n v="136320311952.10968"/>
    <n v="122651563973.96527"/>
    <n v="110204255321.08725"/>
    <n v="91192854599.349625"/>
    <n v="87033805378.587692"/>
    <n v="79353062236.885513"/>
    <n v="70999878354.274277"/>
    <n v="63493343117.678703"/>
    <n v="56720792120.184128"/>
    <n v="50660433407.779709"/>
    <n v="45201700988.36721"/>
    <n v="40343366136.563049"/>
    <n v="35975407545.606979"/>
    <n v="32074521193.042892"/>
    <n v="28574964698.830349"/>
    <n v="25453621306.142742"/>
    <n v="22691792099.910431"/>
    <n v="20229640594.105335"/>
    <n v="18034649979.236275"/>
    <n v="16077831511.433929"/>
    <n v="14333341766.304609"/>
    <n v="12778141406.275265"/>
    <n v="11391690960.295103"/>
    <n v="10155679602.590908"/>
    <n v="9053783352.1513939"/>
    <n v="8071449502.4693937"/>
    <n v="7195704436.904974"/>
    <n v="6414982293.3991594"/>
    <n v="5718972217.2252722"/>
    <n v="5098482185.6303825"/>
    <n v="4545317606.8193779"/>
    <n v="4052173090.6456895"/>
    <n v="3612535962.1605325"/>
    <n v="3220600244.1248021"/>
    <n v="2871189972.7441907"/>
    <n v="2559690834.0682073"/>
    <m/>
  </r>
  <r>
    <x v="0"/>
    <x v="0"/>
    <x v="1"/>
    <s v="NT"/>
    <n v="174"/>
    <x v="3"/>
    <s v="All"/>
    <s v="CHP Plant"/>
    <s v="Propane/LPG"/>
    <s v="CHP (Thermal)"/>
    <s v="Per Archetype Plant"/>
    <s v="All"/>
    <s v="RPP"/>
    <s v="Energy Index"/>
    <n v="16855607346.208685"/>
    <n v="14028546649.18712"/>
    <n v="27993987037.888409"/>
    <n v="29006680387.977303"/>
    <n v="28004565251.275127"/>
    <n v="26871269323.788418"/>
    <n v="26355143682.887417"/>
    <n v="25290443787.246063"/>
    <n v="24449365813.624287"/>
    <n v="23683310850.488998"/>
    <n v="23032020822.613644"/>
    <n v="22423047733.968086"/>
    <n v="21892309028.209206"/>
    <n v="21414164804.47942"/>
    <n v="20966117005.763062"/>
    <n v="20559402196.069668"/>
    <n v="20160568178.481701"/>
    <n v="19785366453.344299"/>
    <n v="19434556526.902031"/>
    <n v="19109382340.666302"/>
    <n v="18810868053.861317"/>
    <n v="17449249096.436546"/>
    <n v="17171237855.981743"/>
    <n v="16946611936.172192"/>
    <n v="16725714359.694614"/>
    <n v="16510493487.731859"/>
    <n v="16348625330.992575"/>
    <n v="16209925990.507553"/>
    <n v="16089397011.391748"/>
    <n v="15980809058.484619"/>
    <n v="15882401615.651674"/>
    <n v="15793196879.902063"/>
    <n v="15717681256.744503"/>
    <n v="15652625637.862944"/>
    <n v="15566713836.167116"/>
    <n v="15481279050.403845"/>
    <n v="15396319527.841776"/>
    <n v="15311833462.805492"/>
    <n v="15227819000.927982"/>
    <n v="15144274243.366804"/>
    <n v="15061197250.9245"/>
    <n v="14978586048.029064"/>
    <n v="14896438626.543427"/>
    <n v="14814752949.383003"/>
    <n v="14733526953.928593"/>
    <n v="14652758555.228512"/>
    <n v="14572445648.988647"/>
    <n v="14492586114.353081"/>
    <n v="14413177816.480715"/>
    <n v="14334218608.925358"/>
    <n v="14255706335.828148"/>
    <n v="14177638833.932177"/>
    <n v="14100013934.429522"/>
    <n v="14022829464.651335"/>
    <m/>
  </r>
  <r>
    <x v="0"/>
    <x v="0"/>
    <x v="2"/>
    <s v="NT"/>
    <n v="175"/>
    <x v="3"/>
    <s v="All"/>
    <s v="CHP Plant"/>
    <s v="Heavy Fuel Oil"/>
    <s v="CHP (Thermal)"/>
    <s v="Per Archetype Plan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NT"/>
    <n v="176"/>
    <x v="3"/>
    <s v="All"/>
    <s v="CHP Plant"/>
    <s v="Diesel"/>
    <s v="CHP (Thermal)"/>
    <s v="Per Archetype Plan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NT"/>
    <n v="177"/>
    <x v="3"/>
    <s v="All"/>
    <s v="CHP Plant"/>
    <s v="Coal"/>
    <s v="CHP (Thermal)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NT"/>
    <n v="178"/>
    <x v="3"/>
    <s v="All"/>
    <s v="CHP Plant"/>
    <s v="Coke"/>
    <s v="CHP (Thermal)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NT"/>
    <n v="179"/>
    <x v="3"/>
    <s v="All"/>
    <s v="CHP Plant"/>
    <s v="Biomass"/>
    <s v="CHP (Thermal)"/>
    <s v="Per Archetype Plan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T"/>
    <n v="180"/>
    <x v="3"/>
    <s v="All"/>
    <s v="Engine/Turbine"/>
    <s v="Natural Gas"/>
    <s v="Machine Drives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T"/>
    <n v="181"/>
    <x v="3"/>
    <s v="Oil &amp; Gas"/>
    <s v="Pipeline Compression"/>
    <s v="Natural Gas"/>
    <s v="Machine Drives"/>
    <s v="Per unit"/>
    <s v="All"/>
    <s v="Natural Gas"/>
    <s v="Energy Index"/>
    <n v="4420684835.1900005"/>
    <n v="4640434933.5727282"/>
    <n v="2789567618.8661919"/>
    <n v="2573219224.7927947"/>
    <n v="2597921107.7047515"/>
    <n v="2619164521.1999984"/>
    <n v="3092418590.4413128"/>
    <n v="2996757832.099638"/>
    <n v="2750263275.5751243"/>
    <n v="2518363097.1484518"/>
    <n v="2300552170.4693198"/>
    <n v="2096973550.0190237"/>
    <n v="1907356246.4352121"/>
    <n v="1731470093.3332558"/>
    <n v="1569340063.7398727"/>
    <n v="1419947996.9911256"/>
    <n v="1282788311.301177"/>
    <n v="1157184280.8395174"/>
    <n v="1042444983.7526022"/>
    <n v="937919711.1798625"/>
    <n v="842734817.00964153"/>
    <n v="697354139.45185924"/>
    <n v="665549781.50051749"/>
    <n v="606814938.21192193"/>
    <n v="542937923.02543759"/>
    <n v="485535252.13439512"/>
    <n v="433745377.87833321"/>
    <n v="387401656.61611372"/>
    <n v="345658587.32015032"/>
    <n v="308506773.8953622"/>
    <n v="275104880.53715986"/>
    <n v="245274700.77753615"/>
    <n v="218513500.92030352"/>
    <n v="194644506.52261159"/>
    <n v="173524726.49284071"/>
    <n v="154696589.66047248"/>
    <n v="137911439.13456896"/>
    <n v="122947597.23409243"/>
    <n v="109607438.6181352"/>
    <n v="97714780.870899588"/>
    <n v="87112558.121135637"/>
    <n v="77660747.006203383"/>
    <n v="69234517.61721836"/>
    <n v="61722585.027663156"/>
    <n v="55025739.652452767"/>
    <n v="49055537.042528212"/>
    <n v="43733129.822658978"/>
    <n v="38988226.354921736"/>
    <n v="34758162.381962731"/>
    <n v="30987073.394644652"/>
    <n v="27625156.797639258"/>
    <n v="24628014.13145056"/>
    <n v="21956064.665839635"/>
    <n v="19574022.621583518"/>
    <m/>
  </r>
  <r>
    <x v="0"/>
    <x v="0"/>
    <x v="0"/>
    <s v="NT"/>
    <n v="182"/>
    <x v="3"/>
    <s v="Oil &amp; Gas"/>
    <s v="LNG Compression"/>
    <s v="Natural Gas"/>
    <s v="Machine Drives"/>
    <s v="Per unit"/>
    <s v="All"/>
    <s v="Natural Gas"/>
    <s v="LNG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2"/>
    <s v="NT"/>
    <n v="183"/>
    <x v="3"/>
    <s v="All"/>
    <s v="Engine/Turbine"/>
    <s v="Heavy Fuel Oil"/>
    <s v="Machine Driv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NT"/>
    <n v="184"/>
    <x v="3"/>
    <s v="All"/>
    <s v="Engine/Turbine"/>
    <s v="Diesel"/>
    <s v="Machine Drives"/>
    <s v="Per unit"/>
    <s v="All"/>
    <s v="RPP"/>
    <s v="Energy Index"/>
    <n v="76002542380.764832"/>
    <n v="63255223579.066162"/>
    <n v="126225898750.08315"/>
    <n v="130792169646.0507"/>
    <n v="126273596296.34912"/>
    <n v="121163524022.4995"/>
    <n v="118836294864.23361"/>
    <n v="114035524575.79428"/>
    <n v="110243073611.39192"/>
    <n v="106788904111.24747"/>
    <n v="103852213849.71855"/>
    <n v="101106332195.74542"/>
    <n v="98713212200.183548"/>
    <n v="96557242623.903946"/>
    <n v="94536978915.150208"/>
    <n v="92703087146.92746"/>
    <n v="90904730154.977325"/>
    <n v="89212932023.330338"/>
    <n v="87631117393.078003"/>
    <n v="86164895241.428833"/>
    <n v="84818883539.319336"/>
    <n v="78679294476.015381"/>
    <n v="77425731750.508011"/>
    <n v="76412885364.169769"/>
    <n v="75416850212.590286"/>
    <n v="74446411526.721512"/>
    <n v="73716542160.997314"/>
    <n v="73091141824.665436"/>
    <n v="72547672304.09549"/>
    <n v="72058045302.033127"/>
    <n v="71614322587.634705"/>
    <n v="71212095211.894379"/>
    <n v="70871592539.308502"/>
    <n v="70578254403.83844"/>
    <n v="70190874986.69368"/>
    <n v="69805646451.619568"/>
    <n v="69422560895.487076"/>
    <n v="69041610176.440552"/>
    <n v="68662785933.072121"/>
    <n v="68286079603.432678"/>
    <n v="67911482443.610779"/>
    <n v="67538985545.680923"/>
    <n v="67168579854.880539"/>
    <n v="66800256185.921608"/>
    <n v="66434005238.379677"/>
    <n v="66069817611.132286"/>
    <n v="65707683815.841263"/>
    <n v="65347594289.490685"/>
    <n v="64989539406.004898"/>
    <n v="64633509486.980515"/>
    <n v="64279494811.572029"/>
    <n v="63927485625.575912"/>
    <n v="63577472149.758904"/>
    <n v="63229444587.478676"/>
    <m/>
  </r>
  <r>
    <x v="0"/>
    <x v="0"/>
    <x v="5"/>
    <s v="NT"/>
    <n v="185"/>
    <x v="3"/>
    <s v="Agriculture"/>
    <s v="Irrigation Pump"/>
    <s v="Diesel"/>
    <s v="Machine Drives"/>
    <s v="Per unit"/>
    <s v="All"/>
    <s v="RPP"/>
    <s v="Energy Index"/>
    <n v="99215660.537897304"/>
    <n v="82574984.905475616"/>
    <n v="164778513.04943699"/>
    <n v="170739439.73618764"/>
    <n v="164840778.64491019"/>
    <n v="158169959.74642688"/>
    <n v="155131935.34714258"/>
    <n v="148864887.16246542"/>
    <n v="143914124.78394273"/>
    <n v="139404963.67128202"/>
    <n v="135571333.17727712"/>
    <n v="131986789.11435656"/>
    <n v="128862749.13268599"/>
    <n v="126048291.36706883"/>
    <n v="123410987.50793537"/>
    <n v="121016978.34140413"/>
    <n v="118669357.17966211"/>
    <n v="116460840.6765271"/>
    <n v="114395899.44597276"/>
    <n v="112481855.59014527"/>
    <n v="110724737.5262852"/>
    <n v="102709961.10873844"/>
    <n v="101073528.30082257"/>
    <n v="99751332.751882568"/>
    <n v="98451083.018290311"/>
    <n v="97184247.564975724"/>
    <n v="96231457.44824627"/>
    <n v="95415043.871461838"/>
    <n v="94705584.874742702"/>
    <n v="94066413.277252793"/>
    <n v="93487166.309642792"/>
    <n v="92962088.41724059"/>
    <n v="92517587.529279813"/>
    <n v="92134656.433030263"/>
    <n v="91628961.445114583"/>
    <n v="91126074.273604661"/>
    <n v="90625984.601554006"/>
    <n v="90128681.800376222"/>
    <n v="89634154.954875857"/>
    <n v="89142392.8880658"/>
    <n v="88653384.185420662"/>
    <n v="88167117.218306914"/>
    <n v="87683580.16640617"/>
    <n v="87202761.039008781"/>
    <n v="86724647.695103064"/>
    <n v="86249227.86222358"/>
    <n v="85776489.154051274"/>
    <n v="85306419.086780816"/>
    <n v="84839005.094287157"/>
    <n v="84374234.542135209"/>
    <n v="83912094.740484953"/>
    <n v="83452572.955949888"/>
    <n v="82995656.422469035"/>
    <n v="82541332.351255268"/>
    <m/>
  </r>
  <r>
    <x v="0"/>
    <x v="0"/>
    <x v="5"/>
    <s v="NT"/>
    <n v="186"/>
    <x v="3"/>
    <s v="All"/>
    <s v="Forklift"/>
    <s v="Diesel"/>
    <s v="Materials handling"/>
    <s v="Per unit"/>
    <s v="All"/>
    <s v="RPP"/>
    <s v="Energy Index"/>
    <n v="52469557893.617813"/>
    <n v="43669244629.052513"/>
    <n v="87142046761.551743"/>
    <n v="90294444137.070984"/>
    <n v="87174975517.443192"/>
    <n v="83647156254.897293"/>
    <n v="82040516776.449387"/>
    <n v="78726229034.320145"/>
    <n v="76108050494.469376"/>
    <n v="73723409916.865921"/>
    <n v="71696019320.891434"/>
    <n v="69800356466.741562"/>
    <n v="68148228206.02581"/>
    <n v="66659820490.231941"/>
    <n v="65265099467.667084"/>
    <n v="63999043263.634819"/>
    <n v="62757519054.749931"/>
    <n v="61589559441.398468"/>
    <n v="60497528678.753838"/>
    <n v="59485299012.99556"/>
    <n v="58556058533.4403"/>
    <n v="54317496062.909325"/>
    <n v="53452079197.381721"/>
    <n v="52752844666.001556"/>
    <n v="52065216036.579483"/>
    <n v="51395258332.331886"/>
    <n v="50891381465.321495"/>
    <n v="50459626446.003105"/>
    <n v="50084433661.923584"/>
    <n v="49746411912.568375"/>
    <n v="49440080914.649887"/>
    <n v="49162396880.449135"/>
    <n v="48927325471.881386"/>
    <n v="48724814847.903259"/>
    <n v="48457381336.891975"/>
    <n v="48191432721.35643"/>
    <n v="47926963545.246483"/>
    <n v="47663968187.703209"/>
    <n v="47402440876.296371"/>
    <n v="47142375700.148903"/>
    <n v="46883766622.763168"/>
    <n v="46626607494.411827"/>
    <n v="46370892063.996231"/>
    <n v="46116613990.307457"/>
    <n v="45863766852.650299"/>
    <n v="45612344160.811073"/>
    <n v="45362339364.365395"/>
    <n v="45113745861.333847"/>
    <n v="44866557006.202812"/>
    <n v="44620766117.333305"/>
    <n v="44376366483.78582"/>
    <n v="44133351371.591599"/>
    <n v="43891714029.502174"/>
    <n v="43651447694.250496"/>
    <m/>
  </r>
  <r>
    <x v="0"/>
    <x v="0"/>
    <x v="5"/>
    <s v="NT"/>
    <n v="187"/>
    <x v="3"/>
    <s v="All"/>
    <s v="Boom Lifts"/>
    <s v="Diesel"/>
    <s v="Materials handling"/>
    <s v="Per unit"/>
    <s v="All"/>
    <s v="RPP"/>
    <s v="Energy Index"/>
    <n v="157302496.87718737"/>
    <n v="130919365.29783906"/>
    <n v="261249800.62483153"/>
    <n v="270700613.59572917"/>
    <n v="261348520.25824806"/>
    <n v="250772201.32575312"/>
    <n v="245955534.06787905"/>
    <n v="236019377.59666547"/>
    <n v="228170140.093582"/>
    <n v="221021043.89246249"/>
    <n v="214942974.70920935"/>
    <n v="209259822.1886622"/>
    <n v="204306780.63456967"/>
    <n v="199844569.41220057"/>
    <n v="195663228.68618613"/>
    <n v="191867622.05109856"/>
    <n v="188145561.75878525"/>
    <n v="184644046.38858908"/>
    <n v="181370163.92175031"/>
    <n v="178335523.26097381"/>
    <n v="175549682.22282821"/>
    <n v="162842571.91829175"/>
    <n v="160248072.56948593"/>
    <n v="158151783.93843135"/>
    <n v="156090289.5276792"/>
    <n v="154081772.13376626"/>
    <n v="152571161.17226183"/>
    <n v="151276769.80887851"/>
    <n v="150151950.69251251"/>
    <n v="149138569.46143419"/>
    <n v="148220196.35562003"/>
    <n v="147387706.17128742"/>
    <n v="146682967.63342676"/>
    <n v="146075845.55969965"/>
    <n v="145274086.20209268"/>
    <n v="144476778.5260953"/>
    <n v="143683906.17459777"/>
    <n v="142895452.29639772"/>
    <n v="142111399.58588541"/>
    <n v="141331730.32239082"/>
    <n v="140556426.40863651"/>
    <n v="139785469.40788487"/>
    <n v="139018840.57948971"/>
    <n v="138256520.91265616"/>
    <n v="137498491.15829152"/>
    <n v="136744731.85888824"/>
    <n v="135995223.37642848"/>
    <n v="135249945.91833377"/>
    <n v="134508879.56151098"/>
    <n v="133772004.2745641"/>
    <n v="133039299.93825474"/>
    <n v="132310746.36430341"/>
    <n v="131586323.31262648"/>
    <n v="130866010.50710887"/>
    <m/>
  </r>
  <r>
    <x v="0"/>
    <x v="0"/>
    <x v="5"/>
    <s v="NT"/>
    <n v="188"/>
    <x v="3"/>
    <s v="All"/>
    <s v="Scissor Lifts"/>
    <s v="Diesel"/>
    <s v="Materials handling"/>
    <s v="Per unit"/>
    <s v="All"/>
    <s v="RPP"/>
    <s v="Energy Index"/>
    <n v="157302496.87718737"/>
    <n v="130919365.29783906"/>
    <n v="261249800.62483153"/>
    <n v="270700613.59572917"/>
    <n v="261348520.25824806"/>
    <n v="250772201.32575312"/>
    <n v="245955534.06787905"/>
    <n v="236019377.59666547"/>
    <n v="228170140.093582"/>
    <n v="221021043.89246249"/>
    <n v="214942974.70920935"/>
    <n v="209259822.1886622"/>
    <n v="204306780.63456967"/>
    <n v="199844569.41220057"/>
    <n v="195663228.68618613"/>
    <n v="191867622.05109856"/>
    <n v="188145561.75878525"/>
    <n v="184644046.38858908"/>
    <n v="181370163.92175031"/>
    <n v="178335523.26097381"/>
    <n v="175549682.22282821"/>
    <n v="162842571.91829175"/>
    <n v="160248072.56948593"/>
    <n v="158151783.93843135"/>
    <n v="156090289.5276792"/>
    <n v="154081772.13376626"/>
    <n v="152571161.17226183"/>
    <n v="151276769.80887851"/>
    <n v="150151950.69251251"/>
    <n v="149138569.46143419"/>
    <n v="148220196.35562003"/>
    <n v="147387706.17128742"/>
    <n v="146682967.63342676"/>
    <n v="146075845.55969965"/>
    <n v="145274086.20209268"/>
    <n v="144476778.5260953"/>
    <n v="143683906.17459777"/>
    <n v="142895452.29639772"/>
    <n v="142111399.58588541"/>
    <n v="141331730.32239082"/>
    <n v="140556426.40863651"/>
    <n v="139785469.40788487"/>
    <n v="139018840.57948971"/>
    <n v="138256520.91265616"/>
    <n v="137498491.15829152"/>
    <n v="136744731.85888824"/>
    <n v="135995223.37642848"/>
    <n v="135249945.91833377"/>
    <n v="134508879.56151098"/>
    <n v="133772004.2745641"/>
    <n v="133039299.93825474"/>
    <n v="132310746.36430341"/>
    <n v="131586323.31262648"/>
    <n v="130866010.50710887"/>
    <m/>
  </r>
  <r>
    <x v="0"/>
    <x v="0"/>
    <x v="5"/>
    <s v="NT"/>
    <n v="189"/>
    <x v="3"/>
    <s v="All"/>
    <s v="Rubber-tired Gantry Cranes (RTGs)"/>
    <s v="Diesel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NT"/>
    <n v="190"/>
    <x v="3"/>
    <s v="All"/>
    <s v="Personnel/Burden Carriers"/>
    <s v="Diesel"/>
    <s v="Materials handling"/>
    <s v="Per unit"/>
    <s v="All"/>
    <s v="RPP"/>
    <s v="Energy Index"/>
    <n v="277820674.93369615"/>
    <n v="231223961.16403663"/>
    <n v="461407780.40256387"/>
    <n v="478099386.00560045"/>
    <n v="461582134.62916207"/>
    <n v="442902710.44663405"/>
    <n v="434395726.92711377"/>
    <n v="416846929.21645457"/>
    <n v="402983954.98455739"/>
    <n v="390357539.18575656"/>
    <n v="379622723.67864192"/>
    <n v="369585392.41973466"/>
    <n v="360837550.68263257"/>
    <n v="352956591.6507923"/>
    <n v="345571693.59964412"/>
    <n v="338868061.94676489"/>
    <n v="332294324.57397717"/>
    <n v="326110103.8352682"/>
    <n v="320327918.20791054"/>
    <n v="314968270.81962788"/>
    <n v="310048042.26101905"/>
    <n v="287605309.11089313"/>
    <n v="283023019.73526406"/>
    <n v="279320647.97450221"/>
    <n v="275679728.21838188"/>
    <n v="272132374.11357945"/>
    <n v="269464400.20840323"/>
    <n v="267178303.7424058"/>
    <n v="265191698.23841882"/>
    <n v="263401909.3719196"/>
    <n v="261779919.6313661"/>
    <n v="260309612.4876242"/>
    <n v="259064934.62092072"/>
    <n v="257992662.61228439"/>
    <n v="256576630.88814285"/>
    <n v="255168461.52609926"/>
    <n v="253768125.63695386"/>
    <n v="252375593.45886227"/>
    <n v="250990834.42742631"/>
    <n v="249613817.24518639"/>
    <n v="248244509.94953597"/>
    <n v="246882879.97832894"/>
    <n v="245528894.23266938"/>
    <n v="244182519.13653675"/>
    <n v="242843720.69303945"/>
    <n v="241512464.53719303"/>
    <n v="240188715.98520362"/>
    <n v="238872440.08029923"/>
    <n v="237563601.63519871"/>
    <n v="236262165.27134126"/>
    <n v="234968095.45502272"/>
    <n v="233681356.53060156"/>
    <n v="232401912.75094211"/>
    <n v="231129728.30527166"/>
    <m/>
  </r>
  <r>
    <x v="0"/>
    <x v="0"/>
    <x v="5"/>
    <s v="NT"/>
    <n v="191"/>
    <x v="3"/>
    <s v="All"/>
    <s v="Industrial trucks (tugs and people movers)"/>
    <s v="Diesel"/>
    <s v="Materials handling"/>
    <s v="Per unit"/>
    <s v="All"/>
    <s v="RPP"/>
    <s v="Energy Index"/>
    <n v="1666924049.6021769"/>
    <n v="1387343766.9842198"/>
    <n v="2768446682.4153829"/>
    <n v="2868596316.0336032"/>
    <n v="2769492807.7749724"/>
    <n v="2657416262.6798043"/>
    <n v="2606374361.5626831"/>
    <n v="2501081575.298727"/>
    <n v="2417903729.9073443"/>
    <n v="2342145235.1145391"/>
    <n v="2277736342.0718513"/>
    <n v="2217512354.5184083"/>
    <n v="2165025304.0957952"/>
    <n v="2117739549.9047537"/>
    <n v="2073430161.5978646"/>
    <n v="2033208371.6805894"/>
    <n v="1993765947.4438632"/>
    <n v="1956660623.0116093"/>
    <n v="1921967509.2474632"/>
    <n v="1889809624.917767"/>
    <n v="1860288253.5661147"/>
    <n v="1725631854.6653585"/>
    <n v="1698138118.4115841"/>
    <n v="1675923887.8470132"/>
    <n v="1654078369.3102913"/>
    <n v="1632794244.6814766"/>
    <n v="1616786401.2504194"/>
    <n v="1603069822.4544351"/>
    <n v="1591150189.4305129"/>
    <n v="1580411456.2315176"/>
    <n v="1570679517.7881966"/>
    <n v="1561857674.9257455"/>
    <n v="1554389607.7255242"/>
    <n v="1547955975.6737063"/>
    <n v="1539459785.3288572"/>
    <n v="1531010769.1565955"/>
    <n v="1522608753.8217232"/>
    <n v="1514253560.7531738"/>
    <n v="1505945006.564558"/>
    <n v="1497682903.4711187"/>
    <n v="1489467059.6972158"/>
    <n v="1481297279.8699739"/>
    <n v="1473173365.3960161"/>
    <n v="1465095114.8192203"/>
    <n v="1457062324.1582365"/>
    <n v="1449074787.2231584"/>
    <n v="1441132295.9112217"/>
    <n v="1433234640.4817953"/>
    <n v="1425381609.8111925"/>
    <n v="1417572991.6280477"/>
    <n v="1409808572.7301364"/>
    <n v="1402088139.1836092"/>
    <n v="1394411476.5056527"/>
    <n v="1386778369.8316298"/>
    <m/>
  </r>
  <r>
    <x v="0"/>
    <x v="0"/>
    <x v="5"/>
    <s v="NT"/>
    <n v="192"/>
    <x v="3"/>
    <s v="All"/>
    <s v="Sweeper"/>
    <s v="Diesel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NT"/>
    <n v="193"/>
    <x v="3"/>
    <s v="All"/>
    <s v="Forklift"/>
    <s v="Propane/LPG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NT"/>
    <n v="194"/>
    <x v="3"/>
    <s v="All"/>
    <s v="Sweeper"/>
    <s v="Propane/LPG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NT"/>
    <n v="195"/>
    <x v="3"/>
    <s v="Mining"/>
    <s v="Blasthole Drill"/>
    <s v="Diesel"/>
    <s v="Mining Operations"/>
    <s v="Per unit"/>
    <s v="All"/>
    <s v="RPP"/>
    <s v="Energy Index"/>
    <n v="62183898311.534874"/>
    <n v="51754273837.417786"/>
    <n v="103275735340.97714"/>
    <n v="107011775164.95061"/>
    <n v="103314760606.10385"/>
    <n v="99133792382.045074"/>
    <n v="97229695798.009354"/>
    <n v="93301792834.740814"/>
    <n v="90198878409.320694"/>
    <n v="87372739727.384323"/>
    <n v="84969993149.769745"/>
    <n v="82723362705.609909"/>
    <n v="80765355436.513824"/>
    <n v="79001380328.648697"/>
    <n v="77348437294.213821"/>
    <n v="75847980392.940674"/>
    <n v="74376597399.526932"/>
    <n v="72992398928.179382"/>
    <n v="71698186957.972931"/>
    <n v="70498550652.078156"/>
    <n v="69397268350.352203"/>
    <n v="64373968207.648956"/>
    <n v="63348325977.688385"/>
    <n v="62519633479.775276"/>
    <n v="61704695628.482979"/>
    <n v="60910700340.044899"/>
    <n v="60313534495.36145"/>
    <n v="59801843311.089912"/>
    <n v="59357186430.623596"/>
    <n v="58956582519.845299"/>
    <n v="58593536662.610222"/>
    <n v="58264441537.004509"/>
    <n v="57985848441.252434"/>
    <n v="57745844512.231461"/>
    <n v="57428897716.385757"/>
    <n v="57113710733.143288"/>
    <n v="56800277096.307625"/>
    <n v="56488590144.360458"/>
    <n v="56178643036.14994"/>
    <n v="55870428766.444931"/>
    <n v="55563940181.136101"/>
    <n v="55259169991.920769"/>
    <n v="54956110790.356819"/>
    <n v="54654755061.208595"/>
    <n v="54355095195.037933"/>
    <n v="54057123500.017342"/>
    <n v="53760832212.961052"/>
    <n v="53466213509.583298"/>
    <n v="53173259514.004028"/>
    <n v="52881962307.529526"/>
    <n v="52592313936.740761"/>
    <n v="52304306420.925758"/>
    <n v="52017931758.893661"/>
    <n v="51733181935.209846"/>
    <m/>
  </r>
  <r>
    <x v="0"/>
    <x v="0"/>
    <x v="5"/>
    <s v="NT"/>
    <n v="196"/>
    <x v="3"/>
    <s v="Mining"/>
    <s v="Continuous Miner"/>
    <s v="Diesel"/>
    <s v="Mining Operations"/>
    <s v="Per unit"/>
    <s v="All"/>
    <s v="RPP"/>
    <s v="Energy Index"/>
    <n v="62183898311.534874"/>
    <n v="51754273837.417786"/>
    <n v="103275735340.97714"/>
    <n v="107011775164.95061"/>
    <n v="103314760606.10385"/>
    <n v="99133792382.045074"/>
    <n v="97229695798.009354"/>
    <n v="93301792834.740814"/>
    <n v="90198878409.320694"/>
    <n v="87372739727.384323"/>
    <n v="84969993149.769745"/>
    <n v="82723362705.609909"/>
    <n v="80765355436.513824"/>
    <n v="79001380328.648697"/>
    <n v="77348437294.213821"/>
    <n v="75847980392.940674"/>
    <n v="74376597399.526932"/>
    <n v="72992398928.179382"/>
    <n v="71698186957.972931"/>
    <n v="70498550652.078156"/>
    <n v="69397268350.352203"/>
    <n v="64373968207.648956"/>
    <n v="63348325977.688385"/>
    <n v="62519633479.775276"/>
    <n v="61704695628.482979"/>
    <n v="60910700340.044899"/>
    <n v="60313534495.36145"/>
    <n v="59801843311.089912"/>
    <n v="59357186430.623596"/>
    <n v="58956582519.845299"/>
    <n v="58593536662.610222"/>
    <n v="58264441537.004509"/>
    <n v="57985848441.252434"/>
    <n v="57745844512.231461"/>
    <n v="57428897716.385757"/>
    <n v="57113710733.143288"/>
    <n v="56800277096.307625"/>
    <n v="56488590144.360458"/>
    <n v="56178643036.14994"/>
    <n v="55870428766.444931"/>
    <n v="55563940181.136101"/>
    <n v="55259169991.920769"/>
    <n v="54956110790.356819"/>
    <n v="54654755061.208595"/>
    <n v="54355095195.037933"/>
    <n v="54057123500.017342"/>
    <n v="53760832212.961052"/>
    <n v="53466213509.583298"/>
    <n v="53173259514.004028"/>
    <n v="52881962307.529526"/>
    <n v="52592313936.740761"/>
    <n v="52304306420.925758"/>
    <n v="52017931758.893661"/>
    <n v="51733181935.209846"/>
    <m/>
  </r>
  <r>
    <x v="0"/>
    <x v="0"/>
    <x v="5"/>
    <s v="NT"/>
    <n v="197"/>
    <x v="3"/>
    <s v="Mining"/>
    <s v="Dozer"/>
    <s v="Diesel"/>
    <s v="Mining Operations"/>
    <s v="Per unit"/>
    <s v="All"/>
    <s v="RPP"/>
    <s v="Energy Index"/>
    <n v="62183898311.534874"/>
    <n v="51754273837.417786"/>
    <n v="103275735340.97714"/>
    <n v="107011775164.95061"/>
    <n v="103314760606.10385"/>
    <n v="99133792382.045074"/>
    <n v="97229695798.009354"/>
    <n v="93301792834.740814"/>
    <n v="90198878409.320694"/>
    <n v="87372739727.384323"/>
    <n v="84969993149.769745"/>
    <n v="82723362705.609909"/>
    <n v="80765355436.513824"/>
    <n v="79001380328.648697"/>
    <n v="77348437294.213821"/>
    <n v="75847980392.940674"/>
    <n v="74376597399.526932"/>
    <n v="72992398928.179382"/>
    <n v="71698186957.972931"/>
    <n v="70498550652.078156"/>
    <n v="69397268350.352203"/>
    <n v="64373968207.648956"/>
    <n v="63348325977.688385"/>
    <n v="62519633479.775276"/>
    <n v="61704695628.482979"/>
    <n v="60910700340.044899"/>
    <n v="60313534495.36145"/>
    <n v="59801843311.089912"/>
    <n v="59357186430.623596"/>
    <n v="58956582519.845299"/>
    <n v="58593536662.610222"/>
    <n v="58264441537.004509"/>
    <n v="57985848441.252434"/>
    <n v="57745844512.231461"/>
    <n v="57428897716.385757"/>
    <n v="57113710733.143288"/>
    <n v="56800277096.307625"/>
    <n v="56488590144.360458"/>
    <n v="56178643036.14994"/>
    <n v="55870428766.444931"/>
    <n v="55563940181.136101"/>
    <n v="55259169991.920769"/>
    <n v="54956110790.356819"/>
    <n v="54654755061.208595"/>
    <n v="54355095195.037933"/>
    <n v="54057123500.017342"/>
    <n v="53760832212.961052"/>
    <n v="53466213509.583298"/>
    <n v="53173259514.004028"/>
    <n v="52881962307.529526"/>
    <n v="52592313936.740761"/>
    <n v="52304306420.925758"/>
    <n v="52017931758.893661"/>
    <n v="51733181935.209846"/>
    <m/>
  </r>
  <r>
    <x v="0"/>
    <x v="0"/>
    <x v="5"/>
    <s v="NT"/>
    <n v="198"/>
    <x v="3"/>
    <s v="Mining"/>
    <s v="Dragline"/>
    <s v="Diesel"/>
    <s v="Mining Operations"/>
    <s v="Per unit"/>
    <s v="All"/>
    <s v="RPP"/>
    <s v="Energy Index"/>
    <n v="62183898311.534874"/>
    <n v="51754273837.417786"/>
    <n v="103275735340.97714"/>
    <n v="107011775164.95061"/>
    <n v="103314760606.10385"/>
    <n v="99133792382.045074"/>
    <n v="97229695798.009354"/>
    <n v="93301792834.740814"/>
    <n v="90198878409.320694"/>
    <n v="87372739727.384323"/>
    <n v="84969993149.769745"/>
    <n v="82723362705.609909"/>
    <n v="80765355436.513824"/>
    <n v="79001380328.648697"/>
    <n v="77348437294.213821"/>
    <n v="75847980392.940674"/>
    <n v="74376597399.526932"/>
    <n v="72992398928.179382"/>
    <n v="71698186957.972931"/>
    <n v="70498550652.078156"/>
    <n v="69397268350.352203"/>
    <n v="64373968207.648956"/>
    <n v="63348325977.688385"/>
    <n v="62519633479.775276"/>
    <n v="61704695628.482979"/>
    <n v="60910700340.044899"/>
    <n v="60313534495.36145"/>
    <n v="59801843311.089912"/>
    <n v="59357186430.623596"/>
    <n v="58956582519.845299"/>
    <n v="58593536662.610222"/>
    <n v="58264441537.004509"/>
    <n v="57985848441.252434"/>
    <n v="57745844512.231461"/>
    <n v="57428897716.385757"/>
    <n v="57113710733.143288"/>
    <n v="56800277096.307625"/>
    <n v="56488590144.360458"/>
    <n v="56178643036.14994"/>
    <n v="55870428766.444931"/>
    <n v="55563940181.136101"/>
    <n v="55259169991.920769"/>
    <n v="54956110790.356819"/>
    <n v="54654755061.208595"/>
    <n v="54355095195.037933"/>
    <n v="54057123500.017342"/>
    <n v="53760832212.961052"/>
    <n v="53466213509.583298"/>
    <n v="53173259514.004028"/>
    <n v="52881962307.529526"/>
    <n v="52592313936.740761"/>
    <n v="52304306420.925758"/>
    <n v="52017931758.893661"/>
    <n v="51733181935.209846"/>
    <m/>
  </r>
  <r>
    <x v="0"/>
    <x v="0"/>
    <x v="5"/>
    <s v="NT"/>
    <n v="199"/>
    <x v="3"/>
    <s v="Mining"/>
    <s v="Haul Truck"/>
    <s v="Diesel"/>
    <s v="Mining Operations"/>
    <s v="Per unit"/>
    <s v="All"/>
    <s v="RPP"/>
    <s v="Energy Index"/>
    <n v="62183898311.534874"/>
    <n v="51754273837.417786"/>
    <n v="103275735340.97714"/>
    <n v="107011775164.95061"/>
    <n v="103314760606.10385"/>
    <n v="99133792382.045074"/>
    <n v="97229695798.009354"/>
    <n v="93301792834.740814"/>
    <n v="90198878409.320694"/>
    <n v="87372739727.384323"/>
    <n v="84969993149.769745"/>
    <n v="82723362705.609909"/>
    <n v="80765355436.513824"/>
    <n v="79001380328.648697"/>
    <n v="77348437294.213821"/>
    <n v="75847980392.940674"/>
    <n v="74376597399.526932"/>
    <n v="72992398928.179382"/>
    <n v="71698186957.972931"/>
    <n v="70498550652.078156"/>
    <n v="69397268350.352203"/>
    <n v="64373968207.648956"/>
    <n v="63348325977.688385"/>
    <n v="62519633479.775276"/>
    <n v="61704695628.482979"/>
    <n v="60910700340.044899"/>
    <n v="60313534495.36145"/>
    <n v="59801843311.089912"/>
    <n v="59357186430.623596"/>
    <n v="58956582519.845299"/>
    <n v="58593536662.610222"/>
    <n v="58264441537.004509"/>
    <n v="57985848441.252434"/>
    <n v="57745844512.231461"/>
    <n v="57428897716.385757"/>
    <n v="57113710733.143288"/>
    <n v="56800277096.307625"/>
    <n v="56488590144.360458"/>
    <n v="56178643036.14994"/>
    <n v="55870428766.444931"/>
    <n v="55563940181.136101"/>
    <n v="55259169991.920769"/>
    <n v="54956110790.356819"/>
    <n v="54654755061.208595"/>
    <n v="54355095195.037933"/>
    <n v="54057123500.017342"/>
    <n v="53760832212.961052"/>
    <n v="53466213509.583298"/>
    <n v="53173259514.004028"/>
    <n v="52881962307.529526"/>
    <n v="52592313936.740761"/>
    <n v="52304306420.925758"/>
    <n v="52017931758.893661"/>
    <n v="51733181935.209846"/>
    <m/>
  </r>
  <r>
    <x v="0"/>
    <x v="0"/>
    <x v="5"/>
    <s v="NT"/>
    <n v="200"/>
    <x v="3"/>
    <s v="Mining"/>
    <s v="Hydraulic Shovel"/>
    <s v="Diesel"/>
    <s v="Mining Operations"/>
    <s v="Per unit"/>
    <s v="All"/>
    <s v="RPP"/>
    <s v="Energy Index"/>
    <n v="62183898311.534874"/>
    <n v="51754273837.417786"/>
    <n v="103275735340.97714"/>
    <n v="107011775164.95061"/>
    <n v="103314760606.10385"/>
    <n v="99133792382.045074"/>
    <n v="97229695798.009354"/>
    <n v="93301792834.740814"/>
    <n v="90198878409.320694"/>
    <n v="87372739727.384323"/>
    <n v="84969993149.769745"/>
    <n v="82723362705.609909"/>
    <n v="80765355436.513824"/>
    <n v="79001380328.648697"/>
    <n v="77348437294.213821"/>
    <n v="75847980392.940674"/>
    <n v="74376597399.526932"/>
    <n v="72992398928.179382"/>
    <n v="71698186957.972931"/>
    <n v="70498550652.078156"/>
    <n v="69397268350.352203"/>
    <n v="64373968207.648956"/>
    <n v="63348325977.688385"/>
    <n v="62519633479.775276"/>
    <n v="61704695628.482979"/>
    <n v="60910700340.044899"/>
    <n v="60313534495.36145"/>
    <n v="59801843311.089912"/>
    <n v="59357186430.623596"/>
    <n v="58956582519.845299"/>
    <n v="58593536662.610222"/>
    <n v="58264441537.004509"/>
    <n v="57985848441.252434"/>
    <n v="57745844512.231461"/>
    <n v="57428897716.385757"/>
    <n v="57113710733.143288"/>
    <n v="56800277096.307625"/>
    <n v="56488590144.360458"/>
    <n v="56178643036.14994"/>
    <n v="55870428766.444931"/>
    <n v="55563940181.136101"/>
    <n v="55259169991.920769"/>
    <n v="54956110790.356819"/>
    <n v="54654755061.208595"/>
    <n v="54355095195.037933"/>
    <n v="54057123500.017342"/>
    <n v="53760832212.961052"/>
    <n v="53466213509.583298"/>
    <n v="53173259514.004028"/>
    <n v="52881962307.529526"/>
    <n v="52592313936.740761"/>
    <n v="52304306420.925758"/>
    <n v="52017931758.893661"/>
    <n v="51733181935.209846"/>
    <m/>
  </r>
  <r>
    <x v="0"/>
    <x v="0"/>
    <x v="5"/>
    <s v="NT"/>
    <n v="201"/>
    <x v="3"/>
    <s v="Mining"/>
    <s v="Load Haul Dump Machine"/>
    <s v="Diesel"/>
    <s v="Mining Operations"/>
    <s v="Per unit"/>
    <s v="All"/>
    <s v="RPP"/>
    <s v="Energy Index"/>
    <n v="62183898311.534874"/>
    <n v="51754273837.417786"/>
    <n v="103275735340.97714"/>
    <n v="107011775164.95061"/>
    <n v="103314760606.10385"/>
    <n v="99133792382.045074"/>
    <n v="97229695798.009354"/>
    <n v="93301792834.740814"/>
    <n v="90198878409.320694"/>
    <n v="87372739727.384323"/>
    <n v="84969993149.769745"/>
    <n v="82723362705.609909"/>
    <n v="80765355436.513824"/>
    <n v="79001380328.648697"/>
    <n v="77348437294.213821"/>
    <n v="75847980392.940674"/>
    <n v="74376597399.526932"/>
    <n v="72992398928.179382"/>
    <n v="71698186957.972931"/>
    <n v="70498550652.078156"/>
    <n v="69397268350.352203"/>
    <n v="64373968207.648956"/>
    <n v="63348325977.688385"/>
    <n v="62519633479.775276"/>
    <n v="61704695628.482979"/>
    <n v="60910700340.044899"/>
    <n v="60313534495.36145"/>
    <n v="59801843311.089912"/>
    <n v="59357186430.623596"/>
    <n v="58956582519.845299"/>
    <n v="58593536662.610222"/>
    <n v="58264441537.004509"/>
    <n v="57985848441.252434"/>
    <n v="57745844512.231461"/>
    <n v="57428897716.385757"/>
    <n v="57113710733.143288"/>
    <n v="56800277096.307625"/>
    <n v="56488590144.360458"/>
    <n v="56178643036.14994"/>
    <n v="55870428766.444931"/>
    <n v="55563940181.136101"/>
    <n v="55259169991.920769"/>
    <n v="54956110790.356819"/>
    <n v="54654755061.208595"/>
    <n v="54355095195.037933"/>
    <n v="54057123500.017342"/>
    <n v="53760832212.961052"/>
    <n v="53466213509.583298"/>
    <n v="53173259514.004028"/>
    <n v="52881962307.529526"/>
    <n v="52592313936.740761"/>
    <n v="52304306420.925758"/>
    <n v="52017931758.893661"/>
    <n v="51733181935.209846"/>
    <m/>
  </r>
  <r>
    <x v="0"/>
    <x v="0"/>
    <x v="5"/>
    <s v="NT"/>
    <n v="202"/>
    <x v="3"/>
    <s v="Mining"/>
    <s v="Loader"/>
    <s v="Diesel"/>
    <s v="Mining Operations"/>
    <s v="Per unit"/>
    <s v="All"/>
    <s v="RPP"/>
    <s v="Energy Index"/>
    <n v="62183898311.534874"/>
    <n v="51754273837.417786"/>
    <n v="103275735340.97714"/>
    <n v="107011775164.95061"/>
    <n v="103314760606.10385"/>
    <n v="99133792382.045074"/>
    <n v="97229695798.009354"/>
    <n v="93301792834.740814"/>
    <n v="90198878409.320694"/>
    <n v="87372739727.384323"/>
    <n v="84969993149.769745"/>
    <n v="82723362705.609909"/>
    <n v="80765355436.513824"/>
    <n v="79001380328.648697"/>
    <n v="77348437294.213821"/>
    <n v="75847980392.940674"/>
    <n v="74376597399.526932"/>
    <n v="72992398928.179382"/>
    <n v="71698186957.972931"/>
    <n v="70498550652.078156"/>
    <n v="69397268350.352203"/>
    <n v="64373968207.648956"/>
    <n v="63348325977.688385"/>
    <n v="62519633479.775276"/>
    <n v="61704695628.482979"/>
    <n v="60910700340.044899"/>
    <n v="60313534495.36145"/>
    <n v="59801843311.089912"/>
    <n v="59357186430.623596"/>
    <n v="58956582519.845299"/>
    <n v="58593536662.610222"/>
    <n v="58264441537.004509"/>
    <n v="57985848441.252434"/>
    <n v="57745844512.231461"/>
    <n v="57428897716.385757"/>
    <n v="57113710733.143288"/>
    <n v="56800277096.307625"/>
    <n v="56488590144.360458"/>
    <n v="56178643036.14994"/>
    <n v="55870428766.444931"/>
    <n v="55563940181.136101"/>
    <n v="55259169991.920769"/>
    <n v="54956110790.356819"/>
    <n v="54654755061.208595"/>
    <n v="54355095195.037933"/>
    <n v="54057123500.017342"/>
    <n v="53760832212.961052"/>
    <n v="53466213509.583298"/>
    <n v="53173259514.004028"/>
    <n v="52881962307.529526"/>
    <n v="52592313936.740761"/>
    <n v="52304306420.925758"/>
    <n v="52017931758.893661"/>
    <n v="51733181935.209846"/>
    <m/>
  </r>
  <r>
    <x v="0"/>
    <x v="0"/>
    <x v="5"/>
    <s v="NT"/>
    <n v="203"/>
    <x v="3"/>
    <s v="Mining"/>
    <s v="People Mover"/>
    <s v="Diesel"/>
    <s v="Mining Operations"/>
    <s v="Per unit"/>
    <s v="All"/>
    <s v="RPP"/>
    <s v="Energy Index"/>
    <n v="62183898311.534874"/>
    <n v="51754273837.417786"/>
    <n v="103275735340.97714"/>
    <n v="107011775164.95061"/>
    <n v="103314760606.10385"/>
    <n v="99133792382.045074"/>
    <n v="97229695798.009354"/>
    <n v="93301792834.740814"/>
    <n v="90198878409.320694"/>
    <n v="87372739727.384323"/>
    <n v="84969993149.769745"/>
    <n v="82723362705.609909"/>
    <n v="80765355436.513824"/>
    <n v="79001380328.648697"/>
    <n v="77348437294.213821"/>
    <n v="75847980392.940674"/>
    <n v="74376597399.526932"/>
    <n v="72992398928.179382"/>
    <n v="71698186957.972931"/>
    <n v="70498550652.078156"/>
    <n v="69397268350.352203"/>
    <n v="64373968207.648956"/>
    <n v="63348325977.688385"/>
    <n v="62519633479.775276"/>
    <n v="61704695628.482979"/>
    <n v="60910700340.044899"/>
    <n v="60313534495.36145"/>
    <n v="59801843311.089912"/>
    <n v="59357186430.623596"/>
    <n v="58956582519.845299"/>
    <n v="58593536662.610222"/>
    <n v="58264441537.004509"/>
    <n v="57985848441.252434"/>
    <n v="57745844512.231461"/>
    <n v="57428897716.385757"/>
    <n v="57113710733.143288"/>
    <n v="56800277096.307625"/>
    <n v="56488590144.360458"/>
    <n v="56178643036.14994"/>
    <n v="55870428766.444931"/>
    <n v="55563940181.136101"/>
    <n v="55259169991.920769"/>
    <n v="54956110790.356819"/>
    <n v="54654755061.208595"/>
    <n v="54355095195.037933"/>
    <n v="54057123500.017342"/>
    <n v="53760832212.961052"/>
    <n v="53466213509.583298"/>
    <n v="53173259514.004028"/>
    <n v="52881962307.529526"/>
    <n v="52592313936.740761"/>
    <n v="52304306420.925758"/>
    <n v="52017931758.893661"/>
    <n v="51733181935.209846"/>
    <m/>
  </r>
  <r>
    <x v="0"/>
    <x v="0"/>
    <x v="5"/>
    <s v="NT"/>
    <n v="204"/>
    <x v="3"/>
    <s v="Mining"/>
    <s v="Scoop"/>
    <s v="Diesel"/>
    <s v="Mining Operations"/>
    <s v="Per unit"/>
    <s v="All"/>
    <s v="RPP"/>
    <s v="Energy Index"/>
    <n v="62183898311.534874"/>
    <n v="51754273837.417786"/>
    <n v="103275735340.97714"/>
    <n v="107011775164.95061"/>
    <n v="103314760606.10385"/>
    <n v="99133792382.045074"/>
    <n v="97229695798.009354"/>
    <n v="93301792834.740814"/>
    <n v="90198878409.320694"/>
    <n v="87372739727.384323"/>
    <n v="84969993149.769745"/>
    <n v="82723362705.609909"/>
    <n v="80765355436.513824"/>
    <n v="79001380328.648697"/>
    <n v="77348437294.213821"/>
    <n v="75847980392.940674"/>
    <n v="74376597399.526932"/>
    <n v="72992398928.179382"/>
    <n v="71698186957.972931"/>
    <n v="70498550652.078156"/>
    <n v="69397268350.352203"/>
    <n v="64373968207.648956"/>
    <n v="63348325977.688385"/>
    <n v="62519633479.775276"/>
    <n v="61704695628.482979"/>
    <n v="60910700340.044899"/>
    <n v="60313534495.36145"/>
    <n v="59801843311.089912"/>
    <n v="59357186430.623596"/>
    <n v="58956582519.845299"/>
    <n v="58593536662.610222"/>
    <n v="58264441537.004509"/>
    <n v="57985848441.252434"/>
    <n v="57745844512.231461"/>
    <n v="57428897716.385757"/>
    <n v="57113710733.143288"/>
    <n v="56800277096.307625"/>
    <n v="56488590144.360458"/>
    <n v="56178643036.14994"/>
    <n v="55870428766.444931"/>
    <n v="55563940181.136101"/>
    <n v="55259169991.920769"/>
    <n v="54956110790.356819"/>
    <n v="54654755061.208595"/>
    <n v="54355095195.037933"/>
    <n v="54057123500.017342"/>
    <n v="53760832212.961052"/>
    <n v="53466213509.583298"/>
    <n v="53173259514.004028"/>
    <n v="52881962307.529526"/>
    <n v="52592313936.740761"/>
    <n v="52304306420.925758"/>
    <n v="52017931758.893661"/>
    <n v="51733181935.209846"/>
    <m/>
  </r>
  <r>
    <x v="0"/>
    <x v="0"/>
    <x v="5"/>
    <s v="NT"/>
    <n v="205"/>
    <x v="3"/>
    <s v="Mining"/>
    <s v="Underground Mining Shuttle Car"/>
    <s v="Diesel"/>
    <s v="Mining Operations"/>
    <s v="Per unit"/>
    <s v="All"/>
    <s v="RPP"/>
    <s v="Energy Index"/>
    <n v="62183898311.534874"/>
    <n v="51754273837.417786"/>
    <n v="103275735340.97714"/>
    <n v="107011775164.95061"/>
    <n v="103314760606.10385"/>
    <n v="99133792382.045074"/>
    <n v="97229695798.009354"/>
    <n v="93301792834.740814"/>
    <n v="90198878409.320694"/>
    <n v="87372739727.384323"/>
    <n v="84969993149.769745"/>
    <n v="82723362705.609909"/>
    <n v="80765355436.513824"/>
    <n v="79001380328.648697"/>
    <n v="77348437294.213821"/>
    <n v="75847980392.940674"/>
    <n v="74376597399.526932"/>
    <n v="72992398928.179382"/>
    <n v="71698186957.972931"/>
    <n v="70498550652.078156"/>
    <n v="69397268350.352203"/>
    <n v="64373968207.648956"/>
    <n v="63348325977.688385"/>
    <n v="62519633479.775276"/>
    <n v="61704695628.482979"/>
    <n v="60910700340.044899"/>
    <n v="60313534495.36145"/>
    <n v="59801843311.089912"/>
    <n v="59357186430.623596"/>
    <n v="58956582519.845299"/>
    <n v="58593536662.610222"/>
    <n v="58264441537.004509"/>
    <n v="57985848441.252434"/>
    <n v="57745844512.231461"/>
    <n v="57428897716.385757"/>
    <n v="57113710733.143288"/>
    <n v="56800277096.307625"/>
    <n v="56488590144.360458"/>
    <n v="56178643036.14994"/>
    <n v="55870428766.444931"/>
    <n v="55563940181.136101"/>
    <n v="55259169991.920769"/>
    <n v="54956110790.356819"/>
    <n v="54654755061.208595"/>
    <n v="54355095195.037933"/>
    <n v="54057123500.017342"/>
    <n v="53760832212.961052"/>
    <n v="53466213509.583298"/>
    <n v="53173259514.004028"/>
    <n v="52881962307.529526"/>
    <n v="52592313936.740761"/>
    <n v="52304306420.925758"/>
    <n v="52017931758.893661"/>
    <n v="51733181935.209846"/>
    <m/>
  </r>
  <r>
    <x v="0"/>
    <x v="0"/>
    <x v="5"/>
    <s v="NT"/>
    <n v="206"/>
    <x v="3"/>
    <s v="Agriculture"/>
    <s v="Tractor"/>
    <s v="Diesel"/>
    <s v="Motive Energy"/>
    <s v="Per unit"/>
    <s v="All"/>
    <s v="RPP"/>
    <s v="Energy Index"/>
    <n v="605215529281.17358"/>
    <n v="503707407923.40125"/>
    <n v="1005148929601.5656"/>
    <n v="1041510582390.7446"/>
    <n v="1005528749733.9523"/>
    <n v="964836754453.20398"/>
    <n v="946304805617.56958"/>
    <n v="908075811691.03906"/>
    <n v="877876161182.05078"/>
    <n v="850370278394.82056"/>
    <n v="826985132381.3905"/>
    <n v="805119413597.57507"/>
    <n v="786062769709.38452"/>
    <n v="768894577339.11987"/>
    <n v="752807023798.40588"/>
    <n v="738203567882.56519"/>
    <n v="723883078795.93884"/>
    <n v="710411128126.81519"/>
    <n v="697814986620.43384"/>
    <n v="686139319099.88623"/>
    <n v="675420898910.33972"/>
    <n v="626530762763.30444"/>
    <n v="616548522635.0177"/>
    <n v="608483129786.48376"/>
    <n v="600551606411.57092"/>
    <n v="592823910146.35181"/>
    <n v="587011890434.30225"/>
    <n v="582031767615.91724"/>
    <n v="577704067735.93042"/>
    <n v="573805120991.24207"/>
    <n v="570271714488.82104"/>
    <n v="567068739345.16772"/>
    <n v="564357283928.60693"/>
    <n v="562021404241.48462"/>
    <n v="558936664815.19897"/>
    <n v="555869053068.9884"/>
    <n v="552818506069.47949"/>
    <n v="549784958982.29492"/>
    <n v="546768345224.74274"/>
    <n v="543768596617.20135"/>
    <n v="540785643531.06598"/>
    <n v="537819415031.67218"/>
    <n v="534869839015.07764"/>
    <n v="531936842337.95355"/>
    <n v="529020350940.12878"/>
    <n v="526120289959.56384"/>
    <n v="523236583839.71283"/>
    <n v="520369156429.36298"/>
    <n v="517517931075.15161"/>
    <n v="514682830707.02478"/>
    <n v="511863777916.95825"/>
    <n v="509060695031.29431"/>
    <n v="506273504177.06116"/>
    <n v="503502127342.6571"/>
    <m/>
  </r>
  <r>
    <x v="0"/>
    <x v="0"/>
    <x v="4"/>
    <s v="NT"/>
    <n v="207"/>
    <x v="3"/>
    <s v="Agriculture"/>
    <s v="Tractor"/>
    <s v="Gasoline"/>
    <s v="Motive Energy"/>
    <s v="Per unit"/>
    <s v="All"/>
    <s v="RPP"/>
    <s v="Energy Index"/>
    <n v="165481278023.47189"/>
    <n v="137726382718.65909"/>
    <n v="274833214659.8241"/>
    <n v="284775412907.35718"/>
    <n v="274937067118.80017"/>
    <n v="263810843387.59305"/>
    <n v="258743738481.62885"/>
    <n v="248290961798.86993"/>
    <n v="240033611284.37607"/>
    <n v="232512805196.99622"/>
    <n v="226118713073.048"/>
    <n v="220140070896.52417"/>
    <n v="214929501053.41153"/>
    <n v="210235281759.07428"/>
    <n v="205836536532.9722"/>
    <n v="201843581244.16299"/>
    <n v="197927996264.39432"/>
    <n v="194244423212.58652"/>
    <n v="190800318602.25665"/>
    <n v="187607894929.03705"/>
    <n v="184677206958.31464"/>
    <n v="171309403554.52216"/>
    <n v="168580005887.00354"/>
    <n v="166374722889.85046"/>
    <n v="164206043202.6116"/>
    <n v="162093095017.58316"/>
    <n v="160503941396.57495"/>
    <n v="159142249488.76978"/>
    <n v="157958946562.13666"/>
    <n v="156892875618.74426"/>
    <n v="155926752650.1358"/>
    <n v="155050977996.96603"/>
    <n v="154309597305.41461"/>
    <n v="153670908545.4068"/>
    <n v="152827462536.61481"/>
    <n v="151988699670.02802"/>
    <n v="151154602738.06561"/>
    <n v="150325154013.36432"/>
    <n v="149500335290.52716"/>
    <n v="148680127927.51605"/>
    <n v="147864512886.10425"/>
    <n v="147053470770.95505"/>
    <n v="146246981867.02167"/>
    <n v="145445026175.06253"/>
    <n v="144647583445.14822"/>
    <n v="143854633208.09818"/>
    <n v="143066154804.83603"/>
    <n v="142282127413.68863"/>
    <n v="141502530075.6821"/>
    <n v="140727341717.90869"/>
    <n v="139956541175.05093"/>
    <n v="139190107209.16064"/>
    <n v="138428018527.79178"/>
    <n v="137670253800.59366"/>
    <m/>
  </r>
  <r>
    <x v="0"/>
    <x v="0"/>
    <x v="7"/>
    <s v="NT"/>
    <n v="208"/>
    <x v="3"/>
    <s v="Cement"/>
    <s v="Pyroprocessing Kiln"/>
    <s v="Coal"/>
    <s v="Clinker Production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8"/>
    <s v="NT"/>
    <n v="209"/>
    <x v="3"/>
    <s v="Cement"/>
    <s v="Pyroprocessing Kiln"/>
    <s v="Petroleum Coke"/>
    <s v="Clinker Production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T"/>
    <n v="210"/>
    <x v="3"/>
    <s v="Cement"/>
    <s v="Pyroprocessing Kiln"/>
    <s v="Natural Gas"/>
    <s v="Clinker Production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NT"/>
    <n v="211"/>
    <x v="3"/>
    <s v="Iron &amp; Steel"/>
    <s v="Coking Oven"/>
    <s v="Coal"/>
    <s v="Coke Making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NT"/>
    <n v="212"/>
    <x v="3"/>
    <s v="Iron &amp; Steel"/>
    <s v="Blast Furnace"/>
    <s v="Coke"/>
    <s v="Ironmaking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T"/>
    <n v="213"/>
    <x v="3"/>
    <s v="Iron &amp; Steel"/>
    <s v="Basic Oxygen Furnace"/>
    <s v="Natural Gas"/>
    <s v="Steelmaking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U"/>
    <n v="1"/>
    <x v="0"/>
    <s v="All"/>
    <s v="Furnace"/>
    <s v="Natural Gas"/>
    <s v="Space heating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NU"/>
    <n v="2"/>
    <x v="0"/>
    <s v="All"/>
    <s v="Furnace"/>
    <s v="Propane/LPG"/>
    <s v="Space heating"/>
    <s v="Household"/>
    <s v="All"/>
    <s v="RPP"/>
    <s v="Energy Index"/>
    <n v="36439140006.769737"/>
    <n v="36439140006.769737"/>
    <n v="32795226006.092762"/>
    <n v="32795226006.092762"/>
    <n v="51847340947.254936"/>
    <n v="81789190372.426819"/>
    <n v="100354459499.62596"/>
    <n v="125946679172.67438"/>
    <n v="136359850189.55399"/>
    <n v="157766247253.88773"/>
    <n v="161235363858.90216"/>
    <n v="188043151589.03055"/>
    <n v="202906666108.34756"/>
    <n v="195128930082.50381"/>
    <n v="223583865034.95163"/>
    <n v="237278293009.68533"/>
    <n v="269163206081.45178"/>
    <n v="225169016663.11386"/>
    <n v="251268313515.33792"/>
    <n v="284453956402.49878"/>
    <n v="297526910482.14886"/>
    <n v="332907523318.45612"/>
    <n v="251420943846.54379"/>
    <n v="282725347402.86414"/>
    <n v="293783657877.25323"/>
    <n v="331623144956.01447"/>
    <n v="314601829616.00519"/>
    <n v="325204518915.43915"/>
    <n v="366323085177.6261"/>
    <n v="377997621603.50995"/>
    <n v="212448093023.76871"/>
    <n v="243273896048.60538"/>
    <n v="249808418434.33484"/>
    <n v="255309813291.51361"/>
    <n v="236119487070.60632"/>
    <n v="218012018213.57541"/>
    <n v="200986772647.75336"/>
    <n v="185030567520.92453"/>
    <n v="170120014558.04404"/>
    <n v="156223647539.90741"/>
    <n v="143303815649.96326"/>
    <n v="131318338209.98486"/>
    <n v="120221926533.84459"/>
    <n v="109967385744.31682"/>
    <n v="100506613953.50345"/>
    <n v="91791418732.189072"/>
    <n v="83774171772.89563"/>
    <n v="76408322507.189499"/>
    <n v="69648790519.655548"/>
    <n v="63452255188.049339"/>
    <n v="57777359286.282639"/>
    <n v="52584841473.381554"/>
    <n v="47837610770.789246"/>
    <n v="43500774379.135361"/>
    <m/>
  </r>
  <r>
    <x v="0"/>
    <x v="0"/>
    <x v="2"/>
    <s v="NU"/>
    <n v="3"/>
    <x v="0"/>
    <s v="All"/>
    <s v="Furnace"/>
    <s v="Heating Oil"/>
    <s v="Space heating"/>
    <s v="Household"/>
    <s v="All"/>
    <s v="RPP"/>
    <s v="Energy Index"/>
    <n v="7993394735.5702524"/>
    <n v="7993394735.5702524"/>
    <n v="7194055262.0132275"/>
    <n v="7194055262.0132275"/>
    <n v="11373382085.96879"/>
    <n v="17941512440.415726"/>
    <n v="22014043363.983868"/>
    <n v="27628026404.420528"/>
    <n v="29912289599.749908"/>
    <n v="34608058533.094185"/>
    <n v="35369053946.335274"/>
    <n v="41249687497.908737"/>
    <n v="44510190865.680527"/>
    <n v="42804044282.855469"/>
    <n v="49046000794.662109"/>
    <n v="52050049969.79483"/>
    <n v="59044416363.859642"/>
    <n v="49393724222.74736"/>
    <n v="55118941174.132462"/>
    <n v="62398639407.994835"/>
    <n v="65266360278.992714"/>
    <n v="73027553444.760254"/>
    <n v="55152422603.324333"/>
    <n v="62019446757.592796"/>
    <n v="64445229603.012871"/>
    <n v="72745808506.792053"/>
    <n v="69011963734.21965"/>
    <n v="71337800206.025421"/>
    <n v="80357687366.735031"/>
    <n v="82918647312.264648"/>
    <n v="46603225763.358864"/>
    <n v="53365262726.159782"/>
    <n v="54798694383.104813"/>
    <n v="56005496208.875038"/>
    <n v="51795850960.398308"/>
    <n v="47823744423.048553"/>
    <n v="44089037504.818604"/>
    <n v="40588838377.265724"/>
    <n v="37318016520.992828"/>
    <n v="34269669415.498875"/>
    <n v="31435537869.190548"/>
    <n v="28806369006.966564"/>
    <n v="26372228172.158123"/>
    <n v="24122762560.525318"/>
    <n v="22047420403.353947"/>
    <n v="20135630070.525593"/>
    <n v="18376943679.291412"/>
    <n v="16761149762.844404"/>
    <n v="15278359351.379301"/>
    <n v="13919069508.390852"/>
    <n v="12674207993.611309"/>
    <n v="11535162326.170002"/>
    <n v="10493796122.149023"/>
    <n v="9542455196.5499191"/>
    <m/>
  </r>
  <r>
    <x v="0"/>
    <x v="0"/>
    <x v="3"/>
    <s v="NU"/>
    <n v="4"/>
    <x v="0"/>
    <s v="All"/>
    <s v="Furnace"/>
    <s v="Biomass"/>
    <s v="Space heating"/>
    <s v="Household"/>
    <s v="All"/>
    <s v="Biofuels &amp; Emerging Energy"/>
    <s v="Energy Index"/>
    <n v="75415787260.578644"/>
    <n v="72983019929.592239"/>
    <n v="63251950605.646614"/>
    <n v="68117485267.619423"/>
    <n v="108170532111.52429"/>
    <n v="163813473914.78137"/>
    <n v="210568679407.08435"/>
    <n v="252255376894.66739"/>
    <n v="303457389259.38599"/>
    <n v="333540750935.45343"/>
    <n v="387521015205.62128"/>
    <n v="426843718626.78442"/>
    <n v="460582771369.073"/>
    <n v="521091646341.65887"/>
    <n v="559762993677.59436"/>
    <n v="594048267342.76147"/>
    <n v="628950104250.27319"/>
    <n v="701532618151.09119"/>
    <n v="726929475296.96594"/>
    <n v="759634055224.42944"/>
    <n v="794545368277.97559"/>
    <n v="814943493452.46265"/>
    <n v="923201705970.84241"/>
    <n v="943772257901.37903"/>
    <n v="980686269117.06689"/>
    <n v="996299251009.04175"/>
    <n v="1050179907122.0956"/>
    <n v="1085572998374.3457"/>
    <n v="1100548682867.7126"/>
    <n v="1135622627717.155"/>
    <n v="1276520527455.6707"/>
    <n v="1299325476240.9419"/>
    <n v="1334226349490.1978"/>
    <n v="1363609290319.0203"/>
    <n v="1414913105378.6257"/>
    <n v="1465729632586.9326"/>
    <n v="1516060050632.0391"/>
    <n v="1565913985402.1675"/>
    <n v="1615307940000.6956"/>
    <n v="1664263869236.4412"/>
    <n v="1712807910781.4736"/>
    <n v="1760969275985.019"/>
    <n v="1808779296510.7998"/>
    <n v="1856270618210.4163"/>
    <n v="1903476530600.9346"/>
    <n v="1950430418627.4133"/>
    <n v="1997165322735.8933"/>
    <n v="2043713593378.1924"/>
    <n v="2090106626682.6375"/>
    <n v="2136374668968.3972"/>
    <n v="2182546678911.8201"/>
    <n v="2228650237384.5615"/>
    <n v="2274711496199.7114"/>
    <n v="2320755158172.2051"/>
    <m/>
  </r>
  <r>
    <x v="0"/>
    <x v="0"/>
    <x v="0"/>
    <s v="NU"/>
    <n v="5"/>
    <x v="0"/>
    <s v="All"/>
    <s v="Boiler"/>
    <s v="Natural Gas"/>
    <s v="Space heating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NU"/>
    <n v="6"/>
    <x v="0"/>
    <s v="All"/>
    <s v="Boiler"/>
    <s v="Propane/LPG"/>
    <s v="Space heating"/>
    <s v="Household"/>
    <s v="All"/>
    <s v="RPP"/>
    <s v="Energy Index"/>
    <n v="13309606972.580912"/>
    <n v="13309606972.580912"/>
    <n v="11978646275.322819"/>
    <n v="11978646275.322819"/>
    <n v="18937541622.913216"/>
    <n v="29873975572.978962"/>
    <n v="36655047666.812813"/>
    <n v="46002754153.325554"/>
    <n v="49806225188.788795"/>
    <n v="57625035719.782684"/>
    <n v="58892150655.706482"/>
    <n v="68683850416.625595"/>
    <n v="74112835196.359879"/>
    <n v="71271972057.953445"/>
    <n v="81665301883.439865"/>
    <n v="86667271030.465866"/>
    <n v="98313420233.253799"/>
    <n v="82244287698.112396"/>
    <n v="91777207061.722107"/>
    <n v="103898455364.46684"/>
    <n v="108673427571.2318"/>
    <n v="121596401362.95178"/>
    <n v="91832956174.353958"/>
    <n v="103267070913.84238"/>
    <n v="107306182873.3329"/>
    <n v="121127274725.90681"/>
    <n v="114910140696.67897"/>
    <n v="118782834382.68907"/>
    <n v="133801628902.10037"/>
    <n v="138065820960.05579"/>
    <n v="77597896648.915222"/>
    <n v="88857199771.836044"/>
    <n v="91243971926.487137"/>
    <n v="93253388266.620987"/>
    <n v="86244010448.471634"/>
    <n v="79630152555.267914"/>
    <n v="73411582988.294876"/>
    <n v="67583486634.415024"/>
    <n v="62137320790.684296"/>
    <n v="57061592238.260353"/>
    <n v="52342548798.293678"/>
    <n v="47964783733.717209"/>
    <n v="43911755089.573929"/>
    <n v="40166224663.566124"/>
    <n v="36710622962.493797"/>
    <n v="33527347422.416294"/>
    <n v="30599001528.125404"/>
    <n v="27908582414.842022"/>
    <n v="25439624199.693386"/>
    <n v="23176303774.456463"/>
    <n v="21103515172.727856"/>
    <n v="19206917962.283283"/>
    <n v="17472964448.343758"/>
    <n v="15888909833.811811"/>
    <m/>
  </r>
  <r>
    <x v="0"/>
    <x v="0"/>
    <x v="2"/>
    <s v="NU"/>
    <n v="7"/>
    <x v="0"/>
    <s v="All"/>
    <s v="Boiler"/>
    <s v="Heating Oil"/>
    <s v="Space heating"/>
    <s v="Household"/>
    <s v="All"/>
    <s v="RPP"/>
    <s v="Energy Index"/>
    <n v="5015937355.2088528"/>
    <n v="5015937355.2088528"/>
    <n v="4514343619.6879683"/>
    <n v="4514343619.6879683"/>
    <n v="7136914158.1626387"/>
    <n v="11258483464.898651"/>
    <n v="13814038478.198181"/>
    <n v="17336870538.36496"/>
    <n v="18770269171.813526"/>
    <n v="21716912442.084911"/>
    <n v="22194444885.645168"/>
    <n v="25884602882.268559"/>
    <n v="27930602258.029903"/>
    <n v="26859977740.993134"/>
    <n v="30776869608.954472"/>
    <n v="32661941342.917526"/>
    <n v="37050978145.502541"/>
    <n v="30995069634.089306"/>
    <n v="34587702116.673538"/>
    <n v="39155787581.462395"/>
    <n v="40955311903.355415"/>
    <n v="45825540386.87191"/>
    <n v="34608712057.624153"/>
    <n v="38917840295.873146"/>
    <n v="40440043964.337349"/>
    <n v="45648742542.433311"/>
    <n v="43305716570.00695"/>
    <n v="44765202861.747742"/>
    <n v="50425274764.345253"/>
    <n v="52032303452.521149"/>
    <n v="29244003169.197533"/>
    <n v="33487250865.709103"/>
    <n v="34386743963.70591"/>
    <n v="35144024513.267471"/>
    <n v="32502428851.783421"/>
    <n v="30009891173.029518"/>
    <n v="27666324195.34164"/>
    <n v="25469913266.648849"/>
    <n v="23417438933.296371"/>
    <n v="21504569792.723511"/>
    <n v="19726123117.314877"/>
    <n v="18076292632.840443"/>
    <n v="16548844240.128998"/>
    <n v="15137281448.110598"/>
    <n v="13834982913.462671"/>
    <n v="12635314829.62735"/>
    <n v="11531721042.793097"/>
    <n v="10517793752.581825"/>
    <n v="9587327528.7987823"/>
    <n v="8734359181.1127319"/>
    <n v="7953195785.5083065"/>
    <n v="7238432921.7173624"/>
    <n v="6584964925.203084"/>
    <n v="5987988716.206809"/>
    <m/>
  </r>
  <r>
    <x v="0"/>
    <x v="0"/>
    <x v="3"/>
    <s v="NU"/>
    <n v="8"/>
    <x v="0"/>
    <s v="All"/>
    <s v="Boiler"/>
    <s v="Biomass"/>
    <s v="Space heating"/>
    <s v="Household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U"/>
    <n v="9"/>
    <x v="0"/>
    <s v="All"/>
    <s v="Fireplace"/>
    <s v="Natural Gas"/>
    <s v="Space heating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NU"/>
    <n v="10"/>
    <x v="0"/>
    <s v="All"/>
    <s v="Fireplace"/>
    <s v="Propane/LPG"/>
    <s v="Space heating"/>
    <s v="Household"/>
    <s v="All"/>
    <s v="RPP"/>
    <s v="Energy Index"/>
    <n v="3620641518.1368217"/>
    <n v="3620641518.1368217"/>
    <n v="3258577366.3231401"/>
    <n v="3258577366.3231401"/>
    <n v="5151620900.0473509"/>
    <n v="8126682966.2332726"/>
    <n v="9971352851.0009441"/>
    <n v="12514229907.712557"/>
    <n v="13548896458.903639"/>
    <n v="15675864602.236603"/>
    <n v="16020560651.842592"/>
    <n v="18684218170.847416"/>
    <n v="20161076783.977985"/>
    <n v="19388270566.074745"/>
    <n v="22215590828.451271"/>
    <n v="23576287444.322109"/>
    <n v="26744414904.201065"/>
    <n v="22373093606.958122"/>
    <n v="24966354528.038708"/>
    <n v="28263724236.022873"/>
    <n v="29562670377.361111"/>
    <n v="33078135225.007351"/>
    <n v="24981520081.177124"/>
    <n v="28091967341.882694"/>
    <n v="29190735809.431103"/>
    <n v="32950517679.061172"/>
    <n v="31259257100.411751"/>
    <n v="32312754440.752483"/>
    <n v="36398349988.492516"/>
    <n v="37558347487.903946"/>
    <n v="21109125679.364208"/>
    <n v="24172018553.369915"/>
    <n v="24821297407.00288"/>
    <n v="25367923332.418941"/>
    <n v="23461146941.727551"/>
    <n v="21661964701.972286"/>
    <n v="19970313610.847794"/>
    <n v="18384883802.587467"/>
    <n v="16903351387.01033"/>
    <n v="15522589838.637197"/>
    <n v="14238858122.153513"/>
    <n v="13047965109.151121"/>
    <n v="11945410855.414406"/>
    <n v="10926506015.039629"/>
    <n v="9986471120.3337536"/>
    <n v="9120517707.2977657"/>
    <n v="8323913363.8203602"/>
    <n v="7592032763.3781261"/>
    <n v="6920396655.8110294"/>
    <n v="6304700646.3539715"/>
    <n v="5740835425.9008045"/>
    <n v="5224899935.2837944"/>
    <n v="4753208765.4376802"/>
    <n v="4322294921.3109655"/>
    <m/>
  </r>
  <r>
    <x v="0"/>
    <x v="0"/>
    <x v="3"/>
    <s v="NU"/>
    <n v="11"/>
    <x v="0"/>
    <s v="All"/>
    <s v="Fireplace"/>
    <s v="Biomass"/>
    <s v="Space heating"/>
    <s v="Household"/>
    <s v="All"/>
    <s v="Biofuels &amp; Emerging Energy"/>
    <s v="Energy Index"/>
    <n v="5488651414.5162725"/>
    <n v="5311598143.0802631"/>
    <n v="4603385057.3362284"/>
    <n v="4957491600.2082462"/>
    <n v="7872494150.7471352"/>
    <n v="11922106603.655052"/>
    <n v="15324882522.106146"/>
    <n v="18358779792.728886"/>
    <n v="22085187853.9571"/>
    <n v="24274611204.352356"/>
    <n v="28203216402.342381"/>
    <n v="31065065619.793816"/>
    <n v="33520544854.115879"/>
    <n v="37924292852.682137"/>
    <n v="40738737320.698471"/>
    <n v="43233969720.105682"/>
    <n v="45774074696.398422"/>
    <n v="51056524592.656593"/>
    <n v="52904870953.032478"/>
    <n v="55285062759.024048"/>
    <n v="57825857395.45594"/>
    <n v="59310403306.321892"/>
    <n v="67189278709.676643"/>
    <n v="68686373589.304565"/>
    <n v="71372921687.972519"/>
    <n v="72509211823.751541"/>
    <n v="76430567684.801651"/>
    <n v="79006425438.491211"/>
    <n v="80096333995.619476"/>
    <n v="82648964737.845856"/>
    <n v="92903309150.244705"/>
    <n v="94563020186.287659"/>
    <n v="97103055028.932785"/>
    <n v="99241502767.806488"/>
    <n v="102975319881.24498"/>
    <n v="106673672892.91568"/>
    <n v="110336647586.02571"/>
    <n v="113964944518.73303"/>
    <n v="117559764762.92186"/>
    <n v="121122706157.67661"/>
    <n v="124655670964.79137"/>
    <n v="128160785143.81752"/>
    <n v="131640328967.71455"/>
    <n v="135096678354.12613"/>
    <n v="138532256065.73328"/>
    <n v="141949491810.32758"/>
    <n v="145350790223.56284"/>
    <n v="148738505724.31567"/>
    <n v="152114923277.18588"/>
    <n v="155482244165.33334"/>
    <n v="158842575959.14459"/>
    <n v="162197925954.38251"/>
    <n v="165550197442.00412"/>
    <n v="168901188256.98615"/>
    <m/>
  </r>
  <r>
    <x v="0"/>
    <x v="0"/>
    <x v="0"/>
    <s v="NU"/>
    <n v="12"/>
    <x v="0"/>
    <s v="All"/>
    <s v="Storage Water Heater"/>
    <s v="Natural Gas"/>
    <s v="Water heating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NU"/>
    <n v="13"/>
    <x v="0"/>
    <s v="All"/>
    <s v="Storage Water Heater"/>
    <s v="Propane/LPG"/>
    <s v="Water heating"/>
    <s v="Household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2"/>
    <s v="NU"/>
    <n v="14"/>
    <x v="0"/>
    <s v="All"/>
    <s v="Storage Water Heater"/>
    <s v="Heating Oil"/>
    <s v="Water heating"/>
    <s v="Household"/>
    <s v="All"/>
    <s v="RPP"/>
    <s v="Energy Index"/>
    <n v="2185870062.3516207"/>
    <n v="2185870062.3516207"/>
    <n v="1967283056.1164587"/>
    <n v="1967283056.1164587"/>
    <n v="3110159854.7080669"/>
    <n v="4906277772.3582659"/>
    <n v="6019950212.9566488"/>
    <n v="7555147443.2439117"/>
    <n v="8179801010.1424713"/>
    <n v="9463903831.3683777"/>
    <n v="9672005288.4362202"/>
    <n v="11280120645.33757"/>
    <n v="12171736402.544455"/>
    <n v="11705174339.647058"/>
    <n v="13412096907.719824"/>
    <n v="14233582818.897741"/>
    <n v="16146259048.669075"/>
    <n v="13507185197.060463"/>
    <n v="15072800401.675764"/>
    <n v="17063503345.638226"/>
    <n v="17847708981.223915"/>
    <n v="19970081308.676476"/>
    <n v="15081956217.963629"/>
    <n v="16959809497.179926"/>
    <n v="17623162962.757481"/>
    <n v="19893035467.016323"/>
    <n v="18871979986.105953"/>
    <n v="19508002162.143665"/>
    <n v="21974576372.803902"/>
    <n v="22674895306.248329"/>
    <n v="12744096766.775343"/>
    <n v="14593240296.71102"/>
    <n v="14985225860.916948"/>
    <n v="15315237335.316406"/>
    <n v="14164069674.24511"/>
    <n v="13077859240.294287"/>
    <n v="12056567997.427378"/>
    <n v="11099405147.56328"/>
    <n v="10204967701.218124"/>
    <n v="9371368098.297966"/>
    <n v="8596347784.053503"/>
    <n v="7877376471.4985895"/>
    <n v="7211737433.9719677"/>
    <n v="6596599598.3691521"/>
    <n v="6029077482.8516703"/>
    <n v="5506280174.2905521"/>
    <n v="5025350599.4558191"/>
    <n v="4583496335.3126335"/>
    <n v="4178013148.7085161"/>
    <n v="3806302370.9803448"/>
    <n v="3465883111.4607949"/>
    <n v="3154400205.0766339"/>
    <n v="2869628680.0092163"/>
    <n v="2609475426.3354993"/>
    <m/>
  </r>
  <r>
    <x v="0"/>
    <x v="0"/>
    <x v="0"/>
    <s v="NU"/>
    <n v="15"/>
    <x v="0"/>
    <s v="All"/>
    <s v="Tankless Water Heater"/>
    <s v="Natural Gas"/>
    <s v="Water heating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NU"/>
    <n v="16"/>
    <x v="0"/>
    <s v="All"/>
    <s v="Tankless Water Heater"/>
    <s v="Propane/LPG"/>
    <s v="Water heating"/>
    <s v="Household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U"/>
    <n v="17"/>
    <x v="0"/>
    <s v="All"/>
    <s v="Range/Cooktop and Oven"/>
    <s v="Natural Gas"/>
    <s v="Cooking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NU"/>
    <n v="18"/>
    <x v="0"/>
    <s v="All"/>
    <s v="Range/Cooktop and Oven"/>
    <s v="Propane/LPG"/>
    <s v="Cooking"/>
    <s v="Household"/>
    <s v="All"/>
    <s v="RPP"/>
    <s v="Energy Index"/>
    <n v="1216147812.7924886"/>
    <n v="1216147812.7924886"/>
    <n v="1094533031.5132399"/>
    <n v="1094533031.5132399"/>
    <n v="1730392931.3478918"/>
    <n v="2729695183.8878751"/>
    <n v="3349306718.0446239"/>
    <n v="4203441090.428287"/>
    <n v="4550978248.3869982"/>
    <n v="5265411765.8827591"/>
    <n v="5381192724.7837257"/>
    <n v="6275896398.0247536"/>
    <n v="6771962734.105093"/>
    <n v="6512382605.3054037"/>
    <n v="7462059433.5495081"/>
    <n v="7919107778.4287386"/>
    <n v="8983259327.7271957"/>
    <n v="7514963500.0333986"/>
    <n v="8386021455.1980209"/>
    <n v="9493584559.2074795"/>
    <n v="9929891357.5498543"/>
    <n v="11110711072.508524"/>
    <n v="8391115456.96171"/>
    <n v="9435892636.3550625"/>
    <n v="9804961173.4860153"/>
    <n v="11067845243.732342"/>
    <n v="10499762807.710039"/>
    <n v="10853625094.219254"/>
    <n v="12225947668.671656"/>
    <n v="12615582603.444187"/>
    <n v="7090405635.6651478"/>
    <n v="8119209633.7634134"/>
    <n v="8337297796.8093033"/>
    <n v="8520905569.1558218"/>
    <n v="7880432900.0424728"/>
    <n v="7276100343.3027964"/>
    <n v="6707886736.9091539"/>
    <n v="6175352106.2385044"/>
    <n v="5677715873.0572376"/>
    <n v="5213927859.6263828"/>
    <n v="4782731478.7106113"/>
    <n v="4382718959.9959698"/>
    <n v="4012378804.1285167"/>
    <n v="3670135893.0702791"/>
    <n v="3354384837.5132875"/>
    <n v="3063517226.3541899"/>
    <n v="2795943475.9212613"/>
    <n v="2550109971.8324308"/>
    <n v="2324512165.7202935"/>
    <n v="2117704241.9047415"/>
    <n v="1928305912.5952008"/>
    <n v="1755006839.678757"/>
    <n v="1596569120.3827913"/>
    <n v="1451828215.6531823"/>
    <m/>
  </r>
  <r>
    <x v="0"/>
    <x v="0"/>
    <x v="0"/>
    <s v="NU"/>
    <n v="19"/>
    <x v="0"/>
    <s v="All"/>
    <s v="Barbecue"/>
    <s v="Natural Gas"/>
    <s v="Cooking"/>
    <s v="Per unit"/>
    <s v="All"/>
    <s v="Natural Gas"/>
    <s v="Energy Index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m/>
  </r>
  <r>
    <x v="0"/>
    <x v="0"/>
    <x v="1"/>
    <s v="NU"/>
    <n v="20"/>
    <x v="0"/>
    <s v="All"/>
    <s v="Barbecue"/>
    <s v="Propane/LPG"/>
    <s v="Cooking"/>
    <s v="Per unit"/>
    <s v="All"/>
    <s v="RPP"/>
    <s v="Energy Index"/>
    <n v="825055742.15999997"/>
    <n v="825055742.15999997"/>
    <n v="742550167.94400001"/>
    <n v="742550167.94400001"/>
    <n v="1173928538.2781479"/>
    <n v="1851872496.1909487"/>
    <n v="2272227693.7970324"/>
    <n v="2851687247.2317705"/>
    <n v="3087462475.1865053"/>
    <n v="3572146548.784409"/>
    <n v="3650694356.8462353"/>
    <n v="4257676826.719007"/>
    <n v="4594216821.9154568"/>
    <n v="4418113166.1229515"/>
    <n v="5062390376.5879831"/>
    <n v="5372459890.688796"/>
    <n v="6094398734.8340206"/>
    <n v="5098281411.6883326"/>
    <n v="5689222216.829875"/>
    <n v="6440612211.6606112"/>
    <n v="6736610301.3083239"/>
    <n v="7537698849.9489326"/>
    <n v="5692678075.8640289"/>
    <n v="6401473011.8651991"/>
    <n v="6651855500.4142628"/>
    <n v="7508617929.1906013"/>
    <n v="7123220964.3395729"/>
    <n v="7363287269.066061"/>
    <n v="8294294674.7759962"/>
    <n v="8558629763.733696"/>
    <n v="4810254002.3622417"/>
    <n v="5508212455.487359"/>
    <n v="5656167242.993803"/>
    <n v="5780729936.1847401"/>
    <n v="5346222183.2701073"/>
    <n v="4936232508.6043167"/>
    <n v="4550746555.5012541"/>
    <n v="4189465837.5554638"/>
    <n v="3851860796.9721832"/>
    <n v="3537218974.9822445"/>
    <n v="3244687881.0387564"/>
    <n v="2973312459.3755074"/>
    <n v="2722067282.6487799"/>
    <n v="2489883763.4976144"/>
    <n v="2275672778.0071292"/>
    <n v="2078343152.2241125"/>
    <n v="1896816485.051096"/>
    <n v="1730038777.5797663"/>
    <n v="1576989318.1360753"/>
    <n v="1436687240.3183985"/>
    <n v="1308196132.9804366"/>
    <n v="1190627040.0488741"/>
    <n v="1083140146.8399682"/>
    <n v="984945409.88740194"/>
    <m/>
  </r>
  <r>
    <x v="0"/>
    <x v="0"/>
    <x v="0"/>
    <s v="NU"/>
    <n v="21"/>
    <x v="0"/>
    <s v="All"/>
    <s v="Pool/spa heater"/>
    <s v="Natural Gas"/>
    <s v="Other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U"/>
    <n v="22"/>
    <x v="0"/>
    <s v="All"/>
    <s v="Patio heater/fireplace"/>
    <s v="Natural Gas"/>
    <s v="Other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U"/>
    <n v="23"/>
    <x v="0"/>
    <s v="All"/>
    <s v="Clothes dryer"/>
    <s v="Natural Gas"/>
    <s v="Other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NU"/>
    <n v="24"/>
    <x v="0"/>
    <s v="All"/>
    <s v="Pool/spa heater"/>
    <s v="Propane/LPG"/>
    <s v="Other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NU"/>
    <n v="25"/>
    <x v="0"/>
    <s v="All"/>
    <s v="Patio heater/fireplace"/>
    <s v="Propane/LPG"/>
    <s v="Other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4"/>
    <s v="NU"/>
    <n v="26"/>
    <x v="0"/>
    <s v="All"/>
    <s v="Lawn mower"/>
    <s v="Gasoline"/>
    <s v="Other"/>
    <s v="Per unit"/>
    <s v="All"/>
    <s v="RPP"/>
    <s v="Energy Index"/>
    <n v="237152680.51162601"/>
    <n v="237152680.51162601"/>
    <n v="213437412.46046343"/>
    <n v="213437412.46046343"/>
    <n v="337432109.5601424"/>
    <n v="532299218.09606838"/>
    <n v="653125432.35680699"/>
    <n v="819684343.86180508"/>
    <n v="887455191.8790797"/>
    <n v="1026771993.6191813"/>
    <n v="1049349647.8045908"/>
    <n v="1223819701.6424561"/>
    <n v="1320554210.454262"/>
    <n v="1269935262.079026"/>
    <n v="1455125255.4900467"/>
    <n v="1544251132.2719393"/>
    <n v="1751764059.3455417"/>
    <n v="1465441716.2398393"/>
    <n v="1635300780.0603271"/>
    <n v="1851279097.9824746"/>
    <n v="1936360307.4077919"/>
    <n v="2166623896.798636"/>
    <n v="1636294126.5598907"/>
    <n v="1840028990.0561156"/>
    <n v="1911998525.2988229"/>
    <n v="2158264924.238153"/>
    <n v="2047487047.5383482"/>
    <n v="2116491315.6831386"/>
    <n v="2384098570.0272565"/>
    <n v="2460078618.0364747"/>
    <n v="1382651586.2012615"/>
    <n v="1583271628.6859431"/>
    <n v="1625799512.1472723"/>
    <n v="1661603610.0675428"/>
    <n v="1536709408.3291039"/>
    <n v="1418862643.1220255"/>
    <n v="1308059187.783802"/>
    <n v="1204213245.8675604"/>
    <n v="1107172602.1421394"/>
    <n v="1016732468.6177971"/>
    <n v="932647806.79837418"/>
    <n v="854644097.00790083"/>
    <n v="782426592.07863295"/>
    <n v="715688138.99767351"/>
    <n v="654115681.7584703"/>
    <n v="597395575.09478843"/>
    <n v="545217845.14927125"/>
    <n v="497279532.19012153"/>
    <n v="453287244.51401448"/>
    <n v="412959043.47791982"/>
    <n v="376025768.5850879"/>
    <n v="342231899.74775851"/>
    <n v="311336041.99925792"/>
    <n v="283111106.53069276"/>
    <m/>
  </r>
  <r>
    <x v="0"/>
    <x v="0"/>
    <x v="4"/>
    <s v="NU"/>
    <n v="27"/>
    <x v="0"/>
    <s v="All"/>
    <s v="Snow blower"/>
    <s v="Gasoline"/>
    <s v="Other"/>
    <s v="Per unit"/>
    <s v="All"/>
    <s v="RPP"/>
    <s v="Energy Index"/>
    <n v="312502853.09313321"/>
    <n v="312502853.09313321"/>
    <n v="281252567.78381991"/>
    <n v="281252567.78381991"/>
    <n v="444643917.72965759"/>
    <n v="701425866.22001326"/>
    <n v="860642015.93193698"/>
    <n v="1080121445.5597498"/>
    <n v="1169425025.4992611"/>
    <n v="1353006749.870527"/>
    <n v="1382757968.9327321"/>
    <n v="1612662136.5180216"/>
    <n v="1740131958.6218042"/>
    <n v="1673429926.1855323"/>
    <n v="1917460063.9870129"/>
    <n v="2034903774.590162"/>
    <n v="2308349478.9537225"/>
    <n v="1931054358.646379"/>
    <n v="2154882493.133894"/>
    <n v="2439483284.5367899"/>
    <n v="2551597221.5695305"/>
    <n v="2855022122.7465463"/>
    <n v="2156191454.1566162"/>
    <n v="2424658696.3558421"/>
    <n v="2519495006.2411528"/>
    <n v="2844007266.1215115"/>
    <n v="2698032097.4934211"/>
    <n v="2788960990.3245249"/>
    <n v="3141594704.2279053"/>
    <n v="3241715781.2058644"/>
    <n v="1821959442.2862039"/>
    <n v="2086322195.9724526"/>
    <n v="2142362401.3330076"/>
    <n v="2189542482.6560268"/>
    <n v="2024965829.7847636"/>
    <n v="1869675785.0947425"/>
    <n v="1723666910.7650473"/>
    <n v="1586826150.3698537"/>
    <n v="1458952925.5563495"/>
    <n v="1339777381.3478353"/>
    <n v="1228976623.5269566"/>
    <n v="1126188909.6846216"/>
    <n v="1031025843.0687364"/>
    <n v="943082679.39110875"/>
    <n v="861946895.82039499"/>
    <n v="787205193.04095507"/>
    <n v="718449109.65737402"/>
    <n v="655279426.98759949"/>
    <n v="597309534.41367447"/>
    <n v="544167913.34194803"/>
    <n v="495499883.30668491"/>
    <n v="450968738.19823724"/>
    <n v="410256384.98200321"/>
    <n v="373063582.25564408"/>
    <m/>
  </r>
  <r>
    <x v="0"/>
    <x v="0"/>
    <x v="4"/>
    <s v="NU"/>
    <n v="28"/>
    <x v="0"/>
    <s v="All"/>
    <s v="Trimmer/leaf blower"/>
    <s v="Gasoline"/>
    <s v="Other"/>
    <s v="Per unit"/>
    <s v="All"/>
    <s v="RPP"/>
    <s v="Energy Index"/>
    <n v="334923868.04692441"/>
    <n v="334923868.04692441"/>
    <n v="301431481.24223202"/>
    <n v="301431481.24223202"/>
    <n v="476545603.84180921"/>
    <n v="751750782.23224556"/>
    <n v="922390148.2068131"/>
    <n v="1157616479.1029744"/>
    <n v="1253327286.629154"/>
    <n v="1450080374.2268035"/>
    <n v="1481966141.888757"/>
    <n v="1728365150.1718125"/>
    <n v="1864980497.6980281"/>
    <n v="1793492821.7007475"/>
    <n v="2055031290.4331849"/>
    <n v="2180901187.1194324"/>
    <n v="2473965689.0904446"/>
    <n v="2069600929.4160571"/>
    <n v="2309487969.9287539"/>
    <n v="2614507898.4267068"/>
    <n v="2734665628.4484034"/>
    <n v="3059860232.4595089"/>
    <n v="2310890844.4449816"/>
    <n v="2598619696.5539188"/>
    <n v="2700260188.5484643"/>
    <n v="3048055097.4013038"/>
    <n v="2891606707.7888365"/>
    <n v="2989059438.868835"/>
    <n v="3366993420.2557974"/>
    <n v="3474297843.3756986"/>
    <n v="1952678824.5138147"/>
    <n v="2236008705.0437284"/>
    <n v="2296069604.1994476"/>
    <n v="2346634695.6060362"/>
    <n v="2170250228.6346827"/>
    <n v="2003818652.3403652"/>
    <n v="1847334138.7570448"/>
    <n v="1700675520.0455482"/>
    <n v="1563627827.0396574"/>
    <n v="1435901843.5875409"/>
    <n v="1317151508.9119093"/>
    <n v="1206989126.8183436"/>
    <n v="1104998434.4111266"/>
    <n v="1010745648.3784283"/>
    <n v="923788648.78129828"/>
    <n v="843684483.48638749"/>
    <n v="769995385.38486397"/>
    <n v="702293493.21445119"/>
    <n v="640164458.36260831"/>
    <n v="583210107.04242301"/>
    <n v="531050311.67320633"/>
    <n v="483324208.62916374"/>
    <n v="439690882.78426325"/>
    <n v="399829623.18511969"/>
    <m/>
  </r>
  <r>
    <x v="0"/>
    <x v="0"/>
    <x v="5"/>
    <s v="NU"/>
    <n v="29"/>
    <x v="0"/>
    <s v="All"/>
    <s v="Lawn mower"/>
    <s v="Diesel"/>
    <s v="Other"/>
    <s v="Per unit"/>
    <s v="All"/>
    <s v="RPP"/>
    <s v="Energy Index"/>
    <n v="26350297.83462511"/>
    <n v="26350297.83462511"/>
    <n v="23715268.051162601"/>
    <n v="23715268.051162601"/>
    <n v="37492456.617793597"/>
    <n v="59144357.56622982"/>
    <n v="72569492.484089673"/>
    <n v="91076038.206867233"/>
    <n v="98606132.431008846"/>
    <n v="114085777.06879792"/>
    <n v="116594405.31162119"/>
    <n v="135979966.84916177"/>
    <n v="146728245.60602912"/>
    <n v="141103918.00878063"/>
    <n v="161680583.94333851"/>
    <n v="171583459.14132658"/>
    <n v="194640451.03839353"/>
    <n v="162826857.35998216"/>
    <n v="181700086.67336968"/>
    <n v="205697677.55360824"/>
    <n v="215151145.26753241"/>
    <n v="240735988.53318176"/>
    <n v="181810458.50665453"/>
    <n v="204447665.56179062"/>
    <n v="212444280.58875808"/>
    <n v="239807213.80423918"/>
    <n v="227498560.83759424"/>
    <n v="235165701.74257094"/>
    <n v="264899841.11413959"/>
    <n v="273342068.67071939"/>
    <n v="153627954.02236238"/>
    <n v="175919069.85399365"/>
    <n v="180644390.2385858"/>
    <n v="184622623.34083807"/>
    <n v="170745489.81434488"/>
    <n v="157651404.79133612"/>
    <n v="145339909.75375578"/>
    <n v="133801471.76306225"/>
    <n v="123019178.01579328"/>
    <n v="112970274.29086635"/>
    <n v="103627534.08870824"/>
    <n v="94960455.223100081"/>
    <n v="86936288.008736983"/>
    <n v="79520904.333074823"/>
    <n v="72679520.195385575"/>
    <n v="66377286.121643156"/>
    <n v="60579760.572141245"/>
    <n v="55253281.354457937"/>
    <n v="50365249.390446052"/>
    <n v="45884338.164213307"/>
    <n v="41780640.953898646"/>
    <n v="38025766.638639838"/>
    <n v="34592893.555473097"/>
    <n v="31456789.614521418"/>
    <m/>
  </r>
  <r>
    <x v="0"/>
    <x v="0"/>
    <x v="5"/>
    <s v="NU"/>
    <n v="30"/>
    <x v="0"/>
    <s v="All"/>
    <s v="Snow blower"/>
    <s v="Diesel"/>
    <s v="Other"/>
    <s v="Per unit"/>
    <s v="All"/>
    <s v="RPP"/>
    <s v="Energy Index"/>
    <n v="30193512.376148134"/>
    <n v="30193512.376148134"/>
    <n v="27174161.138533324"/>
    <n v="27174161.138533324"/>
    <n v="42960764.998034552"/>
    <n v="67770615.093721092"/>
    <n v="83153817.964438349"/>
    <n v="104359559.95746374"/>
    <n v="112987925.16901073"/>
    <n v="130725289.84256299"/>
    <n v="133599803.76161663"/>
    <n v="155812766.81333539"/>
    <n v="168128691.6542806"/>
    <n v="161684050.83918184"/>
    <n v="185261841.93111235"/>
    <n v="196609060.34687555"/>
    <n v="223028935.16461086"/>
    <n v="186575300.35230714"/>
    <n v="208201207.06607673"/>
    <n v="235698868.07118744"/>
    <n v="246531132.51879516"/>
    <n v="275847548.09145373"/>
    <n v="208327676.73010784"/>
    <n v="234266540.71070936"/>
    <n v="243429469.20204377"/>
    <n v="274783310.73637789"/>
    <n v="260679429.70950928"/>
    <n v="269464829.98304588"/>
    <n v="303535720.21525657"/>
    <n v="313209254.22278887"/>
    <n v="176034728.72330472"/>
    <n v="201577023.76545435"/>
    <n v="206991536.36067706"/>
    <n v="211549998.3242538"/>
    <n v="195648872.4429723"/>
    <n v="180645003.39079636"/>
    <n v="166537865.77440071"/>
    <n v="153316536.26761872"/>
    <n v="140961635.31945404"/>
    <n v="129447089.98529811"/>
    <n v="118741702.75622769"/>
    <n v="108810522.67484267"/>
    <n v="99616023.484902069"/>
    <n v="91119099.458078131"/>
    <n v="83279893.315980181"/>
    <n v="76058472.757580191"/>
    <n v="69415372.913755938"/>
    <n v="63312021.931169026"/>
    <n v="57711066.126925066"/>
    <n v="52576609.984729275"/>
    <n v="47874384.860549264"/>
    <n v="43571858.763114706"/>
    <n v="39638298.06589403"/>
    <n v="36044790.556100875"/>
    <m/>
  </r>
  <r>
    <x v="0"/>
    <x v="0"/>
    <x v="5"/>
    <s v="NU"/>
    <n v="31"/>
    <x v="0"/>
    <s v="All"/>
    <s v="Trimmer/leaf blower"/>
    <s v="Diesel"/>
    <s v="Other"/>
    <s v="Per unit"/>
    <s v="All"/>
    <s v="RPP"/>
    <s v="Energy Index"/>
    <n v="37213763.116324939"/>
    <n v="37213763.116324939"/>
    <n v="33492386.804692447"/>
    <n v="33492386.804692447"/>
    <n v="52949511.537978813"/>
    <n v="83527864.692471743"/>
    <n v="102487794.24520147"/>
    <n v="128624053.23366383"/>
    <n v="139258587.40323934"/>
    <n v="161120041.58075601"/>
    <n v="164662904.65430635"/>
    <n v="192040572.24131253"/>
    <n v="207220055.29978094"/>
    <n v="199276980.188972"/>
    <n v="228336810.04813167"/>
    <n v="242322354.12438142"/>
    <n v="274885076.56560504"/>
    <n v="229955658.82400638"/>
    <n v="256609774.43652824"/>
    <n v="290500877.6029675"/>
    <n v="303851736.49426711"/>
    <n v="339984470.27327877"/>
    <n v="256765649.38277575"/>
    <n v="288735521.83932441"/>
    <n v="300028909.8387183"/>
    <n v="338672788.60014492"/>
    <n v="321289634.19875968"/>
    <n v="332117715.42987067"/>
    <n v="374110380.028422"/>
    <n v="386033093.70841104"/>
    <n v="216964313.83486831"/>
    <n v="248445411.67152542"/>
    <n v="255118844.91104975"/>
    <n v="260737188.40067074"/>
    <n v="241138914.29274255"/>
    <n v="222646516.9267073"/>
    <n v="205259348.75078279"/>
    <n v="188963946.6717276"/>
    <n v="173736425.2266286"/>
    <n v="159544649.28750455"/>
    <n v="146350167.65687886"/>
    <n v="134109902.97981597"/>
    <n v="122777603.82345854"/>
    <n v="112305072.0420476"/>
    <n v="102643183.19792205"/>
    <n v="93742720.387376398"/>
    <n v="85555042.820540473"/>
    <n v="78032610.357161254"/>
    <n v="71129384.262512043"/>
    <n v="64801123.004713669"/>
    <n v="59005590.185911819"/>
    <n v="53702689.847684868"/>
    <n v="48854542.531584814"/>
    <n v="44425513.687235534"/>
    <m/>
  </r>
  <r>
    <x v="0"/>
    <x v="0"/>
    <x v="0"/>
    <s v="NU"/>
    <n v="32"/>
    <x v="1"/>
    <s v="All"/>
    <s v="Boiler (Hot water)"/>
    <s v="Natural Gas"/>
    <s v="Space heating"/>
    <s v="Per unit"/>
    <s v="All"/>
    <s v="Natural Gas"/>
    <s v="Energy Index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m/>
  </r>
  <r>
    <x v="0"/>
    <x v="0"/>
    <x v="1"/>
    <s v="NU"/>
    <n v="33"/>
    <x v="1"/>
    <s v="All"/>
    <s v="Boiler (Hot water)"/>
    <s v="Propane/LPG"/>
    <s v="Space heating"/>
    <s v="Per unit"/>
    <s v="All"/>
    <s v="RPP"/>
    <s v="Energy Index"/>
    <n v="923952156.22942734"/>
    <n v="923952156.22942734"/>
    <n v="861151669.82470846"/>
    <n v="748110794.29621434"/>
    <n v="885752508.82844305"/>
    <n v="982386044.66517746"/>
    <n v="1059208466.496762"/>
    <n v="1095155091.2895164"/>
    <n v="1137465946.514801"/>
    <n v="1177993671.6150525"/>
    <n v="1207672259.1655591"/>
    <n v="1239500106.748338"/>
    <n v="1284648463.9936144"/>
    <n v="1321425129.9995637"/>
    <n v="1358321629.3332305"/>
    <n v="1395839433.1867669"/>
    <n v="1437130467.8458519"/>
    <n v="1410826777.2552667"/>
    <n v="1443455688.8884735"/>
    <n v="1476374904.2871571"/>
    <n v="1520477455.9227846"/>
    <n v="1556325757.7711468"/>
    <n v="1599924217.5786662"/>
    <n v="1635841437.4854176"/>
    <n v="1681216221.5282385"/>
    <n v="1726176293.5849109"/>
    <n v="1764149868.0548515"/>
    <n v="1812169599.8533878"/>
    <n v="1859712147.2497873"/>
    <n v="1897564653.6456022"/>
    <n v="1944521333.5467844"/>
    <n v="1990981783.2286975"/>
    <n v="2028532934.0680559"/>
    <n v="2076926775.7033417"/>
    <n v="2119265223.8956075"/>
    <n v="2161248875.1363993"/>
    <n v="2202883304.5031595"/>
    <n v="2244174013.1656628"/>
    <n v="2285126429.4094529"/>
    <n v="2325745909.6452065"/>
    <n v="2366037739.4042296"/>
    <n v="2406007134.3202567"/>
    <n v="2445659241.0977707"/>
    <n v="2484999138.4669986"/>
    <n v="2524031838.1258025"/>
    <n v="2562762285.6686077"/>
    <n v="2601195361.5025887"/>
    <n v="2639335881.7512484"/>
    <n v="2677188599.1455936"/>
    <n v="2714758203.9030733"/>
    <n v="2752049324.5944347"/>
    <n v="2789066528.9986768"/>
    <n v="2825814324.94627"/>
    <n v="2862297161.1507883"/>
    <m/>
  </r>
  <r>
    <x v="0"/>
    <x v="0"/>
    <x v="2"/>
    <s v="NU"/>
    <n v="34"/>
    <x v="1"/>
    <s v="All"/>
    <s v="Boiler (Hot water)"/>
    <s v="Heating Oil"/>
    <s v="Space heating"/>
    <s v="Per unit"/>
    <s v="All"/>
    <s v="RPP"/>
    <s v="Energy Index"/>
    <n v="1045717646.4733876"/>
    <n v="1045717646.4733876"/>
    <n v="974640831.08012414"/>
    <n v="846702563.37225008"/>
    <n v="1002483757.026896"/>
    <n v="1111852400.1804268"/>
    <n v="1198799069.0230532"/>
    <n v="1239483015.2896466"/>
    <n v="1287369919.0087976"/>
    <n v="1333238698.0608504"/>
    <n v="1366828557.1403759"/>
    <n v="1402850922.1970279"/>
    <n v="1453949275.6803298"/>
    <n v="1495572652.3471727"/>
    <n v="1537331654.8952746"/>
    <n v="1579793842.2304685"/>
    <n v="1626526525.6200049"/>
    <n v="1596756333.2648063"/>
    <n v="1633685332.7265408"/>
    <n v="1670942894.4069469"/>
    <n v="1720857618.0091801"/>
    <n v="1761430283.5808682"/>
    <n v="1810774482.2738395"/>
    <n v="1851425148.4533863"/>
    <n v="1902779768.9914601"/>
    <n v="1953665023.6222234"/>
    <n v="1996643046.5156813"/>
    <n v="2050991186.2782125"/>
    <n v="2104799254.624088"/>
    <n v="2147640254.1655421"/>
    <n v="2200785244.9114432"/>
    <n v="2253368608.4199338"/>
    <n v="2295868537.4620929"/>
    <n v="2350640090.1203794"/>
    <n v="2398558223.2189913"/>
    <n v="2446074801.5070333"/>
    <n v="2493196134.788342"/>
    <n v="2539928449.2189713"/>
    <n v="2586277888.4654989"/>
    <n v="2632250514.8474193"/>
    <n v="2677852310.4638257"/>
    <n v="2723089178.3046041"/>
    <n v="2767966943.3463659"/>
    <n v="2812491353.6332965"/>
    <n v="2856668081.3431797"/>
    <n v="2900502723.8387451"/>
    <n v="2944000804.7045951"/>
    <n v="2987167774.7698669"/>
    <n v="3030009013.1168532"/>
    <n v="3072529828.0757737"/>
    <n v="3114735458.2058716"/>
    <n v="3156631073.2630386"/>
    <n v="3198221775.1541653"/>
    <n v="3239512598.878365"/>
    <m/>
  </r>
  <r>
    <x v="0"/>
    <x v="0"/>
    <x v="2"/>
    <s v="NU"/>
    <n v="35"/>
    <x v="1"/>
    <s v="All"/>
    <s v="Boiler (Hot water)"/>
    <s v="Heavy Fuel Oil"/>
    <s v="Space heat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NU"/>
    <n v="36"/>
    <x v="1"/>
    <s v="All"/>
    <s v="Boiler (Hot water)"/>
    <s v="Biomass"/>
    <s v="Space heating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U"/>
    <n v="37"/>
    <x v="1"/>
    <s v="All"/>
    <s v="Boiler (Steam)"/>
    <s v="Natural Gas"/>
    <s v="Space heating"/>
    <s v="Per unit"/>
    <s v="All"/>
    <s v="Natural Gas"/>
    <s v="Energy Index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m/>
  </r>
  <r>
    <x v="0"/>
    <x v="0"/>
    <x v="1"/>
    <s v="NU"/>
    <n v="38"/>
    <x v="1"/>
    <s v="All"/>
    <s v="Boiler (Steam)"/>
    <s v="Propane/LPG"/>
    <s v="Space heating"/>
    <s v="Per unit"/>
    <s v="All"/>
    <s v="RPP"/>
    <s v="Energy Index"/>
    <n v="92395215.622942731"/>
    <n v="92395215.622942731"/>
    <n v="86115166.98247084"/>
    <n v="74811079.429621428"/>
    <n v="88575250.882844299"/>
    <n v="98238604.466517732"/>
    <n v="105920846.6496762"/>
    <n v="109515509.12895167"/>
    <n v="113746594.65148009"/>
    <n v="117799367.16150524"/>
    <n v="120767225.91655588"/>
    <n v="123950010.67483379"/>
    <n v="128464846.39936143"/>
    <n v="132142512.99995637"/>
    <n v="135832162.93332306"/>
    <n v="139583943.31867668"/>
    <n v="143713046.78458518"/>
    <n v="141082677.72552666"/>
    <n v="144345568.88884735"/>
    <n v="147637490.42871571"/>
    <n v="152047745.59227848"/>
    <n v="155632575.77711466"/>
    <n v="159992421.75786662"/>
    <n v="163584143.74854177"/>
    <n v="168121622.15282387"/>
    <n v="172617629.35849109"/>
    <n v="176414986.80548516"/>
    <n v="181216959.98533878"/>
    <n v="185971214.72497872"/>
    <n v="189756465.36456022"/>
    <n v="194452133.35467845"/>
    <n v="199098178.32286981"/>
    <n v="202853293.40680557"/>
    <n v="207692677.57033417"/>
    <n v="211926522.38956073"/>
    <n v="216124887.51363996"/>
    <n v="220288330.45031595"/>
    <n v="224417401.31656629"/>
    <n v="228512642.94094527"/>
    <n v="232574590.96452066"/>
    <n v="236603773.94042298"/>
    <n v="240600713.43202567"/>
    <n v="244565924.10977706"/>
    <n v="248499913.84669986"/>
    <n v="252403183.81258023"/>
    <n v="256276228.56686077"/>
    <n v="260119536.1502589"/>
    <n v="263933588.17512488"/>
    <n v="267718859.91455933"/>
    <n v="271475820.39030737"/>
    <n v="275204932.45944351"/>
    <n v="278906652.89986765"/>
    <n v="282581432.494627"/>
    <n v="286229716.11507887"/>
    <m/>
  </r>
  <r>
    <x v="0"/>
    <x v="0"/>
    <x v="2"/>
    <s v="NU"/>
    <n v="39"/>
    <x v="1"/>
    <s v="All"/>
    <s v="Boiler (Steam)"/>
    <s v="Heating Oil"/>
    <s v="Space heating"/>
    <s v="Per unit"/>
    <s v="All"/>
    <s v="RPP"/>
    <s v="Energy Index"/>
    <n v="209143529.29467756"/>
    <n v="209143529.29467756"/>
    <n v="194928166.21602488"/>
    <n v="169340512.67445004"/>
    <n v="200496751.40537921"/>
    <n v="222370480.0360854"/>
    <n v="239759813.80461064"/>
    <n v="247896603.05792931"/>
    <n v="257473983.80175951"/>
    <n v="266647739.61217013"/>
    <n v="273365711.42807513"/>
    <n v="280570184.43940562"/>
    <n v="290789855.13606596"/>
    <n v="299114530.46943456"/>
    <n v="307466330.97905493"/>
    <n v="315958768.44609368"/>
    <n v="325305305.12400103"/>
    <n v="319351266.65296125"/>
    <n v="326737066.54530823"/>
    <n v="334188578.88138944"/>
    <n v="344171523.60183609"/>
    <n v="352286056.71617377"/>
    <n v="362154896.45476794"/>
    <n v="370285029.69067734"/>
    <n v="380555953.79829204"/>
    <n v="390733004.72444469"/>
    <n v="399328609.30313629"/>
    <n v="410198237.25564253"/>
    <n v="420959850.92481768"/>
    <n v="429528050.83310848"/>
    <n v="440157048.98228872"/>
    <n v="450673721.6839869"/>
    <n v="459173707.49241865"/>
    <n v="470128018.02407593"/>
    <n v="479711644.64379835"/>
    <n v="489214960.30140674"/>
    <n v="498639226.95766848"/>
    <n v="507985689.84379435"/>
    <n v="517255577.69309992"/>
    <n v="526450102.96948385"/>
    <n v="535570462.09276515"/>
    <n v="544617835.66092086"/>
    <n v="553593388.66927326"/>
    <n v="562498270.7266593"/>
    <n v="571333616.26863611"/>
    <n v="580100544.76774907"/>
    <n v="588800160.94091904"/>
    <n v="597433554.95397341"/>
    <n v="606001802.62337065"/>
    <n v="614505965.61515474"/>
    <n v="622947091.64117444"/>
    <n v="631326214.65260792"/>
    <n v="639644355.03083313"/>
    <n v="647902519.77567303"/>
    <m/>
  </r>
  <r>
    <x v="0"/>
    <x v="0"/>
    <x v="2"/>
    <s v="NU"/>
    <n v="40"/>
    <x v="1"/>
    <s v="All"/>
    <s v="Boiler (Steam)"/>
    <s v="Heavy Fuel Oil"/>
    <s v="Space heat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NU"/>
    <n v="41"/>
    <x v="1"/>
    <s v="All"/>
    <s v="Boiler (Steam)"/>
    <s v="Biomass"/>
    <s v="Space heating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U"/>
    <n v="42"/>
    <x v="1"/>
    <s v="All"/>
    <s v="Furnace"/>
    <s v="Natural Gas"/>
    <s v="Space heating"/>
    <s v="Per unit"/>
    <s v="All"/>
    <s v="Natural Gas"/>
    <s v="Energy Index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m/>
  </r>
  <r>
    <x v="0"/>
    <x v="0"/>
    <x v="1"/>
    <s v="NU"/>
    <n v="43"/>
    <x v="1"/>
    <s v="All"/>
    <s v="Furnace"/>
    <s v="Propane/LPG"/>
    <s v="Space heating"/>
    <s v="Per unit"/>
    <s v="All"/>
    <s v="RPP"/>
    <s v="Energy Index"/>
    <n v="2299289791.0224152"/>
    <n v="2299289791.0224152"/>
    <n v="2143008411.8535171"/>
    <n v="1861701929.3495002"/>
    <n v="2204228527.6252122"/>
    <n v="2444704726.4432712"/>
    <n v="2635880220.8106647"/>
    <n v="2725334752.4662743"/>
    <n v="2830626911.6035347"/>
    <n v="2931481684.1673555"/>
    <n v="3005337968.723609"/>
    <n v="3084542767.9373999"/>
    <n v="3196896157.8782101"/>
    <n v="3288416278.4009047"/>
    <n v="3380234608.6795769"/>
    <n v="3473599078.6907248"/>
    <n v="3576353375.8827233"/>
    <n v="3510895649.7078562"/>
    <n v="3592093927.026206"/>
    <n v="3674014636.2148175"/>
    <n v="3783765499.4496202"/>
    <n v="3872975350.7494984"/>
    <n v="3981471762.4563823"/>
    <n v="4070853118.9440589"/>
    <n v="4183769980.511076"/>
    <n v="4295654815.6581774"/>
    <n v="4390153488.0393085"/>
    <n v="4509652401.8603325"/>
    <n v="4627963824.2978773"/>
    <n v="4722161214.2100191"/>
    <n v="4839014683.2875738"/>
    <n v="4954633264.7473354"/>
    <n v="5048080719.9905043"/>
    <n v="5168510620.2512045"/>
    <n v="5273871445.5275669"/>
    <n v="5378349345.2077208"/>
    <n v="5481958193.082159"/>
    <n v="5584711679.0193691"/>
    <n v="5686623311.5126705"/>
    <n v="5787706420.192071"/>
    <n v="5887974158.3015871"/>
    <n v="5987439505.1424942"/>
    <n v="6086115268.4830256"/>
    <n v="6184014086.9349127"/>
    <n v="6281148432.2973223"/>
    <n v="6377530611.8685217"/>
    <n v="6473172770.7258482"/>
    <n v="6568086893.9742918"/>
    <n v="6662284808.9642353"/>
    <n v="6755778187.4787083"/>
    <n v="6848578547.8905964"/>
    <n v="6940697257.2902288"/>
    <n v="7032145533.5837641"/>
    <n v="7122934447.5627289"/>
    <m/>
  </r>
  <r>
    <x v="0"/>
    <x v="0"/>
    <x v="2"/>
    <s v="NU"/>
    <n v="44"/>
    <x v="1"/>
    <s v="All"/>
    <s v="Furnace"/>
    <s v="Heating Oil"/>
    <s v="Space heating"/>
    <s v="Per unit"/>
    <s v="All"/>
    <s v="RPP"/>
    <s v="Energy Index"/>
    <n v="2978581001.2254281"/>
    <n v="2978581001.2254281"/>
    <n v="2776128596.7241244"/>
    <n v="2411714268.621778"/>
    <n v="2855435291.5315275"/>
    <n v="3166956631.6614614"/>
    <n v="3414612102.3402538"/>
    <n v="3530494654.2061658"/>
    <n v="3666893826.684895"/>
    <n v="3797544652.2634883"/>
    <n v="3893220685.2973819"/>
    <n v="3995825372.6513705"/>
    <n v="4141371912.2861853"/>
    <n v="4259930300.7429714"/>
    <n v="4378875000.6238365"/>
    <n v="4499822624.3859653"/>
    <n v="4632934161.0897684"/>
    <n v="4548137916.4714775"/>
    <n v="4653325025.5940409"/>
    <n v="4759447998.4132299"/>
    <n v="4901623133.2638531"/>
    <n v="5017188717.5766535"/>
    <n v="5157738791.7226162"/>
    <n v="5273526549.8979664"/>
    <n v="5419803030.5289536"/>
    <n v="5564742587.7764149"/>
    <n v="5687159497.2475357"/>
    <n v="5841962600.2596626"/>
    <n v="5995227385.0972996"/>
    <n v="6117254002.6436548"/>
    <n v="6268630103.3338242"/>
    <n v="6418406487.0977631"/>
    <n v="6539461612.8530931"/>
    <n v="6695470748.4986219"/>
    <n v="6831958873.5131121"/>
    <n v="6967303225.6040506"/>
    <n v="7101521777.368434"/>
    <n v="7234632263.1442022"/>
    <n v="7366652182.3095169"/>
    <n v="7497598802.5367069"/>
    <n v="7627489163.0014706"/>
    <n v="7756340077.5479507"/>
    <n v="7884168137.8103447"/>
    <n v="8010989716.2915621"/>
    <n v="8136820969.3996325"/>
    <n v="8261677840.4423275"/>
    <n v="8385576062.5807133"/>
    <n v="8508531161.7420387"/>
    <n v="8630558459.4926758"/>
    <n v="8751673075.8715687"/>
    <n v="8871889932.1847572"/>
    <n v="8991223753.7615261"/>
    <n v="9109689072.6727238"/>
    <n v="9227300230.4117355"/>
    <m/>
  </r>
  <r>
    <x v="0"/>
    <x v="0"/>
    <x v="3"/>
    <s v="NU"/>
    <n v="45"/>
    <x v="1"/>
    <s v="All"/>
    <s v="Furnace"/>
    <s v="Biomass"/>
    <s v="Space heating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U"/>
    <n v="46"/>
    <x v="1"/>
    <s v="All"/>
    <s v="Rooftop Unit and Make up air"/>
    <s v="Natural Gas"/>
    <s v="Space heating"/>
    <s v="Per unit"/>
    <s v="All"/>
    <s v="Natural Gas"/>
    <s v="Energy Index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m/>
  </r>
  <r>
    <x v="0"/>
    <x v="0"/>
    <x v="1"/>
    <s v="NU"/>
    <n v="47"/>
    <x v="1"/>
    <s v="All"/>
    <s v="Rooftop Unit and Make up air"/>
    <s v="Propane/LPG"/>
    <s v="Space heating"/>
    <s v="Per unit"/>
    <s v="All"/>
    <s v="RPP"/>
    <s v="Energy Index"/>
    <n v="1349021596.9630387"/>
    <n v="1349021596.9630387"/>
    <n v="1257329389.8627474"/>
    <n v="1092283417.0822227"/>
    <n v="1293247984.6684377"/>
    <n v="1434338327.8812807"/>
    <n v="1546503341.4949064"/>
    <n v="1598987415.325361"/>
    <n v="1660763619.969784"/>
    <n v="1719936355.340775"/>
    <n v="1763268745.7714434"/>
    <n v="1809739175.5275002"/>
    <n v="1875658291.1230881"/>
    <n v="1929354271.3443875"/>
    <n v="1983225214.8968906"/>
    <n v="2038003297.6447988"/>
    <n v="2098290507.4754159"/>
    <n v="2059885654.532228"/>
    <n v="2107525682.4079404"/>
    <n v="2155589569.946372"/>
    <n v="2219981751.1177807"/>
    <n v="2272322267.9744592"/>
    <n v="2335978447.0072446"/>
    <n v="2388419588.0667682"/>
    <n v="2454669299.3950024"/>
    <n v="2520313508.1308546"/>
    <n v="2575757041.3576055"/>
    <n v="2645868523.6890702"/>
    <n v="2715283290.2221289"/>
    <n v="2770550057.3191648"/>
    <n v="2839109424.6860671"/>
    <n v="2906944268.3010135"/>
    <n v="2961771039.5050974"/>
    <n v="3032428743.029953"/>
    <n v="3094245234.9426408"/>
    <n v="3155543703.54985"/>
    <n v="3216332288.7750845"/>
    <n v="3276619022.6325402"/>
    <n v="3336411830.7213759"/>
    <n v="3395718533.6994452"/>
    <n v="3454546848.7367702"/>
    <n v="3512904390.9490275"/>
    <n v="3570798674.8113494"/>
    <n v="3628237115.5526681"/>
    <n v="3685227030.5309319"/>
    <n v="3741775640.5893884"/>
    <n v="3797890071.3942723"/>
    <n v="3853577354.7540736"/>
    <n v="3908844429.9207125"/>
    <n v="3963698144.8728328"/>
    <n v="4018145257.581459"/>
    <n v="4072192437.2582798"/>
    <n v="4125846265.5867934"/>
    <n v="4179113237.9365387"/>
    <m/>
  </r>
  <r>
    <x v="0"/>
    <x v="0"/>
    <x v="0"/>
    <s v="NU"/>
    <n v="48"/>
    <x v="1"/>
    <s v="All"/>
    <s v="Boiler Systems"/>
    <s v="Natural Gas"/>
    <s v="Water heating"/>
    <s v="Per unit"/>
    <s v="All"/>
    <s v="Natural Gas"/>
    <s v="Energy Index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m/>
  </r>
  <r>
    <x v="0"/>
    <x v="0"/>
    <x v="1"/>
    <s v="NU"/>
    <n v="49"/>
    <x v="1"/>
    <s v="All"/>
    <s v="Boiler Systems"/>
    <s v="Propane/LPG"/>
    <s v="Water heating"/>
    <s v="Per unit"/>
    <s v="All"/>
    <s v="RPP"/>
    <s v="Energy Index"/>
    <n v="423934101.694484"/>
    <n v="423934101.694484"/>
    <n v="395119549.32782412"/>
    <n v="343253355.06783623"/>
    <n v="406407075.97480905"/>
    <n v="450745141.46045882"/>
    <n v="485993334.96224517"/>
    <n v="502486613.30758095"/>
    <n v="521899971.76009619"/>
    <n v="540495182.14870632"/>
    <n v="554112516.40996313"/>
    <n v="568715988.98470962"/>
    <n v="589431269.68697703"/>
    <n v="606305393.26733136"/>
    <n v="623234499.60171306"/>
    <n v="640448677.16162705"/>
    <n v="659394114.50729024"/>
    <n v="647325273.74904597"/>
    <n v="662296296.05710745"/>
    <n v="677400517.541345"/>
    <n v="697635954.49988139"/>
    <n v="714084119.63364458"/>
    <n v="734088265.70240951"/>
    <n v="750568052.29511583"/>
    <n v="771387223.70251298"/>
    <n v="792016114.09576368"/>
    <n v="809439411.47377813"/>
    <n v="831472156.05516279"/>
    <n v="853285955.59756601"/>
    <n v="870653703.68668878"/>
    <n v="892198691.46365333"/>
    <n v="913515995.46844327"/>
    <n v="930745473.52241766"/>
    <n v="952949869.75968981"/>
    <n v="972375888.60765028"/>
    <n v="991639117.07096493"/>
    <n v="1010742113.1451222"/>
    <n v="1029687400.9147851"/>
    <n v="1048477471.0233704"/>
    <n v="1067114781.1361738"/>
    <n v="1085601756.3971279"/>
    <n v="1103940789.8792799"/>
    <n v="1122134243.0290825"/>
    <n v="1140184446.1045711"/>
    <n v="1158093698.6075294"/>
    <n v="1175864269.7097061"/>
    <n v="1193498398.6731858"/>
    <n v="1210998295.2649751"/>
    <n v="1228366140.1658988"/>
    <n v="1245604085.3738804"/>
    <n v="1262714254.6016767"/>
    <n v="1279698743.6691566"/>
    <n v="1296559620.890192"/>
    <n v="1313298927.4542313"/>
    <m/>
  </r>
  <r>
    <x v="0"/>
    <x v="0"/>
    <x v="2"/>
    <s v="NU"/>
    <n v="50"/>
    <x v="1"/>
    <s v="All"/>
    <s v="Boiler Systems"/>
    <s v="Heating Oil"/>
    <s v="Water heating"/>
    <s v="Per unit"/>
    <s v="All"/>
    <s v="RPP"/>
    <s v="Energy Index"/>
    <n v="133130318.87839824"/>
    <n v="133130318.87839824"/>
    <n v="124081529.15004492"/>
    <n v="107793707.63900894"/>
    <n v="127626212.19360076"/>
    <n v="141549934.70840281"/>
    <n v="152619115.55991665"/>
    <n v="157798588.96554309"/>
    <n v="163895070.92100179"/>
    <n v="169734625.41485244"/>
    <n v="174010950.54469854"/>
    <n v="178596958.02283496"/>
    <n v="185102289.66406226"/>
    <n v="190401361.95871109"/>
    <n v="195717700.78499112"/>
    <n v="201123562.07008371"/>
    <n v="207073100.22952279"/>
    <n v="203283056.88973132"/>
    <n v="207984487.99857897"/>
    <n v="212727748.36515275"/>
    <n v="219082392.0802156"/>
    <n v="224247698.34000906"/>
    <n v="230529708.52597895"/>
    <n v="235704945.04355466"/>
    <n v="242242902.04482523"/>
    <n v="248721104.07005462"/>
    <n v="254192636.38268712"/>
    <n v="261111698.3316122"/>
    <n v="267962003.78574264"/>
    <n v="273416091.65473628"/>
    <n v="280181980.69624954"/>
    <n v="286876368.97131848"/>
    <n v="292287035.15331632"/>
    <n v="299260001.80014837"/>
    <n v="305360459.56806469"/>
    <n v="311409795.39100987"/>
    <n v="317408812.57014245"/>
    <n v="323358303.75742114"/>
    <n v="329259051.10306919"/>
    <n v="335111826.40101212"/>
    <n v="340917391.23231596"/>
    <n v="346676497.10665303"/>
    <n v="352389885.60182524"/>
    <n v="358058288.50136697"/>
    <n v="363682427.93026072"/>
    <n v="369263016.4887839"/>
    <n v="374800757.38452041"/>
    <n v="380296344.56255519"/>
    <n v="385750462.83388233"/>
    <n v="391163788.00204909"/>
    <n v="396536986.98805916"/>
    <n v="401870717.95356148"/>
    <n v="407165630.42234802"/>
    <n v="412422365.40018153"/>
    <m/>
  </r>
  <r>
    <x v="0"/>
    <x v="0"/>
    <x v="2"/>
    <s v="NU"/>
    <n v="51"/>
    <x v="1"/>
    <s v="All"/>
    <s v="Boiler Systems"/>
    <s v="Heavy Fuel Oil"/>
    <s v="Water heat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NU"/>
    <n v="52"/>
    <x v="1"/>
    <s v="All"/>
    <s v="Boiler Systems"/>
    <s v="Biomass"/>
    <s v="Water heating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U"/>
    <n v="53"/>
    <x v="1"/>
    <s v="All"/>
    <s v="Commercial Water Heater"/>
    <s v="Natural Gas"/>
    <s v="Water heating"/>
    <s v="Per unit"/>
    <s v="All"/>
    <s v="Natural Gas"/>
    <s v="Energy Index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m/>
  </r>
  <r>
    <x v="0"/>
    <x v="0"/>
    <x v="1"/>
    <s v="NU"/>
    <n v="54"/>
    <x v="1"/>
    <s v="All"/>
    <s v="Commercial Water Heater"/>
    <s v="Propane/LPG"/>
    <s v="Water heating"/>
    <s v="Per unit"/>
    <s v="All"/>
    <s v="RPP"/>
    <s v="Energy Index"/>
    <n v="1200897525.0442693"/>
    <n v="1200897525.0442693"/>
    <n v="1119273224.2766044"/>
    <n v="972349482.89480758"/>
    <n v="1151247917.4188991"/>
    <n v="1276846384.0063779"/>
    <n v="1376695554.3594682"/>
    <n v="1423416818.5031438"/>
    <n v="1478409927.1613948"/>
    <n v="1531085430.3683832"/>
    <n v="1569659876.1293633"/>
    <n v="1611027801.0072336"/>
    <n v="1669708924.3858819"/>
    <n v="1717509026.2506344"/>
    <n v="1765464880.2782056"/>
    <n v="1814228268.6084778"/>
    <n v="1867895875.7397494"/>
    <n v="1833707918.3690217"/>
    <n v="1876117018.1920178"/>
    <n v="1918903437.4152896"/>
    <n v="1976225285.4680052"/>
    <n v="2022818755.3533099"/>
    <n v="2079485415.1209085"/>
    <n v="2126168460.5596576"/>
    <n v="2185143879.8917723"/>
    <n v="2243580281.4896731"/>
    <n v="2292936053.0960035"/>
    <n v="2355349216.6795869"/>
    <n v="2417142164.6344147"/>
    <n v="2466340579.2286973"/>
    <n v="2527372051.7973084"/>
    <n v="2587758554.1278467"/>
    <n v="2636565284.8676481"/>
    <n v="2699464693.9500036"/>
    <n v="2754493666.2896514"/>
    <n v="2809061494.8589797"/>
    <n v="2863175425.8088393"/>
    <n v="2916842609.2293315"/>
    <n v="2970070100.4800124"/>
    <n v="3022864861.5018044"/>
    <n v="3075233762.1108751"/>
    <n v="3127183581.2747316"/>
    <n v="3178721008.3707767"/>
    <n v="3229852644.4275575"/>
    <n v="3280585003.3489804"/>
    <n v="3330924513.1216731"/>
    <n v="3380877517.0057902"/>
    <n v="3430450274.7094293"/>
    <n v="3479648963.5469294"/>
    <n v="3528479679.5812626"/>
    <n v="3576948438.7507181"/>
    <n v="3625061177.9801216"/>
    <n v="3672823756.276804"/>
    <n v="3720241955.8115025"/>
    <m/>
  </r>
  <r>
    <x v="0"/>
    <x v="0"/>
    <x v="2"/>
    <s v="NU"/>
    <n v="55"/>
    <x v="1"/>
    <s v="All"/>
    <s v="Commercial Water Heater"/>
    <s v="Heating Oil"/>
    <s v="Water heating"/>
    <s v="Per unit"/>
    <s v="All"/>
    <s v="RPP"/>
    <s v="Energy Index"/>
    <n v="474475175.22165978"/>
    <n v="474475175.22165978"/>
    <n v="442225375.71636432"/>
    <n v="384175736.60683239"/>
    <n v="454858591.96917468"/>
    <n v="504482605.00847965"/>
    <n v="543933059.032251"/>
    <n v="562392652.40207732"/>
    <n v="584120455.41811371"/>
    <n v="604932571.43367755"/>
    <n v="620173353.04062164"/>
    <n v="636517839.55645537"/>
    <n v="659702778.91775644"/>
    <n v="678588621.57702541"/>
    <n v="697536001.9888531"/>
    <n v="716802439.58231461"/>
    <n v="738006536.32354045"/>
    <n v="724498858.336321"/>
    <n v="741254713.56115973"/>
    <n v="758159647.85796499"/>
    <n v="780807536.90065312"/>
    <n v="799216638.69907689"/>
    <n v="821605662.54311097"/>
    <n v="840050155.68470061"/>
    <n v="863351371.51520586"/>
    <n v="886439621.18618858"/>
    <n v="905940109.68977726"/>
    <n v="930599579.88592684"/>
    <n v="955014002.5963484"/>
    <n v="974452319.27069509"/>
    <n v="998565882.69898212"/>
    <n v="1022424618.0837928"/>
    <n v="1041708180.2835817"/>
    <n v="1066559766.304287"/>
    <n v="1088301739.0776587"/>
    <n v="1109861513.7311566"/>
    <n v="1131241953.2223785"/>
    <n v="1152445882.5552769"/>
    <n v="1173476089.3057196"/>
    <n v="1194335324.1398299"/>
    <n v="1215026301.325197"/>
    <n v="1235551699.2350609"/>
    <n v="1255914160.8455701"/>
    <n v="1276116294.2261987"/>
    <n v="1296160673.0234344"/>
    <n v="1316049836.9378078"/>
    <n v="1335786292.1943805"/>
    <n v="1355372512.0067561"/>
    <n v="1374810937.0347269"/>
    <n v="1394103975.8356314"/>
    <n v="1413254005.3095083"/>
    <n v="1432263371.1381407"/>
    <n v="1451134388.218071"/>
    <n v="1469869341.0876694"/>
    <m/>
  </r>
  <r>
    <x v="0"/>
    <x v="0"/>
    <x v="0"/>
    <s v="NU"/>
    <n v="56"/>
    <x v="1"/>
    <s v="All"/>
    <s v="CHP Plant - Hot Water"/>
    <s v="Natural Gas"/>
    <s v="Space heating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U"/>
    <n v="57"/>
    <x v="1"/>
    <s v="All"/>
    <s v="CHP Plant - Steam"/>
    <s v="Natural Gas"/>
    <s v="Space heating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U"/>
    <n v="58"/>
    <x v="1"/>
    <s v="All"/>
    <s v="Clothes dryer"/>
    <s v="Natural Gas"/>
    <s v="Clothing drying"/>
    <s v="Per unit"/>
    <s v="All"/>
    <s v="Natural Gas"/>
    <s v="Energy Index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m/>
  </r>
  <r>
    <x v="0"/>
    <x v="0"/>
    <x v="1"/>
    <s v="NU"/>
    <n v="59"/>
    <x v="1"/>
    <s v="All"/>
    <s v="Clothes dryer"/>
    <s v="Propane/LPG"/>
    <s v="Clothing drying"/>
    <s v="Per unit"/>
    <s v="All"/>
    <s v="RPP"/>
    <s v="Energy Index"/>
    <n v="321712781.6681686"/>
    <n v="321712781.6681686"/>
    <n v="299846152.49785978"/>
    <n v="260486219.99130386"/>
    <n v="308411968.6972183"/>
    <n v="342058996.20493579"/>
    <n v="368807951.60840976"/>
    <n v="381324280.05213863"/>
    <n v="396056582.84239846"/>
    <n v="410168013.92546773"/>
    <n v="420501861.72535837"/>
    <n v="431584064.74997449"/>
    <n v="447304363.14334649"/>
    <n v="460109705.32636452"/>
    <n v="472956772.51964051"/>
    <n v="486020172.99814415"/>
    <n v="500397382.38996077"/>
    <n v="491238646.8310011"/>
    <n v="502599773.97762924"/>
    <n v="514061982.58317357"/>
    <n v="529418139.79293996"/>
    <n v="541900232.97055793"/>
    <n v="557080869.42078781"/>
    <n v="569586959.3174156"/>
    <n v="585386097.71823955"/>
    <n v="601040836.70860088"/>
    <n v="614262932.88559651"/>
    <n v="630983021.02837527"/>
    <n v="647536957.36302733"/>
    <n v="660716898.60090017"/>
    <n v="677066840.54005826"/>
    <n v="693243999.06926119"/>
    <n v="706319010.70262456"/>
    <n v="723169360.91083467"/>
    <n v="737911271.35242379"/>
    <n v="752529644.32141078"/>
    <n v="767026421.01535606"/>
    <n v="781403516.89775956"/>
    <n v="795662822.05441189"/>
    <n v="809806201.54484797"/>
    <n v="823835495.74897015"/>
    <n v="837752520.70890284"/>
    <n v="851559068.46615458"/>
    <n v="865256907.39413893"/>
    <n v="878847782.52613425"/>
    <n v="892333415.87872851"/>
    <n v="905715506.77082837"/>
    <n v="918995732.13827741"/>
    <n v="932175746.84415793"/>
    <n v="945257183.98482883"/>
    <n v="958241655.19175804"/>
    <n v="971130750.92921174"/>
    <n v="983926040.78785539"/>
    <n v="996629073.77432263"/>
    <m/>
  </r>
  <r>
    <x v="0"/>
    <x v="0"/>
    <x v="5"/>
    <s v="NU"/>
    <n v="60"/>
    <x v="1"/>
    <s v="All"/>
    <s v="Forklift"/>
    <s v="Diesel"/>
    <s v="Materials handling"/>
    <s v="Per unit"/>
    <s v="All"/>
    <s v="RPP"/>
    <s v="Energy Index"/>
    <n v="65013657666.937637"/>
    <n v="65013657666.937637"/>
    <n v="60594717468.675095"/>
    <n v="52640625111.802521"/>
    <n v="62325749226.677834"/>
    <n v="69125343313.533539"/>
    <n v="74530933419.503845"/>
    <n v="77060308498.939987"/>
    <n v="80037501028.516098"/>
    <n v="82889224061.925262"/>
    <n v="84977550300.505661"/>
    <n v="87217108672.734253"/>
    <n v="90393961307.774963"/>
    <n v="92981742025.338867"/>
    <n v="95577954784.424362"/>
    <n v="98217885477.484467"/>
    <n v="101123318593.19313"/>
    <n v="99272466117.874359"/>
    <n v="101568391157.56799"/>
    <n v="103884743347.62962"/>
    <n v="106988008137.85234"/>
    <n v="109510464748.39975"/>
    <n v="112578259245.78928"/>
    <n v="115105565257.92635"/>
    <n v="118298350356.78885"/>
    <n v="121461954352.58656"/>
    <n v="124133955228.75061"/>
    <n v="127512851401.41455"/>
    <n v="130858170615.40657"/>
    <n v="133521652567.43311"/>
    <n v="136825747364.64616"/>
    <n v="140094925049.12558"/>
    <n v="142737202194.33237"/>
    <n v="146142422510.18088"/>
    <n v="149121556611.83649"/>
    <n v="152075725516.55109"/>
    <n v="155005321513.22595"/>
    <n v="157910731690.26837"/>
    <n v="160792338007.60516"/>
    <n v="163650517367.7067"/>
    <n v="166485641685.63425"/>
    <n v="169298077958.12448"/>
    <n v="172088188331.72485"/>
    <n v="174856330169.99158"/>
    <n v="177602856119.76572"/>
    <n v="180328114176.53674"/>
    <n v="183032447748.91003"/>
    <n v="185716195722.18658"/>
    <n v="188379692521.07086"/>
    <n v="191023268171.5166"/>
    <n v="193647248361.72311"/>
    <n v="196251954502.29395"/>
    <n v="198837703785.56967"/>
    <n v="201404809244.14557"/>
    <m/>
  </r>
  <r>
    <x v="0"/>
    <x v="0"/>
    <x v="1"/>
    <s v="NU"/>
    <n v="61"/>
    <x v="1"/>
    <s v="All"/>
    <s v="Forklift"/>
    <s v="Propane/LPG"/>
    <s v="Materials handling"/>
    <s v="Per unit"/>
    <s v="All"/>
    <s v="RPP"/>
    <s v="Energy Index"/>
    <n v="26884492674.517708"/>
    <n v="26884492674.517708"/>
    <n v="25057169468.093395"/>
    <n v="21767987696.529629"/>
    <n v="25772986917.648285"/>
    <n v="28584759766.274368"/>
    <n v="30820083124.789379"/>
    <n v="31866032056.667274"/>
    <n v="33097162770.186901"/>
    <n v="34276409250.891075"/>
    <n v="35139975361.118858"/>
    <n v="36066079087.827858"/>
    <n v="37379773386.221527"/>
    <n v="38449874257.964745"/>
    <n v="39523461953.348625"/>
    <n v="40615127919.020042"/>
    <n v="41816584630.096519"/>
    <n v="41051218834.662659"/>
    <n v="42000631344.678612"/>
    <n v="42958490904.039848"/>
    <n v="44241755105.959351"/>
    <n v="45284843107.798355"/>
    <n v="46553439609.69825"/>
    <n v="47598532939.435905"/>
    <n v="48918815641.286255"/>
    <n v="50227031353.21891"/>
    <n v="51331959003.183578"/>
    <n v="52729202484.965652"/>
    <n v="54112561199.579689"/>
    <n v="55213966098.144295"/>
    <n v="56580277663.425743"/>
    <n v="57932150280.104889"/>
    <n v="59024786552.290543"/>
    <n v="60432915611.965096"/>
    <n v="61664849205.713615"/>
    <n v="62886459173.959976"/>
    <n v="64097907736.281898"/>
    <n v="65299354961.745239"/>
    <n v="66490958798.68306"/>
    <n v="67672875104.065529"/>
    <n v="68845257672.465958"/>
    <n v="70008258264.628662"/>
    <n v="71162026635.644363"/>
    <n v="72306710562.737946"/>
    <n v="73442455872.674957"/>
    <n v="74569406468.790878"/>
    <n v="75687704357.649628"/>
    <n v="76797489675.335236"/>
    <n v="77898900713.382706"/>
    <n v="78992073944.352692"/>
    <n v="80077144047.054535"/>
    <n v="81154243931.423279"/>
    <n v="82223504763.054932"/>
    <n v="83285055987.404755"/>
    <m/>
  </r>
  <r>
    <x v="0"/>
    <x v="0"/>
    <x v="5"/>
    <s v="NU"/>
    <n v="62"/>
    <x v="1"/>
    <s v="All"/>
    <s v="Boom Lifts"/>
    <s v="Diesel"/>
    <s v="Materials handling"/>
    <s v="Per unit"/>
    <s v="All"/>
    <s v="RPP"/>
    <s v="Energy Index"/>
    <n v="209782459.89362684"/>
    <n v="209782459.89362684"/>
    <n v="195523669.07672784"/>
    <n v="169857845.60630959"/>
    <n v="201109266.21707267"/>
    <n v="223049818.78721604"/>
    <n v="240492276.73069197"/>
    <n v="248653923.76301381"/>
    <n v="258260563.27299213"/>
    <n v="267462344.78094321"/>
    <n v="274200839.90813851"/>
    <n v="281427322.48520482"/>
    <n v="291678214.13496518"/>
    <n v="300028321.23672152"/>
    <n v="308405636.38176912"/>
    <n v="316924018.12820137"/>
    <n v="326299108.34681749"/>
    <n v="320326880.37032521"/>
    <n v="327735243.77952993"/>
    <n v="335209520.38307869"/>
    <n v="345222962.86203128"/>
    <n v="353362285.76317436"/>
    <n v="363261274.67112792"/>
    <n v="371416245.35199898"/>
    <n v="381718546.99117768"/>
    <n v="391926688.66761893"/>
    <n v="400548552.699808"/>
    <n v="411451387.21587116"/>
    <n v="422245877.46645665"/>
    <n v="430840253.10735452"/>
    <n v="441501722.69935966"/>
    <n v="452050523.69118911"/>
    <n v="460576476.83909321"/>
    <n v="471564252.63841939"/>
    <n v="481177157.10535467"/>
    <n v="490709505.26129377"/>
    <n v="500162562.92227679"/>
    <n v="509537579.12367868"/>
    <n v="518835786.35257834"/>
    <n v="528058400.77693504"/>
    <n v="537206622.47161365"/>
    <n v="546281635.64130199"/>
    <n v="555284608.84036672"/>
    <n v="564216695.18968427"/>
    <n v="573079032.59049642"/>
    <n v="581872743.93532193"/>
    <n v="590598937.31597674"/>
    <n v="599258706.22872949"/>
    <n v="607853129.7766434"/>
    <n v="616383272.86913741"/>
    <n v="624850186.41880548"/>
    <n v="633254907.53553259"/>
    <n v="641598459.71794772"/>
    <n v="649881853.04224408"/>
    <m/>
  </r>
  <r>
    <x v="0"/>
    <x v="0"/>
    <x v="5"/>
    <s v="NU"/>
    <n v="63"/>
    <x v="1"/>
    <s v="All"/>
    <s v="Scissor Lifts"/>
    <s v="Diesel"/>
    <s v="Materials handling"/>
    <s v="Per unit"/>
    <s v="All"/>
    <s v="RPP"/>
    <s v="Energy Index"/>
    <n v="209782459.89362684"/>
    <n v="209782459.89362684"/>
    <n v="195523669.07672784"/>
    <n v="169857845.60630959"/>
    <n v="201109266.21707267"/>
    <n v="223049818.78721604"/>
    <n v="240492276.73069197"/>
    <n v="248653923.76301381"/>
    <n v="258260563.27299213"/>
    <n v="267462344.78094321"/>
    <n v="274200839.90813851"/>
    <n v="281427322.48520482"/>
    <n v="291678214.13496518"/>
    <n v="300028321.23672152"/>
    <n v="308405636.38176912"/>
    <n v="316924018.12820137"/>
    <n v="326299108.34681749"/>
    <n v="320326880.37032521"/>
    <n v="327735243.77952993"/>
    <n v="335209520.38307869"/>
    <n v="345222962.86203128"/>
    <n v="353362285.76317436"/>
    <n v="363261274.67112792"/>
    <n v="371416245.35199898"/>
    <n v="381718546.99117768"/>
    <n v="391926688.66761893"/>
    <n v="400548552.699808"/>
    <n v="411451387.21587116"/>
    <n v="422245877.46645665"/>
    <n v="430840253.10735452"/>
    <n v="441501722.69935966"/>
    <n v="452050523.69118911"/>
    <n v="460576476.83909321"/>
    <n v="471564252.63841939"/>
    <n v="481177157.10535467"/>
    <n v="490709505.26129377"/>
    <n v="500162562.92227679"/>
    <n v="509537579.12367868"/>
    <n v="518835786.35257834"/>
    <n v="528058400.77693504"/>
    <n v="537206622.47161365"/>
    <n v="546281635.64130199"/>
    <n v="555284608.84036672"/>
    <n v="564216695.18968427"/>
    <n v="573079032.59049642"/>
    <n v="581872743.93532193"/>
    <n v="590598937.31597674"/>
    <n v="599258706.22872949"/>
    <n v="607853129.7766434"/>
    <n v="616383272.86913741"/>
    <n v="624850186.41880548"/>
    <n v="633254907.53553259"/>
    <n v="641598459.71794772"/>
    <n v="649881853.04224408"/>
    <m/>
  </r>
  <r>
    <x v="0"/>
    <x v="0"/>
    <x v="5"/>
    <s v="NU"/>
    <n v="64"/>
    <x v="1"/>
    <s v="All"/>
    <s v="Truck Refrigeration Units (TRUs/REEFERs)"/>
    <s v="Diesel"/>
    <s v="Materials handling"/>
    <s v="Per unit"/>
    <s v="All"/>
    <s v="RPP"/>
    <s v="Energy Index"/>
    <n v="8794540625.6373119"/>
    <n v="8794540625.6373119"/>
    <n v="8196780854.9907665"/>
    <n v="7120813267.8269825"/>
    <n v="8430941332.4401884"/>
    <n v="9350737396.5386772"/>
    <n v="10081963472.697058"/>
    <n v="10424117609.102278"/>
    <n v="10826848998.033443"/>
    <n v="11212607851.947866"/>
    <n v="11495100340.508766"/>
    <n v="11798050332.78503"/>
    <n v="12227790183.812313"/>
    <n v="12577844979.489964"/>
    <n v="12929040395.990683"/>
    <n v="13286149633.682301"/>
    <n v="13679173968.693163"/>
    <n v="13428805078.980164"/>
    <n v="13739379914.477718"/>
    <n v="14052717975.583927"/>
    <n v="14472503436.810213"/>
    <n v="14813721696.695139"/>
    <n v="15228709013.30814"/>
    <n v="15570583262.423954"/>
    <n v="16002478332.913967"/>
    <n v="16430426011.338783"/>
    <n v="16791873453.313942"/>
    <n v="17248944178.553493"/>
    <n v="17701472874.660679"/>
    <n v="18061767943.010006"/>
    <n v="18508720121.487793"/>
    <n v="18950948985.242409"/>
    <n v="19308375632.682545"/>
    <n v="19769007282.733589"/>
    <n v="20172001312.395081"/>
    <n v="20571618244.895695"/>
    <n v="20967911146.018902"/>
    <n v="21360932378.065865"/>
    <n v="21750733609.596935"/>
    <n v="22137365825.039165"/>
    <n v="22520879334.161823"/>
    <n v="22901323781.421551"/>
    <n v="23278748155.179241"/>
    <n v="23653200796.790009"/>
    <n v="24024729409.568539"/>
    <n v="24393381067.630947"/>
    <n v="24759202224.615421"/>
    <n v="25122238722.282825"/>
    <n v="25482535798.99929"/>
    <n v="25840138098.102264"/>
    <n v="26195089676.1516"/>
    <n v="26547434011.067345"/>
    <n v="26897214010.155834"/>
    <n v="27244472018.025501"/>
    <m/>
  </r>
  <r>
    <x v="0"/>
    <x v="0"/>
    <x v="5"/>
    <s v="NU"/>
    <n v="65"/>
    <x v="1"/>
    <s v="All"/>
    <s v="Rubber-tired Gantry Cranes (RTGs)"/>
    <s v="Diesel"/>
    <s v="Materials handling"/>
    <s v="Per unit"/>
    <s v="All"/>
    <s v="RPP"/>
    <s v="Energy Index"/>
    <n v="83209840159.680008"/>
    <n v="83209840159.680008"/>
    <n v="77554116104.64653"/>
    <n v="67373812805.586266"/>
    <n v="79769633290.783691"/>
    <n v="88472314503.037643"/>
    <n v="95390834469.885773"/>
    <n v="98628137270.813889"/>
    <n v="102438593771.8116"/>
    <n v="106088464065.30112"/>
    <n v="108761276190.46651"/>
    <n v="111627647670.99593"/>
    <n v="115693645639.09712"/>
    <n v="119005700791.87619"/>
    <n v="122328547966.70738"/>
    <n v="125707348958.45461"/>
    <n v="129425961844.24686"/>
    <n v="127057088223.57773"/>
    <n v="129995602413.16881"/>
    <n v="132960260954.23982"/>
    <n v="136932075130.43115"/>
    <n v="140160523104.37311"/>
    <n v="144086939474.88818"/>
    <n v="147321594112.87003"/>
    <n v="151407983761.97391"/>
    <n v="155457025029.07867"/>
    <n v="158876872085.69495"/>
    <n v="163201462033.91599"/>
    <n v="167483077421.64615"/>
    <n v="170892021256.67404"/>
    <n v="175120874236.41254"/>
    <n v="179305037415.98187"/>
    <n v="182686841590.67676"/>
    <n v="187045123348.05502"/>
    <n v="190858064833.10364"/>
    <n v="194639053800.45728"/>
    <n v="198388592333.80026"/>
    <n v="202107175860.7959"/>
    <n v="205795293245.25522"/>
    <n v="209453426878.03943"/>
    <n v="213082052766.71243"/>
    <n v="216681640623.96063"/>
    <n v="220252653954.79831"/>
    <n v="223795550142.57321"/>
    <n v="227310780533.79208"/>
    <n v="230798790521.77838"/>
    <n v="234260019629.18286"/>
    <n v="237694901589.35867"/>
    <n v="241103864426.61935"/>
    <n v="244487330535.39481"/>
    <n v="247845716758.29895"/>
    <n v="251179434463.12598"/>
    <n v="254488889618.78937"/>
    <n v="257774482870.21741"/>
    <m/>
  </r>
  <r>
    <x v="0"/>
    <x v="0"/>
    <x v="5"/>
    <s v="NU"/>
    <n v="66"/>
    <x v="1"/>
    <s v="All"/>
    <s v="Personnel/Burden Carriers"/>
    <s v="Diesel"/>
    <s v="Materials handling"/>
    <s v="Per unit"/>
    <s v="All"/>
    <s v="RPP"/>
    <s v="Energy Index"/>
    <n v="433905243.18019933"/>
    <n v="433905243.18019933"/>
    <n v="404412958.17219937"/>
    <n v="351326845.15779942"/>
    <n v="415965973.07495564"/>
    <n v="461346891.97200412"/>
    <n v="497424140.56305403"/>
    <n v="514305349.04018921"/>
    <n v="534175319.36485451"/>
    <n v="553207898.37514508"/>
    <n v="567145519.1291244"/>
    <n v="582092472.66150928"/>
    <n v="603294987.09650326"/>
    <n v="620565998.47851038"/>
    <n v="637893285.83633912"/>
    <n v="655512349.43708825"/>
    <n v="674903392.91711831"/>
    <n v="662550687.00556839"/>
    <n v="677873835.22429097"/>
    <n v="693333315.53023922"/>
    <n v="714044700.05735362"/>
    <n v="730879734.23768222"/>
    <n v="751354387.79795432"/>
    <n v="768221787.18971014"/>
    <n v="789530635.89102793"/>
    <n v="810644728.07385468"/>
    <n v="828477830.09511304"/>
    <n v="851028795.81667376"/>
    <n v="873355666.8027494"/>
    <n v="891131912.98813927"/>
    <n v="913183649.62199795"/>
    <n v="935002347.24781561"/>
    <n v="952637071.21787584"/>
    <n v="975363725.9278723"/>
    <n v="995246654.42679715"/>
    <n v="1014962963.6300467"/>
    <n v="1034515271.6984388"/>
    <n v="1053906162.0843666"/>
    <n v="1073138184.0124218"/>
    <n v="1092213852.9534135"/>
    <n v="1111135651.0918694"/>
    <n v="1129906027.7871075"/>
    <n v="1148527400.0279796"/>
    <n v="1167002152.8813517"/>
    <n v="1185332639.9344361"/>
    <n v="1203521183.7310328"/>
    <n v="1221570076.2017872"/>
    <n v="1239481579.0885282"/>
    <n v="1257257924.362781"/>
    <n v="1274901314.6385331"/>
    <n v="1292413923.579325"/>
    <n v="1309797896.2997534"/>
    <n v="1327055349.7614644"/>
    <n v="1344188373.1637003"/>
    <m/>
  </r>
  <r>
    <x v="0"/>
    <x v="0"/>
    <x v="5"/>
    <s v="NU"/>
    <n v="67"/>
    <x v="1"/>
    <s v="All"/>
    <s v="Industrial trucks (tugs and people movers)"/>
    <s v="Diesel"/>
    <s v="Materials handling"/>
    <s v="Per unit"/>
    <s v="All"/>
    <s v="RPP"/>
    <s v="Energy Index"/>
    <n v="586152696.9276377"/>
    <n v="586152696.9276377"/>
    <n v="546312241.74139214"/>
    <n v="474599422.40615016"/>
    <n v="561918946.0837121"/>
    <n v="623222994.41832149"/>
    <n v="671958926.72552919"/>
    <n v="694763366.24727321"/>
    <n v="721605255.98410165"/>
    <n v="747315932.89273977"/>
    <n v="766143946.89372969"/>
    <n v="786335445.52519691"/>
    <n v="814977438.70931149"/>
    <n v="838308454.08500516"/>
    <n v="861715491.39294934"/>
    <n v="885516682.57290888"/>
    <n v="911711600.95821249"/>
    <n v="895024612.27068019"/>
    <n v="915724303.72404218"/>
    <n v="936608163.08470917"/>
    <n v="964586700.07747781"/>
    <n v="987328763.7947638"/>
    <n v="1014987506.3235524"/>
    <n v="1037773291.4668014"/>
    <n v="1066558929.1861256"/>
    <n v="1095081474.7664354"/>
    <n v="1119171805.5670826"/>
    <n v="1149635390.8400681"/>
    <n v="1179796251.6458192"/>
    <n v="1203809777.194504"/>
    <n v="1233598965.2788393"/>
    <n v="1263073346.2821369"/>
    <n v="1286895692.6978323"/>
    <n v="1317596612.2183537"/>
    <n v="1344456006.8572526"/>
    <n v="1371090319.2897124"/>
    <n v="1397503086.3294702"/>
    <n v="1423697797.9034424"/>
    <n v="1449677897.7009907"/>
    <n v="1475446783.8142605"/>
    <n v="1501007809.3697183"/>
    <n v="1526364283.151005"/>
    <n v="1551519470.2132359"/>
    <n v="1576476592.4888434"/>
    <n v="1601238829.3851156"/>
    <n v="1625809318.3735006"/>
    <n v="1650191155.5708358"/>
    <n v="1674387396.3125734"/>
    <n v="1698401055.718143"/>
    <n v="1722235109.2485447"/>
    <n v="1745892493.2562811"/>
    <n v="1769376105.5277374"/>
    <n v="1792688805.8181186"/>
    <n v="1815833416.3790338"/>
    <m/>
  </r>
  <r>
    <x v="0"/>
    <x v="0"/>
    <x v="1"/>
    <s v="NU"/>
    <n v="68"/>
    <x v="1"/>
    <s v="All"/>
    <s v="Sweeper"/>
    <s v="Propane/LPG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NU"/>
    <n v="69"/>
    <x v="1"/>
    <s v="All"/>
    <s v="Sweeper"/>
    <s v="Diesel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NU"/>
    <n v="70"/>
    <x v="1"/>
    <s v="All"/>
    <s v="Drayage truck"/>
    <s v="Diesel"/>
    <s v="Intermodal"/>
    <s v="Per unit"/>
    <s v="All"/>
    <s v="RPP"/>
    <s v="Energy Index"/>
    <n v="2335907810.9545603"/>
    <n v="2335907810.9545603"/>
    <n v="2177137526.4376826"/>
    <n v="1891351014.3073032"/>
    <n v="2239332621.2782755"/>
    <n v="2483638594.9580798"/>
    <n v="2677858711.2302966"/>
    <n v="2768737877.4995918"/>
    <n v="2875706898.0733886"/>
    <n v="2978167863.1608381"/>
    <n v="3053200367.831039"/>
    <n v="3133666566.5115943"/>
    <n v="3247809273.6095366"/>
    <n v="3340786924.8926325"/>
    <n v="3434067535.1594167"/>
    <n v="3528918908.6644912"/>
    <n v="3633309649.8216577"/>
    <n v="3566809457.2594986"/>
    <n v="3649300881.7700419"/>
    <n v="3732526243.4533658"/>
    <n v="3844024976.5361505"/>
    <n v="3934655565.7203088"/>
    <n v="4044879869.1361718"/>
    <n v="4135684694.8647456"/>
    <n v="4250399847.3230114"/>
    <n v="4364066537.5192308"/>
    <n v="4460070176.4697456"/>
    <n v="4581472205.6028337"/>
    <n v="4701667831.6070337"/>
    <n v="4797365389.9254494"/>
    <n v="4916079843.5020142"/>
    <n v="5033539742.892621"/>
    <n v="5128475423.2355843"/>
    <n v="5250823265.5083752"/>
    <n v="5357862045.7841911"/>
    <n v="5464003839.1709547"/>
    <n v="5569262740.4103184"/>
    <n v="5673652657.3928165"/>
    <n v="5777187313.7452803"/>
    <n v="5879880251.3826828"/>
    <n v="5981744833.0249195"/>
    <n v="6082794244.6789703"/>
    <n v="6183041498.0869694"/>
    <n v="6282499433.1406012"/>
    <n v="6381180720.2623606"/>
    <n v="6479097862.7540321"/>
    <n v="6576263199.1129789"/>
    <n v="6672688905.3165274"/>
    <n v="6768386997.0750265"/>
    <n v="6863369332.0539389"/>
    <n v="6957647612.0654106"/>
    <n v="7051233385.2297287"/>
    <n v="7144138048.1071348"/>
    <n v="7236372847.8003235"/>
    <m/>
  </r>
  <r>
    <x v="0"/>
    <x v="0"/>
    <x v="4"/>
    <s v="NU"/>
    <n v="71"/>
    <x v="1"/>
    <s v="All"/>
    <s v="Drayage truck"/>
    <s v="Gasoline"/>
    <s v="Intermodal"/>
    <s v="Per unit"/>
    <s v="All"/>
    <s v="RPP"/>
    <s v="Energy Index"/>
    <n v="2335907810.9545603"/>
    <n v="2335907810.9545603"/>
    <n v="2177137526.4376826"/>
    <n v="1891351014.3073032"/>
    <n v="2239332621.2782755"/>
    <n v="2483638594.9580798"/>
    <n v="2677858711.2302966"/>
    <n v="2768737877.4995918"/>
    <n v="2875706898.0733886"/>
    <n v="2978167863.1608381"/>
    <n v="3053200367.831039"/>
    <n v="3133666566.5115943"/>
    <n v="3247809273.6095366"/>
    <n v="3340786924.8926325"/>
    <n v="3434067535.1594167"/>
    <n v="3528918908.6644912"/>
    <n v="3633309649.8216577"/>
    <n v="3566809457.2594986"/>
    <n v="3649300881.7700419"/>
    <n v="3732526243.4533658"/>
    <n v="3844024976.5361505"/>
    <n v="3934655565.7203088"/>
    <n v="4044879869.1361718"/>
    <n v="4135684694.8647456"/>
    <n v="4250399847.3230114"/>
    <n v="4364066537.5192308"/>
    <n v="4460070176.4697456"/>
    <n v="4581472205.6028337"/>
    <n v="4701667831.6070337"/>
    <n v="4797365389.9254494"/>
    <n v="4916079843.5020142"/>
    <n v="5033539742.892621"/>
    <n v="5128475423.2355843"/>
    <n v="5250823265.5083752"/>
    <n v="5357862045.7841911"/>
    <n v="5464003839.1709547"/>
    <n v="5569262740.4103184"/>
    <n v="5673652657.3928165"/>
    <n v="5777187313.7452803"/>
    <n v="5879880251.3826828"/>
    <n v="5981744833.0249195"/>
    <n v="6082794244.6789703"/>
    <n v="6183041498.0869694"/>
    <n v="6282499433.1406012"/>
    <n v="6381180720.2623606"/>
    <n v="6479097862.7540321"/>
    <n v="6576263199.1129789"/>
    <n v="6672688905.3165274"/>
    <n v="6768386997.0750265"/>
    <n v="6863369332.0539389"/>
    <n v="6957647612.0654106"/>
    <n v="7051233385.2297287"/>
    <n v="7144138048.1071348"/>
    <n v="7236372847.8003235"/>
    <m/>
  </r>
  <r>
    <x v="0"/>
    <x v="0"/>
    <x v="5"/>
    <s v="NU"/>
    <n v="72"/>
    <x v="1"/>
    <s v="All"/>
    <s v="Crane"/>
    <s v="Diesel"/>
    <s v="Intermodal"/>
    <s v="Per unit"/>
    <s v="All"/>
    <s v="RPP"/>
    <s v="Energy Index"/>
    <n v="166419680319.36002"/>
    <n v="166419680319.36002"/>
    <n v="155108232209.29306"/>
    <n v="134747625611.17253"/>
    <n v="159539266581.56738"/>
    <n v="176944629006.07529"/>
    <n v="190781668939.77155"/>
    <n v="197256274541.62778"/>
    <n v="204877187543.6232"/>
    <n v="212176928130.60223"/>
    <n v="217522552380.93301"/>
    <n v="223255295341.99185"/>
    <n v="231387291278.19424"/>
    <n v="238011401583.75238"/>
    <n v="244657095933.41476"/>
    <n v="251414697916.90921"/>
    <n v="258851923688.49371"/>
    <n v="254114176447.15546"/>
    <n v="259991204826.33762"/>
    <n v="265920521908.47964"/>
    <n v="273864150260.8623"/>
    <n v="280321046208.74622"/>
    <n v="288173878949.77637"/>
    <n v="294643188225.74005"/>
    <n v="302815967523.94781"/>
    <n v="310914050058.15735"/>
    <n v="317753744171.38989"/>
    <n v="326402924067.83197"/>
    <n v="334966154843.2923"/>
    <n v="341784042513.34808"/>
    <n v="350241748472.82507"/>
    <n v="358610074831.96375"/>
    <n v="365373683181.35352"/>
    <n v="374090246696.11005"/>
    <n v="381716129666.20728"/>
    <n v="389278107600.91455"/>
    <n v="396777184667.60052"/>
    <n v="404214351721.5918"/>
    <n v="411590586490.51044"/>
    <n v="418906853756.07886"/>
    <n v="426164105533.42487"/>
    <n v="433363281247.92126"/>
    <n v="440505307909.59662"/>
    <n v="447591100285.14642"/>
    <n v="454621561067.58417"/>
    <n v="461597581043.55676"/>
    <n v="468520039258.36572"/>
    <n v="475389803178.71735"/>
    <n v="482207728853.23871"/>
    <n v="488974661070.78961"/>
    <n v="495691433516.5979"/>
    <n v="502358868926.25195"/>
    <n v="508977779237.57874"/>
    <n v="515548965740.43481"/>
    <m/>
  </r>
  <r>
    <x v="0"/>
    <x v="0"/>
    <x v="5"/>
    <s v="NU"/>
    <n v="73"/>
    <x v="1"/>
    <s v="All"/>
    <s v="Ground Power Units (GPUs) "/>
    <s v="Diesel"/>
    <s v="Airport ground services"/>
    <s v="Per unit"/>
    <s v="All"/>
    <s v="RPP"/>
    <s v="Energy Index"/>
    <n v="486560306.20170295"/>
    <n v="486560306.20170295"/>
    <n v="453489087.42843515"/>
    <n v="393960893.63655305"/>
    <n v="466444078.3094821"/>
    <n v="517332040.92645508"/>
    <n v="557787318.65649664"/>
    <n v="576717087.52835727"/>
    <n v="598998309.05619407"/>
    <n v="620340520.55652678"/>
    <n v="635969492.84567487"/>
    <n v="652730281.98525095"/>
    <n v="676505753.88350677"/>
    <n v="695872628.83724535"/>
    <n v="715302608.94229972"/>
    <n v="735059772.78234947"/>
    <n v="756803948.96252918"/>
    <n v="742952223.34913933"/>
    <n v="760134858.97398567"/>
    <n v="777470370.79276657"/>
    <n v="800695113.41978514"/>
    <n v="819573104.67350006"/>
    <n v="842532388.66980457"/>
    <n v="861446672.70271432"/>
    <n v="885341382.69268596"/>
    <n v="909017702.16361868"/>
    <n v="929014878.31294274"/>
    <n v="954302438.11795259"/>
    <n v="979338708.94955277"/>
    <n v="999272129.72061324"/>
    <n v="1023999878.2267396"/>
    <n v="1048466308.0857848"/>
    <n v="1068241032.7048453"/>
    <n v="1093725601.6249862"/>
    <n v="1116021353.8212919"/>
    <n v="1138130267.2162762"/>
    <n v="1160055277.6885648"/>
    <n v="1181799282.1964393"/>
    <n v="1203365139.3167834"/>
    <n v="1224755669.7766259"/>
    <n v="1245973656.9773715"/>
    <n v="1267021847.5118277"/>
    <n v="1287902951.6741295"/>
    <n v="1308619643.9626443"/>
    <n v="1329174563.575983"/>
    <n v="1349570314.9021773"/>
    <n v="1369809468.001152"/>
    <n v="1389894559.0805564"/>
    <n v="1409828090.965064"/>
    <n v="1429612533.5592296"/>
    <n v="1449250324.3039789"/>
    <n v="1468743868.6268373"/>
    <n v="1488095540.3859742"/>
    <n v="1507307682.3081467"/>
    <m/>
  </r>
  <r>
    <x v="0"/>
    <x v="0"/>
    <x v="6"/>
    <s v="NU"/>
    <n v="74"/>
    <x v="1"/>
    <s v="All"/>
    <s v="APU"/>
    <s v="Aviation Gasoline"/>
    <s v="Airport ground services"/>
    <s v="Per unit"/>
    <s v="All"/>
    <s v="RPP"/>
    <s v="Energy Index"/>
    <n v="1546162567.7140493"/>
    <n v="1546162567.7140493"/>
    <n v="1441070804.4029839"/>
    <n v="1251905630.4430661"/>
    <n v="1482238408.3156798"/>
    <n v="1643947166.5985191"/>
    <n v="1772503555.7971394"/>
    <n v="1832657455.8833015"/>
    <n v="1903461404.0274074"/>
    <n v="1971281421.6356075"/>
    <n v="2020946245.5378339"/>
    <n v="2074207690.0959885"/>
    <n v="2149759978.7029042"/>
    <n v="2211302888.6472597"/>
    <n v="2273046330.4096665"/>
    <n v="2335829477.2967353"/>
    <n v="2404926834.4938836"/>
    <n v="2360909639.9782448"/>
    <n v="2415511603.3508878"/>
    <n v="2470599367.6520967"/>
    <n v="2544401581.3489184"/>
    <n v="2604390945.5820689"/>
    <n v="2677349600.5404253"/>
    <n v="2737454293.821084"/>
    <n v="2813385490.1845651"/>
    <n v="2888622698.0714326"/>
    <n v="2952168541.8814936"/>
    <n v="3032525854.0193405"/>
    <n v="3112084634.9177651"/>
    <n v="3175427880.6570311"/>
    <n v="3254006257.5544066"/>
    <n v="3331754231.5084815"/>
    <n v="3394593182.0006132"/>
    <n v="3475576538.0541501"/>
    <n v="3546426660.8972278"/>
    <n v="3616683058.4464054"/>
    <n v="3686355060.1631632"/>
    <n v="3755451871.8302131"/>
    <n v="3823982577.2641311"/>
    <n v="3891956140.0044599"/>
    <n v="3959381404.9795866"/>
    <n v="4026267100.1497116"/>
    <n v="4092621838.1272578"/>
    <n v="4158454117.7749805"/>
    <n v="4223772325.7821517"/>
    <n v="4288584738.2190442"/>
    <n v="4352899522.0701056"/>
    <n v="4416724736.7460203"/>
    <n v="4480068335.5750294"/>
    <n v="4542938167.2737637"/>
    <n v="4605341977.3978586"/>
    <n v="4667287409.7726574"/>
    <n v="4728782007.9042654"/>
    <n v="4789833216.3712368"/>
    <m/>
  </r>
  <r>
    <x v="0"/>
    <x v="0"/>
    <x v="5"/>
    <s v="NU"/>
    <n v="75"/>
    <x v="1"/>
    <s v="All"/>
    <s v="Container Loaders"/>
    <s v="Diesel"/>
    <s v="Airport ground services"/>
    <s v="Per unit"/>
    <s v="All"/>
    <s v="RPP"/>
    <s v="Energy Index"/>
    <n v="266719104.72850826"/>
    <n v="266719104.72850826"/>
    <n v="248590363.54050431"/>
    <n v="215958629.40209717"/>
    <n v="255691936.61483237"/>
    <n v="283587331.40486741"/>
    <n v="305763812.55256462"/>
    <n v="316140596.15341842"/>
    <n v="328354554.79824591"/>
    <n v="340053773.7269997"/>
    <n v="348621150.56324375"/>
    <n v="357808958.56334358"/>
    <n v="370842024.5540818"/>
    <n v="381458417.80114782"/>
    <n v="392109403.57302147"/>
    <n v="402939742.55510855"/>
    <n v="414859307.57082158"/>
    <n v="407266168.9455415"/>
    <n v="416685221.69670314"/>
    <n v="426188077.0126462"/>
    <n v="438919248.22014803"/>
    <n v="449267648.74128741"/>
    <n v="461853302.75919521"/>
    <n v="472221597.9931823"/>
    <n v="485320027.0574525"/>
    <n v="498298740.38869458"/>
    <n v="509260647.58018458"/>
    <n v="523122598.96831286"/>
    <n v="536846800.58696425"/>
    <n v="547773758.81694746"/>
    <n v="561328836.90170121"/>
    <n v="574740667.2231046"/>
    <n v="585580632.54584539"/>
    <n v="599550578.9638629"/>
    <n v="611772502.92529285"/>
    <n v="623892006.94579923"/>
    <n v="635910700.39406371"/>
    <n v="647830171.30369592"/>
    <n v="659651986.66866875"/>
    <n v="671377692.7346952"/>
    <n v="683008815.28659892"/>
    <n v="694546859.93173289"/>
    <n v="705993312.37950611"/>
    <n v="717349638.71706414"/>
    <n v="728617285.68118668"/>
    <n v="739797680.92644262"/>
    <n v="750892233.28966808"/>
    <n v="761902333.0508033"/>
    <n v="772829352.19015145"/>
    <n v="783674644.64210248"/>
    <n v="794439546.54537046"/>
    <n v="805125376.48979437"/>
    <n v="815733435.75975323"/>
    <n v="826265008.57423329"/>
    <m/>
  </r>
  <r>
    <x v="0"/>
    <x v="0"/>
    <x v="5"/>
    <s v="NU"/>
    <n v="76"/>
    <x v="1"/>
    <s v="All"/>
    <s v="Pushbacks"/>
    <s v="Diesel"/>
    <s v="Airport ground services"/>
    <s v="Per unit"/>
    <s v="All"/>
    <s v="RPP"/>
    <s v="Energy Index"/>
    <n v="133359552.36425413"/>
    <n v="133359552.36425413"/>
    <n v="124295181.77025215"/>
    <n v="107979314.70104858"/>
    <n v="127845968.30741619"/>
    <n v="141793665.70243371"/>
    <n v="152881906.27628231"/>
    <n v="158070298.07670921"/>
    <n v="164177277.39912295"/>
    <n v="170026886.86349985"/>
    <n v="174310575.28162187"/>
    <n v="178904479.28167179"/>
    <n v="185421012.2770409"/>
    <n v="190729208.90057391"/>
    <n v="196054701.78651074"/>
    <n v="201469871.27755427"/>
    <n v="207429653.78541079"/>
    <n v="203633084.47277075"/>
    <n v="208342610.84835157"/>
    <n v="213094038.5063231"/>
    <n v="219459624.11007401"/>
    <n v="224633824.37064371"/>
    <n v="230926651.3795976"/>
    <n v="236110798.99659115"/>
    <n v="242660013.52872625"/>
    <n v="249149370.19434729"/>
    <n v="254630323.79009229"/>
    <n v="261561299.48415643"/>
    <n v="268423400.29348212"/>
    <n v="273886879.40847373"/>
    <n v="280664418.45085061"/>
    <n v="287370333.6115523"/>
    <n v="292790316.27292269"/>
    <n v="299775289.48193145"/>
    <n v="305886251.46264642"/>
    <n v="311946003.47289962"/>
    <n v="317955350.19703186"/>
    <n v="323915085.65184796"/>
    <n v="329825993.33433437"/>
    <n v="335688846.3673476"/>
    <n v="341504407.64329946"/>
    <n v="347273429.96586645"/>
    <n v="352996656.18975306"/>
    <n v="358674819.35853207"/>
    <n v="364308642.84059334"/>
    <n v="369898840.46322131"/>
    <n v="375446116.64483404"/>
    <n v="380951166.52540165"/>
    <n v="386414676.09507573"/>
    <n v="391837322.32105124"/>
    <n v="397219773.27268523"/>
    <n v="402562688.24489719"/>
    <n v="407866717.87987661"/>
    <n v="413132504.28711665"/>
    <m/>
  </r>
  <r>
    <x v="0"/>
    <x v="0"/>
    <x v="5"/>
    <s v="NU"/>
    <n v="77"/>
    <x v="1"/>
    <s v="All"/>
    <s v="Tugs and Tow Tractors"/>
    <s v="Diesel"/>
    <s v="Airport ground services"/>
    <s v="Per unit"/>
    <s v="All"/>
    <s v="RPP"/>
    <s v="Energy Index"/>
    <n v="88906368.242836088"/>
    <n v="88906368.242836088"/>
    <n v="82863454.513501436"/>
    <n v="71986209.800699055"/>
    <n v="85230645.538277447"/>
    <n v="94529110.468289122"/>
    <n v="101921270.85085486"/>
    <n v="105380198.71780615"/>
    <n v="109451518.26608196"/>
    <n v="113351257.90899989"/>
    <n v="116207050.1877479"/>
    <n v="119269652.85444784"/>
    <n v="123614008.1846939"/>
    <n v="127152805.93371592"/>
    <n v="130703134.52434047"/>
    <n v="134313247.5183695"/>
    <n v="138286435.85694051"/>
    <n v="135755389.64851382"/>
    <n v="138895073.89890102"/>
    <n v="142062692.3375487"/>
    <n v="146306416.07338265"/>
    <n v="149755882.91376248"/>
    <n v="153951100.91973174"/>
    <n v="157407199.33106074"/>
    <n v="161773342.35248414"/>
    <n v="166099580.12956488"/>
    <n v="169753549.19339484"/>
    <n v="174374199.6561043"/>
    <n v="178948933.52898806"/>
    <n v="182591252.93898246"/>
    <n v="187109612.30056703"/>
    <n v="191580222.40770149"/>
    <n v="195193544.18194848"/>
    <n v="199850192.98795426"/>
    <n v="203924167.64176428"/>
    <n v="207964002.3152664"/>
    <n v="211970233.46468791"/>
    <n v="215943390.43456528"/>
    <n v="219883995.55622289"/>
    <n v="223792564.24489838"/>
    <n v="227669605.09553292"/>
    <n v="231515619.97724426"/>
    <n v="235331104.12650204"/>
    <n v="239116546.23902136"/>
    <n v="242872428.56039554"/>
    <n v="246599226.97548085"/>
    <n v="250297411.09655598"/>
    <n v="253967444.35026771"/>
    <n v="257609784.06338379"/>
    <n v="261224881.54736751"/>
    <n v="264813182.18179014"/>
    <n v="268375125.49659809"/>
    <n v="271911145.25325102"/>
    <n v="275421669.52474439"/>
    <m/>
  </r>
  <r>
    <x v="0"/>
    <x v="0"/>
    <x v="5"/>
    <s v="NU"/>
    <n v="78"/>
    <x v="1"/>
    <s v="All"/>
    <s v="Baggage tugs"/>
    <s v="Diesel"/>
    <s v="Airport ground services"/>
    <s v="Per unit"/>
    <s v="All"/>
    <s v="RPP"/>
    <s v="Energy Index"/>
    <n v="88906368.242836088"/>
    <n v="88906368.242836088"/>
    <n v="82863454.513501436"/>
    <n v="71986209.800699055"/>
    <n v="85230645.538277447"/>
    <n v="94529110.468289122"/>
    <n v="101921270.85085486"/>
    <n v="105380198.71780615"/>
    <n v="109451518.26608196"/>
    <n v="113351257.90899989"/>
    <n v="116207050.1877479"/>
    <n v="119269652.85444784"/>
    <n v="123614008.1846939"/>
    <n v="127152805.93371592"/>
    <n v="130703134.52434047"/>
    <n v="134313247.5183695"/>
    <n v="138286435.85694051"/>
    <n v="135755389.64851382"/>
    <n v="138895073.89890102"/>
    <n v="142062692.3375487"/>
    <n v="146306416.07338265"/>
    <n v="149755882.91376248"/>
    <n v="153951100.91973174"/>
    <n v="157407199.33106074"/>
    <n v="161773342.35248414"/>
    <n v="166099580.12956488"/>
    <n v="169753549.19339484"/>
    <n v="174374199.6561043"/>
    <n v="178948933.52898806"/>
    <n v="182591252.93898246"/>
    <n v="187109612.30056703"/>
    <n v="191580222.40770149"/>
    <n v="195193544.18194848"/>
    <n v="199850192.98795426"/>
    <n v="203924167.64176428"/>
    <n v="207964002.3152664"/>
    <n v="211970233.46468791"/>
    <n v="215943390.43456528"/>
    <n v="219883995.55622289"/>
    <n v="223792564.24489838"/>
    <n v="227669605.09553292"/>
    <n v="231515619.97724426"/>
    <n v="235331104.12650204"/>
    <n v="239116546.23902136"/>
    <n v="242872428.56039554"/>
    <n v="246599226.97548085"/>
    <n v="250297411.09655598"/>
    <n v="253967444.35026771"/>
    <n v="257609784.06338379"/>
    <n v="261224881.54736751"/>
    <n v="264813182.18179014"/>
    <n v="268375125.49659809"/>
    <n v="271911145.25325102"/>
    <n v="275421669.52474439"/>
    <m/>
  </r>
  <r>
    <x v="0"/>
    <x v="0"/>
    <x v="5"/>
    <s v="NU"/>
    <n v="79"/>
    <x v="1"/>
    <s v="All"/>
    <s v="Belt loaders "/>
    <s v="Diesel"/>
    <s v="Airport ground services"/>
    <s v="Per unit"/>
    <s v="All"/>
    <s v="RPP"/>
    <s v="Energy Index"/>
    <n v="142250189.18853775"/>
    <n v="142250189.18853775"/>
    <n v="132581527.22160231"/>
    <n v="115177935.68111847"/>
    <n v="136369032.8612439"/>
    <n v="151246576.7492626"/>
    <n v="163074033.36136779"/>
    <n v="168608317.94848984"/>
    <n v="175122429.22573113"/>
    <n v="181362012.65439981"/>
    <n v="185931280.30039662"/>
    <n v="190831444.56711656"/>
    <n v="197782413.09551024"/>
    <n v="203444489.49394548"/>
    <n v="209125015.23894477"/>
    <n v="214901196.0293912"/>
    <n v="221258297.37110484"/>
    <n v="217208623.4376221"/>
    <n v="222232118.23824164"/>
    <n v="227300307.74007794"/>
    <n v="234090265.71741223"/>
    <n v="239609412.66201994"/>
    <n v="246321761.47157073"/>
    <n v="251851518.92969719"/>
    <n v="258837347.76397461"/>
    <n v="265759328.20730382"/>
    <n v="271605678.70943171"/>
    <n v="278998719.44976687"/>
    <n v="286318293.6463809"/>
    <n v="292146004.70237195"/>
    <n v="299375379.68090725"/>
    <n v="306528355.8523224"/>
    <n v="312309670.69111758"/>
    <n v="319760308.78072685"/>
    <n v="326278668.22682285"/>
    <n v="332742403.70442623"/>
    <n v="339152373.54350066"/>
    <n v="345509424.69530445"/>
    <n v="351814392.88995659"/>
    <n v="358068102.79183739"/>
    <n v="364271368.15285271"/>
    <n v="370424991.9635908"/>
    <n v="376529766.60240322"/>
    <n v="382586473.98243421"/>
    <n v="388595885.69663286"/>
    <n v="394558763.16076934"/>
    <n v="400475857.75448954"/>
    <n v="406347910.96042836"/>
    <n v="412175654.50141406"/>
    <n v="417959810.475788"/>
    <n v="423701091.49086416"/>
    <n v="429400200.79455698"/>
    <n v="435057832.40520167"/>
    <n v="440674671.239591"/>
    <m/>
  </r>
  <r>
    <x v="0"/>
    <x v="0"/>
    <x v="5"/>
    <s v="NU"/>
    <n v="80"/>
    <x v="1"/>
    <s v="All"/>
    <s v="Rail-mounted Gantry Cranes (RMGs)"/>
    <s v="Diesel"/>
    <s v="Marine/port shore services"/>
    <s v="Per unit"/>
    <s v="All"/>
    <s v="RPP"/>
    <s v="Energy Index"/>
    <n v="83209840159.680008"/>
    <n v="83209840159.680008"/>
    <n v="77554116104.64653"/>
    <n v="67373812805.586266"/>
    <n v="79769633290.783691"/>
    <n v="88472314503.037643"/>
    <n v="95390834469.885773"/>
    <n v="98628137270.813889"/>
    <n v="102438593771.8116"/>
    <n v="106088464065.30112"/>
    <n v="108761276190.46651"/>
    <n v="111627647670.99593"/>
    <n v="115693645639.09712"/>
    <n v="119005700791.87619"/>
    <n v="122328547966.70738"/>
    <n v="125707348958.45461"/>
    <n v="129425961844.24686"/>
    <n v="127057088223.57773"/>
    <n v="129995602413.16881"/>
    <n v="132960260954.23982"/>
    <n v="136932075130.43115"/>
    <n v="140160523104.37311"/>
    <n v="144086939474.88818"/>
    <n v="147321594112.87003"/>
    <n v="151407983761.97391"/>
    <n v="155457025029.07867"/>
    <n v="158876872085.69495"/>
    <n v="163201462033.91599"/>
    <n v="167483077421.64615"/>
    <n v="170892021256.67404"/>
    <n v="175120874236.41254"/>
    <n v="179305037415.98187"/>
    <n v="182686841590.67676"/>
    <n v="187045123348.05502"/>
    <n v="190858064833.10364"/>
    <n v="194639053800.45728"/>
    <n v="198388592333.80026"/>
    <n v="202107175860.7959"/>
    <n v="205795293245.25522"/>
    <n v="209453426878.03943"/>
    <n v="213082052766.71243"/>
    <n v="216681640623.96063"/>
    <n v="220252653954.79831"/>
    <n v="223795550142.57321"/>
    <n v="227310780533.79208"/>
    <n v="230798790521.77838"/>
    <n v="234260019629.18286"/>
    <n v="237694901589.35867"/>
    <n v="241103864426.61935"/>
    <n v="244487330535.39481"/>
    <n v="247845716758.29895"/>
    <n v="251179434463.12598"/>
    <n v="254488889618.78937"/>
    <n v="257774482870.21741"/>
    <m/>
  </r>
  <r>
    <x v="0"/>
    <x v="0"/>
    <x v="5"/>
    <s v="NU"/>
    <n v="81"/>
    <x v="1"/>
    <s v="All"/>
    <s v="Rubber-tired Gantry Cranes (RTGs)"/>
    <s v="Diesel"/>
    <s v="Marine/port shore services"/>
    <s v="Per unit"/>
    <s v="All"/>
    <s v="RPP"/>
    <s v="Energy Index"/>
    <n v="83209840159.680008"/>
    <n v="83209840159.680008"/>
    <n v="77554116104.64653"/>
    <n v="67373812805.586266"/>
    <n v="79769633290.783691"/>
    <n v="88472314503.037643"/>
    <n v="95390834469.885773"/>
    <n v="98628137270.813889"/>
    <n v="102438593771.8116"/>
    <n v="106088464065.30112"/>
    <n v="108761276190.46651"/>
    <n v="111627647670.99593"/>
    <n v="115693645639.09712"/>
    <n v="119005700791.87619"/>
    <n v="122328547966.70738"/>
    <n v="125707348958.45461"/>
    <n v="129425961844.24686"/>
    <n v="127057088223.57773"/>
    <n v="129995602413.16881"/>
    <n v="132960260954.23982"/>
    <n v="136932075130.43115"/>
    <n v="140160523104.37311"/>
    <n v="144086939474.88818"/>
    <n v="147321594112.87003"/>
    <n v="151407983761.97391"/>
    <n v="155457025029.07867"/>
    <n v="158876872085.69495"/>
    <n v="163201462033.91599"/>
    <n v="167483077421.64615"/>
    <n v="170892021256.67404"/>
    <n v="175120874236.41254"/>
    <n v="179305037415.98187"/>
    <n v="182686841590.67676"/>
    <n v="187045123348.05502"/>
    <n v="190858064833.10364"/>
    <n v="194639053800.45728"/>
    <n v="198388592333.80026"/>
    <n v="202107175860.7959"/>
    <n v="205795293245.25522"/>
    <n v="209453426878.03943"/>
    <n v="213082052766.71243"/>
    <n v="216681640623.96063"/>
    <n v="220252653954.79831"/>
    <n v="223795550142.57321"/>
    <n v="227310780533.79208"/>
    <n v="230798790521.77838"/>
    <n v="234260019629.18286"/>
    <n v="237694901589.35867"/>
    <n v="241103864426.61935"/>
    <n v="244487330535.39481"/>
    <n v="247845716758.29895"/>
    <n v="251179434463.12598"/>
    <n v="254488889618.78937"/>
    <n v="257774482870.21741"/>
    <m/>
  </r>
  <r>
    <x v="0"/>
    <x v="0"/>
    <x v="5"/>
    <s v="NU"/>
    <n v="82"/>
    <x v="1"/>
    <s v="All"/>
    <s v="Shore-side Port Cranes (Wharf Cranes)"/>
    <s v="Diesel"/>
    <s v="Marine/port shore services"/>
    <s v="Per unit"/>
    <s v="All"/>
    <s v="RPP"/>
    <s v="Energy Index"/>
    <n v="10288834088.832001"/>
    <n v="10288834088.832001"/>
    <n v="9589508067.5010223"/>
    <n v="8330721229.1052637"/>
    <n v="9863455099.5512867"/>
    <n v="10939535079.383574"/>
    <n v="11795004864.478346"/>
    <n v="12195294918.516933"/>
    <n v="12666454996.05394"/>
    <n v="13117758709.934486"/>
    <n v="13448249916.907993"/>
    <n v="13802674592.445555"/>
    <n v="14305432179.998192"/>
    <n v="14714965306.063696"/>
    <n v="15125832857.530869"/>
    <n v="15543619056.333271"/>
    <n v="16003422739.997217"/>
    <n v="15710513300.275862"/>
    <n v="16073858367.474194"/>
    <n v="16440436164.049492"/>
    <n v="16931547996.641441"/>
    <n v="17330743157.989799"/>
    <n v="17816241586.088917"/>
    <n v="18216204196.772945"/>
    <n v="18721483200.329102"/>
    <n v="19222144104.56987"/>
    <n v="19645005618.390625"/>
    <n v="20179737909.596695"/>
    <n v="20709156428.752701"/>
    <n v="21130669767.432858"/>
    <n v="21653564254.564384"/>
    <n v="22170932881.550995"/>
    <n v="22589090421.663837"/>
    <n v="23127988679.70636"/>
    <n v="23599456023.650372"/>
    <n v="24066972462.837765"/>
    <n v="24530600079.538101"/>
    <n v="24990400133.008949"/>
    <n v="25446433070.892494"/>
    <n v="25898758540.455536"/>
    <n v="26347435399.674984"/>
    <n v="26792521728.17086"/>
    <n v="27234074837.989231"/>
    <n v="27672151284.236687"/>
    <n v="28106806875.568974"/>
    <n v="28538096684.535213"/>
    <n v="28966075057.78027"/>
    <n v="29390795626.106705"/>
    <n v="29812311314.398632"/>
    <n v="30230674351.409313"/>
    <n v="30645936279.414112"/>
    <n v="31058147963.731079"/>
    <n v="31467359602.11071"/>
    <n v="31873620733.996769"/>
    <m/>
  </r>
  <r>
    <x v="0"/>
    <x v="0"/>
    <x v="5"/>
    <s v="NU"/>
    <n v="83"/>
    <x v="1"/>
    <s v="All"/>
    <s v="Wide-Span Cranes"/>
    <s v="Diesel"/>
    <s v="Marine/port shore services"/>
    <s v="Per unit"/>
    <s v="All"/>
    <s v="RPP"/>
    <s v="Energy Index"/>
    <n v="272321624315.51999"/>
    <n v="272321624315.51999"/>
    <n v="253812083155.58658"/>
    <n v="220494909067.70648"/>
    <n v="261062827029.98923"/>
    <n v="289544173455.76355"/>
    <n v="312186478640.05322"/>
    <n v="322781229879.30762"/>
    <n v="335251746608.38727"/>
    <n v="347196711350.01703"/>
    <n v="355944048660.3457"/>
    <n v="365324849488.36713"/>
    <n v="378631679173.55927"/>
    <n v="389471073135.81836"/>
    <n v="400345786249.86584"/>
    <n v="411403619945.3252"/>
    <n v="423573559213.52075"/>
    <n v="415820924297.49561"/>
    <n v="425437827246.08948"/>
    <n v="435140293058.97949"/>
    <n v="448138886565.03857"/>
    <n v="458704658528.96588"/>
    <n v="471554678210.60236"/>
    <n v="482140762782.14539"/>
    <n v="495514328513.00848"/>
    <n v="508765663843.81281"/>
    <n v="519957829380.73999"/>
    <n v="534110955464.604"/>
    <n v="548123438301.29132"/>
    <n v="559279920762.66492"/>
    <n v="573119727571.85925"/>
    <n v="586813277652.89453"/>
    <n v="597880939893.35339"/>
    <n v="612144329477.04175"/>
    <n v="624622978836.73145"/>
    <n v="636997056892.07813"/>
    <n v="649268206817.0647"/>
    <n v="661438050002.45105"/>
    <n v="673508186357.41711"/>
    <n v="685480194607.05847"/>
    <n v="697355632585.79419"/>
    <n v="709136037526.73816"/>
    <n v="720822926347.0979"/>
    <n v="732417795929.64563"/>
    <n v="743922123400.32678"/>
    <n v="755337366402.04858"/>
    <n v="766664963364.71265"/>
    <n v="777906333771.53162"/>
    <n v="789062878421.69067"/>
    <n v="800135979689.40234"/>
    <n v="811127001779.39893"/>
    <n v="822037290978.91846"/>
    <n v="832868175906.23181"/>
    <n v="843620967755.7533"/>
    <m/>
  </r>
  <r>
    <x v="0"/>
    <x v="0"/>
    <x v="5"/>
    <s v="NU"/>
    <n v="84"/>
    <x v="1"/>
    <s v="All"/>
    <s v="Yard Hostlers/Drayage Trucks"/>
    <s v="Diesel"/>
    <s v="Marine/port shore servic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4"/>
    <s v="NU"/>
    <n v="85"/>
    <x v="1"/>
    <s v="All"/>
    <s v="Yard Hostlers/Drayage Trucks"/>
    <s v="Gasoline"/>
    <s v="Marine/port shore servic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NU"/>
    <n v="86"/>
    <x v="1"/>
    <s v="All"/>
    <s v="Dredging"/>
    <s v="Diesel"/>
    <s v="Marine/port shore services"/>
    <s v="Per unit"/>
    <s v="All"/>
    <s v="RPP"/>
    <s v="Energy Index"/>
    <n v="94109584008.960007"/>
    <n v="94109584008.960007"/>
    <n v="87713010754.315323"/>
    <n v="76199178895.954865"/>
    <n v="90218740850.082275"/>
    <n v="100061395361.5696"/>
    <n v="107886179483.11458"/>
    <n v="111547539958.29083"/>
    <n v="115857132135.18933"/>
    <n v="119985102749.57588"/>
    <n v="123008029325.93652"/>
    <n v="126249869799.73282"/>
    <n v="130848477087.34419"/>
    <n v="134594381802.99588"/>
    <n v="138352492198.93726"/>
    <n v="142173885860.69879"/>
    <n v="146379603731.33398"/>
    <n v="143700428881.54266"/>
    <n v="147023862113.19119"/>
    <n v="150376864372.21967"/>
    <n v="154868950634.67325"/>
    <n v="158520296379.83029"/>
    <n v="162961038130.63821"/>
    <n v="166619403557.23868"/>
    <n v="171241073653.44003"/>
    <n v="175820503064.08542"/>
    <n v="179688319457.61307"/>
    <n v="184579391958.83893"/>
    <n v="189421860617.0217"/>
    <n v="193277345564.58005"/>
    <n v="198060140411.8544"/>
    <n v="202792391495.37091"/>
    <n v="206617181730.1503"/>
    <n v="211546359365.79553"/>
    <n v="215858762037.40054"/>
    <n v="220135026697.65329"/>
    <n v="224375721198.70413"/>
    <n v="228581405864.80328"/>
    <n v="232752633596.54294"/>
    <n v="236889949973.66684"/>
    <n v="240993893356.46683"/>
    <n v="245064994985.78439"/>
    <n v="249103779081.63983"/>
    <n v="253110762940.50305"/>
    <n v="257086457031.23105"/>
    <n v="261031365089.68378"/>
    <n v="264945984212.04306"/>
    <n v="268830804946.84674"/>
    <n v="272686311385.76022"/>
    <n v="276512981253.10077"/>
    <n v="280311285994.13165"/>
    <n v="284081690862.14386"/>
    <n v="287824655004.34283"/>
    <n v="291540631546.55432"/>
    <m/>
  </r>
  <r>
    <x v="0"/>
    <x v="0"/>
    <x v="5"/>
    <s v="NU"/>
    <n v="87"/>
    <x v="1"/>
    <s v="All"/>
    <s v="Harborcraft"/>
    <s v="Diesel"/>
    <s v="Marine/port shore services"/>
    <s v="Per unit"/>
    <s v="All"/>
    <s v="RPP"/>
    <s v="Energy Index"/>
    <n v="31294453015.799995"/>
    <n v="31294453015.799995"/>
    <n v="29167387390.257092"/>
    <n v="25338669264.279858"/>
    <n v="30000622958.961647"/>
    <n v="33273621053.727055"/>
    <n v="35875612568.503639"/>
    <n v="37093132277.79702"/>
    <n v="38526209804.57016"/>
    <n v="39898892340.604149"/>
    <n v="40904112315.916382"/>
    <n v="41982128178.597038"/>
    <n v="43511312492.987038"/>
    <n v="44756945871.989799"/>
    <n v="46006638030.896584"/>
    <n v="47277373903.99839"/>
    <n v="48675909894.634293"/>
    <n v="47784998386.089905"/>
    <n v="48890146455.908928"/>
    <n v="50005127175.057007"/>
    <n v="51498889834.446617"/>
    <n v="52713079325.023682"/>
    <n v="54189768288.63369"/>
    <n v="55406292048.280479"/>
    <n v="56943145485.719223"/>
    <n v="58465952541.342499"/>
    <n v="59752125460.664589"/>
    <n v="61378563832.466454"/>
    <n v="62988839868.641022"/>
    <n v="64270912186.939674"/>
    <n v="65861344768.365036"/>
    <n v="67434969928.348488"/>
    <n v="68706835270.843231"/>
    <n v="70345944821.157944"/>
    <n v="71779956927.500961"/>
    <n v="73201951986.799744"/>
    <n v="74612118828.094696"/>
    <n v="76010643777.158142"/>
    <n v="77397710691.158096"/>
    <n v="78773500992.845932"/>
    <n v="80138193704.273804"/>
    <n v="81491965480.048492"/>
    <n v="82834990640.128601"/>
    <n v="84167441202.170471"/>
    <n v="85489486913.430161"/>
    <n v="86801295282.226563"/>
    <n v="88103031608.972641"/>
    <n v="89394859016.779938"/>
    <n v="90676938481.64299"/>
    <n v="91949428862.208969"/>
    <n v="93212486929.138306"/>
    <n v="94466267394.062256"/>
    <n v="95710922938.142822"/>
    <n v="96946604240.240387"/>
    <m/>
  </r>
  <r>
    <x v="0"/>
    <x v="0"/>
    <x v="0"/>
    <s v="NU"/>
    <n v="88"/>
    <x v="1"/>
    <s v="All"/>
    <s v="Steam Cookers"/>
    <s v="Natural Gas"/>
    <s v="Food services"/>
    <s v="Per unit"/>
    <s v="All"/>
    <s v="Natural Gas"/>
    <s v="Energy Index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m/>
  </r>
  <r>
    <x v="0"/>
    <x v="0"/>
    <x v="0"/>
    <s v="NU"/>
    <n v="89"/>
    <x v="1"/>
    <s v="All"/>
    <s v="Fryers"/>
    <s v="Natural Gas"/>
    <s v="Food services"/>
    <s v="Per unit"/>
    <s v="All"/>
    <s v="Natural Gas"/>
    <s v="Energy Index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m/>
  </r>
  <r>
    <x v="0"/>
    <x v="0"/>
    <x v="0"/>
    <s v="NU"/>
    <n v="90"/>
    <x v="1"/>
    <s v="All"/>
    <s v="Ovens"/>
    <s v="Natural Gas"/>
    <s v="Food services"/>
    <s v="Per unit"/>
    <s v="All"/>
    <s v="Natural Gas"/>
    <s v="Energy Index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m/>
  </r>
  <r>
    <x v="0"/>
    <x v="0"/>
    <x v="0"/>
    <s v="NU"/>
    <n v="91"/>
    <x v="1"/>
    <s v="All"/>
    <s v="Griddles"/>
    <s v="Natural Gas"/>
    <s v="Food services"/>
    <s v="Per unit"/>
    <s v="All"/>
    <s v="Natural Gas"/>
    <s v="Energy Index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m/>
  </r>
  <r>
    <x v="0"/>
    <x v="0"/>
    <x v="0"/>
    <s v="NU"/>
    <n v="92"/>
    <x v="1"/>
    <s v="All"/>
    <s v="Cooking Ovens"/>
    <s v="Natural Gas"/>
    <s v="Food services"/>
    <s v="Per unit"/>
    <s v="All"/>
    <s v="Natural Gas"/>
    <s v="Energy Index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m/>
  </r>
  <r>
    <x v="0"/>
    <x v="0"/>
    <x v="1"/>
    <s v="NU"/>
    <n v="93"/>
    <x v="1"/>
    <s v="All"/>
    <s v="Steam Cookers"/>
    <s v="Propane/LPG"/>
    <s v="Food services"/>
    <s v="Per unit"/>
    <s v="All"/>
    <s v="RPP"/>
    <s v="Energy Index"/>
    <n v="579083007.00270343"/>
    <n v="579083007.00270343"/>
    <n v="539723074.49614763"/>
    <n v="468875195.98434699"/>
    <n v="555141543.65499282"/>
    <n v="615706193.1688844"/>
    <n v="663854312.89513743"/>
    <n v="686383704.09384942"/>
    <n v="712901849.11631727"/>
    <n v="738302425.06584179"/>
    <n v="756903351.10564494"/>
    <n v="776851316.54995406"/>
    <n v="805147853.65802372"/>
    <n v="828197469.58745611"/>
    <n v="851322190.53535283"/>
    <n v="874836311.39665926"/>
    <n v="900715288.30192924"/>
    <n v="884229564.29580188"/>
    <n v="904679593.15973258"/>
    <n v="925311568.64971232"/>
    <n v="952952651.6272918"/>
    <n v="975420419.34700418"/>
    <n v="1002745564.957418"/>
    <n v="1025256526.771348"/>
    <n v="1053694975.8928311"/>
    <n v="1081873506.0754814"/>
    <n v="1105673279.1940737"/>
    <n v="1135769437.8510754"/>
    <n v="1165566523.253449"/>
    <n v="1189290417.4816201"/>
    <n v="1218720312.9721045"/>
    <n v="1247839198.3246701"/>
    <n v="1271374219.264724"/>
    <n v="1301704849.639502"/>
    <n v="1328240288.4343626"/>
    <n v="1354553359.7785394"/>
    <n v="1380647557.8276408"/>
    <n v="1406526330.415967"/>
    <n v="1432193079.6979413"/>
    <n v="1457651162.7807262"/>
    <n v="1482903892.348146"/>
    <n v="1507954537.2760248"/>
    <n v="1532806323.239078"/>
    <n v="1557462433.3094499"/>
    <n v="1581926008.5470414"/>
    <n v="1606200148.5817111"/>
    <n v="1630287912.1874907"/>
    <n v="1654192317.8488991"/>
    <n v="1677916344.319484"/>
    <n v="1701462931.1726916"/>
    <n v="1724834979.3451643"/>
    <n v="1748035351.672581"/>
    <n v="1771066873.4181397"/>
    <n v="1793932332.7937806"/>
    <m/>
  </r>
  <r>
    <x v="0"/>
    <x v="0"/>
    <x v="1"/>
    <s v="NU"/>
    <n v="94"/>
    <x v="1"/>
    <s v="All"/>
    <s v="Fryers"/>
    <s v="Propane/LPG"/>
    <s v="Food services"/>
    <s v="Per unit"/>
    <s v="All"/>
    <s v="RPP"/>
    <s v="Energy Index"/>
    <n v="1801591577.3417444"/>
    <n v="1801591577.3417444"/>
    <n v="1679138453.9880149"/>
    <n v="1458722831.9513018"/>
    <n v="1727107024.7044225"/>
    <n v="1915530378.7476406"/>
    <n v="2065324529.0070946"/>
    <n v="2135415968.2919765"/>
    <n v="2217916863.9174318"/>
    <n v="2296940877.9826193"/>
    <n v="2354810425.6620069"/>
    <n v="2416870762.5998573"/>
    <n v="2504904433.6027403"/>
    <n v="2576614349.8276415"/>
    <n v="2648557926.1099873"/>
    <n v="2721712968.789607"/>
    <n v="2802225341.3837805"/>
    <n v="2750936422.2536058"/>
    <n v="2814558734.274724"/>
    <n v="2878747102.4657722"/>
    <n v="2964741582.8404636"/>
    <n v="3034641304.6351242"/>
    <n v="3119652868.756412"/>
    <n v="3189686972.1775274"/>
    <n v="3278162147.2221413"/>
    <n v="3365828685.5681653"/>
    <n v="3439872424.1593404"/>
    <n v="3533504917.7589016"/>
    <n v="3626206961.2329531"/>
    <n v="3700014632.165041"/>
    <n v="3791574307.0243263"/>
    <n v="3882166394.7878633"/>
    <n v="3955386459.9346972"/>
    <n v="4049748421.1006742"/>
    <n v="4132303119.5735731"/>
    <n v="4214166008.1999006"/>
    <n v="4295347957.6859941"/>
    <n v="4375859694.6274538"/>
    <n v="4455711803.5047064"/>
    <n v="4534914728.6511488"/>
    <n v="4613478776.1942329"/>
    <n v="4691414115.9698563"/>
    <n v="4768730783.4104652"/>
    <n v="4845438681.4071779"/>
    <n v="4921547582.1463518"/>
    <n v="4997067128.9208803"/>
    <n v="5072006837.9166393"/>
    <n v="5146376099.9743538"/>
    <n v="5220184182.3272848"/>
    <n v="5293440230.3150415"/>
    <n v="5366153269.0738459"/>
    <n v="5438332205.2035856"/>
    <n v="5509985828.4119911"/>
    <n v="5581122813.1362076"/>
    <m/>
  </r>
  <r>
    <x v="0"/>
    <x v="0"/>
    <x v="1"/>
    <s v="NU"/>
    <n v="95"/>
    <x v="1"/>
    <s v="All"/>
    <s v="Ovens"/>
    <s v="Propane/LPG"/>
    <s v="Food services"/>
    <s v="Per unit"/>
    <s v="All"/>
    <s v="RPP"/>
    <s v="Energy Index"/>
    <n v="1029480901.3381395"/>
    <n v="1029480901.3381395"/>
    <n v="959507687.99315131"/>
    <n v="833555903.9721725"/>
    <n v="986918299.83109832"/>
    <n v="1094588787.8557944"/>
    <n v="1180185445.1469111"/>
    <n v="1220237696.1668437"/>
    <n v="1267381065.095675"/>
    <n v="1312537644.5614967"/>
    <n v="1345605957.5211468"/>
    <n v="1381069007.1999183"/>
    <n v="1431373962.0587089"/>
    <n v="1472351057.0443666"/>
    <n v="1513461672.0628498"/>
    <n v="1555264553.5940609"/>
    <n v="1601271623.6478744"/>
    <n v="1571963669.8592033"/>
    <n v="1608319276.7284136"/>
    <n v="1644998344.2661555"/>
    <n v="1694138047.3374078"/>
    <n v="1734080745.5057852"/>
    <n v="1782658782.1465209"/>
    <n v="1822678269.8157299"/>
    <n v="1873235512.6983662"/>
    <n v="1923330677.4675226"/>
    <n v="1965641385.2339087"/>
    <n v="2019145667.290801"/>
    <n v="2072118263.5616875"/>
    <n v="2114294075.5228806"/>
    <n v="2166613889.7281861"/>
    <n v="2218380797.021636"/>
    <n v="2260220834.2483983"/>
    <n v="2314141954.9146705"/>
    <n v="2361316068.3277559"/>
    <n v="2408094861.8285146"/>
    <n v="2454484547.2491393"/>
    <n v="2500491254.0728302"/>
    <n v="2546121030.5741177"/>
    <n v="2591379844.9435134"/>
    <n v="2636273586.3967047"/>
    <n v="2680808066.2684889"/>
    <n v="2724989019.0916944"/>
    <n v="2768822103.6612439"/>
    <n v="2812312904.0836291"/>
    <n v="2855466930.8119311"/>
    <n v="2898289621.6666503"/>
    <n v="2940786342.8424878"/>
    <n v="2982962389.9013052"/>
    <n v="3024822988.751452"/>
    <n v="3066373296.6136255"/>
    <n v="3107618402.9734778"/>
    <n v="3148563330.5211372"/>
    <n v="3189213036.0778327"/>
    <m/>
  </r>
  <r>
    <x v="0"/>
    <x v="0"/>
    <x v="1"/>
    <s v="NU"/>
    <n v="96"/>
    <x v="1"/>
    <s v="All"/>
    <s v="Griddles"/>
    <s v="Propane/LPG"/>
    <s v="Food services"/>
    <s v="Per unit"/>
    <s v="All"/>
    <s v="RPP"/>
    <s v="Energy Index"/>
    <n v="579083007.00270343"/>
    <n v="579083007.00270343"/>
    <n v="539723074.49614763"/>
    <n v="468875195.98434699"/>
    <n v="555141543.65499282"/>
    <n v="615706193.1688844"/>
    <n v="663854312.89513743"/>
    <n v="686383704.09384942"/>
    <n v="712901849.11631727"/>
    <n v="738302425.06584179"/>
    <n v="756903351.10564494"/>
    <n v="776851316.54995406"/>
    <n v="805147853.65802372"/>
    <n v="828197469.58745611"/>
    <n v="851322190.53535283"/>
    <n v="874836311.39665926"/>
    <n v="900715288.30192924"/>
    <n v="884229564.29580188"/>
    <n v="904679593.15973258"/>
    <n v="925311568.64971232"/>
    <n v="952952651.6272918"/>
    <n v="975420419.34700418"/>
    <n v="1002745564.957418"/>
    <n v="1025256526.771348"/>
    <n v="1053694975.8928311"/>
    <n v="1081873506.0754814"/>
    <n v="1105673279.1940737"/>
    <n v="1135769437.8510754"/>
    <n v="1165566523.253449"/>
    <n v="1189290417.4816201"/>
    <n v="1218720312.9721045"/>
    <n v="1247839198.3246701"/>
    <n v="1271374219.264724"/>
    <n v="1301704849.639502"/>
    <n v="1328240288.4343626"/>
    <n v="1354553359.7785394"/>
    <n v="1380647557.8276408"/>
    <n v="1406526330.415967"/>
    <n v="1432193079.6979413"/>
    <n v="1457651162.7807262"/>
    <n v="1482903892.348146"/>
    <n v="1507954537.2760248"/>
    <n v="1532806323.239078"/>
    <n v="1557462433.3094499"/>
    <n v="1581926008.5470414"/>
    <n v="1606200148.5817111"/>
    <n v="1630287912.1874907"/>
    <n v="1654192317.8488991"/>
    <n v="1677916344.319484"/>
    <n v="1701462931.1726916"/>
    <n v="1724834979.3451643"/>
    <n v="1748035351.672581"/>
    <n v="1771066873.4181397"/>
    <n v="1793932332.7937806"/>
    <m/>
  </r>
  <r>
    <x v="0"/>
    <x v="0"/>
    <x v="1"/>
    <s v="NU"/>
    <n v="97"/>
    <x v="1"/>
    <s v="All"/>
    <s v="Cooking Ovens"/>
    <s v="Propane/LPG"/>
    <s v="Food services"/>
    <s v="Per unit"/>
    <s v="All"/>
    <s v="RPP"/>
    <s v="Energy Index"/>
    <n v="514740450.66906977"/>
    <n v="514740450.66906977"/>
    <n v="479753843.99657565"/>
    <n v="416777951.98608625"/>
    <n v="493459149.91554916"/>
    <n v="547294393.92789721"/>
    <n v="590092722.57345557"/>
    <n v="610118848.08342183"/>
    <n v="633690532.5478375"/>
    <n v="656268822.28074837"/>
    <n v="672802978.76057339"/>
    <n v="690534503.59995914"/>
    <n v="715686981.02935445"/>
    <n v="736175528.5221833"/>
    <n v="756730836.03142488"/>
    <n v="777632276.79703045"/>
    <n v="800635811.82393718"/>
    <n v="785981834.92960167"/>
    <n v="804159638.36420679"/>
    <n v="822499172.13307774"/>
    <n v="847069023.66870391"/>
    <n v="867040372.75289261"/>
    <n v="891329391.07326043"/>
    <n v="911339134.90786493"/>
    <n v="936617756.34918308"/>
    <n v="961665338.73376131"/>
    <n v="982820692.61695433"/>
    <n v="1009572833.6454005"/>
    <n v="1036059131.7808437"/>
    <n v="1057147037.7614403"/>
    <n v="1083306944.8640931"/>
    <n v="1109190398.510818"/>
    <n v="1130110417.1241992"/>
    <n v="1157070977.4573352"/>
    <n v="1180658034.163878"/>
    <n v="1204047430.9142573"/>
    <n v="1227242273.6245697"/>
    <n v="1250245627.0364151"/>
    <n v="1273060515.2870588"/>
    <n v="1295689922.4717567"/>
    <n v="1318136793.1983523"/>
    <n v="1340404033.1342444"/>
    <n v="1362494509.5458472"/>
    <n v="1384411051.830622"/>
    <n v="1406156452.0418146"/>
    <n v="1427733465.4059656"/>
    <n v="1449144810.8333251"/>
    <n v="1470393171.4212439"/>
    <n v="1491481194.9506526"/>
    <n v="1512411494.375726"/>
    <n v="1533186648.3068128"/>
    <n v="1553809201.4867389"/>
    <n v="1574281665.2605686"/>
    <n v="1594606518.0389163"/>
    <m/>
  </r>
  <r>
    <x v="0"/>
    <x v="0"/>
    <x v="1"/>
    <s v="NU"/>
    <n v="98"/>
    <x v="1"/>
    <s v="All"/>
    <s v="Broilers"/>
    <s v="Propane/LPG"/>
    <s v="Food services"/>
    <s v="Per unit"/>
    <s v="All"/>
    <s v="RPP"/>
    <s v="Energy Index"/>
    <n v="1608563908.340843"/>
    <n v="1608563908.340843"/>
    <n v="1499230762.4892988"/>
    <n v="1302431099.9565194"/>
    <n v="1542059843.4860914"/>
    <n v="1710294981.0246789"/>
    <n v="1844039758.0420485"/>
    <n v="1906621400.2606931"/>
    <n v="1980282914.211992"/>
    <n v="2050840069.6273386"/>
    <n v="2102509308.626792"/>
    <n v="2157920323.7498722"/>
    <n v="2236521815.7167325"/>
    <n v="2300548526.6318226"/>
    <n v="2364783862.5982022"/>
    <n v="2430100864.9907203"/>
    <n v="2501986911.9498034"/>
    <n v="2456193234.155005"/>
    <n v="2512998869.8881464"/>
    <n v="2570309912.9158678"/>
    <n v="2647090698.9646997"/>
    <n v="2709501164.8527899"/>
    <n v="2785404347.1039391"/>
    <n v="2847934796.5870776"/>
    <n v="2926930488.591197"/>
    <n v="3005204183.5430045"/>
    <n v="3071314664.4279823"/>
    <n v="3154915105.1418762"/>
    <n v="3237684786.8151364"/>
    <n v="3303584493.0045004"/>
    <n v="3385334202.7002912"/>
    <n v="3466219995.3463063"/>
    <n v="3531595053.5131226"/>
    <n v="3615846804.554173"/>
    <n v="3689556356.7621188"/>
    <n v="3762648221.6070538"/>
    <n v="3835132105.0767798"/>
    <n v="3907017584.4887972"/>
    <n v="3978314110.272059"/>
    <n v="4049031007.7242398"/>
    <n v="4119177478.7448506"/>
    <n v="4188762603.5445142"/>
    <n v="4257795342.3307724"/>
    <n v="4326284536.9706945"/>
    <n v="4394238912.6306715"/>
    <n v="4461667079.3936424"/>
    <n v="4528577533.8541412"/>
    <n v="4594978660.6913872"/>
    <n v="4660878734.2207899"/>
    <n v="4726285919.9241438"/>
    <n v="4791208275.9587908"/>
    <n v="4855653754.6460581"/>
    <n v="4919630203.9392776"/>
    <n v="4983145368.8716135"/>
    <m/>
  </r>
  <r>
    <x v="0"/>
    <x v="0"/>
    <x v="0"/>
    <s v="NU"/>
    <n v="99"/>
    <x v="1"/>
    <s v="All"/>
    <s v="Broilers"/>
    <s v="Natural Gas"/>
    <s v="Food services"/>
    <s v="Per unit"/>
    <s v="All"/>
    <s v="Natural Gas"/>
    <s v="Energy Index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m/>
  </r>
  <r>
    <x v="0"/>
    <x v="0"/>
    <x v="0"/>
    <s v="NU"/>
    <n v="100"/>
    <x v="1"/>
    <s v="All"/>
    <s v="CHP Plant - Hot Water"/>
    <s v="Natural Gas"/>
    <s v="Water heating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U"/>
    <n v="101"/>
    <x v="1"/>
    <s v="All"/>
    <s v="CHP Plant - Steam"/>
    <s v="Natural Gas"/>
    <s v="Water heating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1"/>
    <x v="1"/>
    <x v="4"/>
    <s v="NU"/>
    <n v="102"/>
    <x v="2"/>
    <s v="All"/>
    <s v="Car"/>
    <s v="Gasoline"/>
    <s v="Road - Passenger"/>
    <s v="Per vehicle"/>
    <s v="All"/>
    <s v="Motor Gasoline"/>
    <s v="Energy Index"/>
    <n v="247990192239.80862"/>
    <n v="220958629975.29813"/>
    <n v="225033451463.1543"/>
    <n v="209221996253.23358"/>
    <n v="213296817741.08972"/>
    <n v="214846397743.51392"/>
    <n v="213411601444.97299"/>
    <n v="211259406997.16165"/>
    <n v="209365475883.08768"/>
    <n v="207155889583.33472"/>
    <n v="205434134025.0856"/>
    <n v="203798466244.74899"/>
    <n v="202306278094.26645"/>
    <n v="201273224759.31702"/>
    <n v="200383651054.22168"/>
    <n v="199379293645.24304"/>
    <n v="198719287347.91422"/>
    <n v="196595788826.07367"/>
    <n v="195849694750.83243"/>
    <n v="195505343639.18262"/>
    <n v="195046208823.64951"/>
    <n v="194701857711.99969"/>
    <n v="194673161786.0289"/>
    <n v="194500986230.20398"/>
    <n v="194443594378.26236"/>
    <n v="194500986230.20398"/>
    <n v="194673161786.0289"/>
    <n v="194960121045.73706"/>
    <n v="195275776231.41605"/>
    <n v="195677519195.00754"/>
    <n v="195849694750.83243"/>
    <n v="196337525492.33633"/>
    <n v="196911444011.75269"/>
    <n v="197284491049.37332"/>
    <n v="197688706773.13022"/>
    <n v="198093750693.5206"/>
    <n v="198499624507.43463"/>
    <n v="198906329915.23917"/>
    <n v="199313868620.78491"/>
    <n v="199722242331.41367"/>
    <n v="200131452757.9653"/>
    <n v="200541501614.78513"/>
    <n v="200952390619.73093"/>
    <n v="201364121494.18021"/>
    <n v="201776695963.03729"/>
    <n v="202190115754.74084"/>
    <n v="202604382601.27078"/>
    <n v="203019498238.15576"/>
    <n v="203435464404.48026"/>
    <n v="203852282842.89215"/>
    <n v="204269955299.60953"/>
    <n v="204688483524.42856"/>
    <n v="205107869270.73047"/>
    <n v="205528114295.48889"/>
    <m/>
  </r>
  <r>
    <x v="1"/>
    <x v="1"/>
    <x v="4"/>
    <s v="NU"/>
    <n v="103"/>
    <x v="2"/>
    <s v="All"/>
    <s v="Passenger Light Truck"/>
    <s v="Gasoline"/>
    <s v="Road - Passenger"/>
    <s v="Per vehicle"/>
    <s v="All"/>
    <s v="Motor Gasoline"/>
    <s v="Energy Index"/>
    <n v="30164802.780221876"/>
    <n v="26876762.486427732"/>
    <n v="27372411.872541074"/>
    <n v="25449152.63487592"/>
    <n v="25944802.020989265"/>
    <n v="26133288.407257717"/>
    <n v="25958763.975527667"/>
    <n v="25696977.327932589"/>
    <n v="25466605.078048926"/>
    <n v="25197837.453184649"/>
    <n v="24988408.135108586"/>
    <n v="24789450.282936331"/>
    <n v="24607944.873937078"/>
    <n v="24482287.283091441"/>
    <n v="24374082.135418814"/>
    <n v="24251915.033207774"/>
    <n v="24171633.794611949"/>
    <n v="23913337.635651477"/>
    <n v="23822584.931151848"/>
    <n v="23780699.067536641"/>
    <n v="23724851.249383025"/>
    <n v="23682965.38576781"/>
    <n v="23679474.897133213"/>
    <n v="23658531.965325601"/>
    <n v="23651550.988056406"/>
    <n v="23658531.965325601"/>
    <n v="23679474.897133213"/>
    <n v="23714379.783479221"/>
    <n v="23752775.158459831"/>
    <n v="23801641.999344245"/>
    <n v="23822584.931151848"/>
    <n v="23881923.237940069"/>
    <n v="23951733.01063209"/>
    <n v="23997109.362881899"/>
    <n v="24046276.983091656"/>
    <n v="24095545.342721339"/>
    <n v="24144914.648175701"/>
    <n v="24194385.106282406"/>
    <n v="24243956.924292877"/>
    <n v="24293630.309883188"/>
    <n v="24343405.47115491"/>
    <n v="24393282.616635986"/>
    <n v="24443261.95528163"/>
    <n v="24493343.696475171"/>
    <n v="24543528.050028939"/>
    <n v="24593815.226185154"/>
    <n v="24644205.43561681"/>
    <n v="24694698.889428534"/>
    <n v="24745295.799157493"/>
    <n v="24795996.37677427"/>
    <n v="24846800.834683746"/>
    <n v="24897709.385726016"/>
    <n v="24948722.243177246"/>
    <n v="24999839.620750591"/>
    <m/>
  </r>
  <r>
    <x v="1"/>
    <x v="1"/>
    <x v="5"/>
    <s v="NU"/>
    <n v="104"/>
    <x v="2"/>
    <s v="All"/>
    <s v="Car"/>
    <s v="Diesel"/>
    <s v="Road - Passenger"/>
    <s v="Per vehicle"/>
    <s v="All"/>
    <s v="Diesel"/>
    <s v="Energy Index"/>
    <n v="11885547216.510866"/>
    <n v="9547192625.8289337"/>
    <n v="9903171187.818222"/>
    <n v="9664763527.0364056"/>
    <n v="9478609600.1245747"/>
    <n v="9566787776.03018"/>
    <n v="9622307368.2670403"/>
    <n v="9580939828.9533005"/>
    <n v="9571142253.8526783"/>
    <n v="9536306431.272686"/>
    <n v="9516711281.0714417"/>
    <n v="9493850272.5033226"/>
    <n v="9514534042.1601925"/>
    <n v="9541749528.5508118"/>
    <n v="9579851209.4976749"/>
    <n v="9625573226.6339149"/>
    <n v="9669118004.8589058"/>
    <n v="9528686095.083313"/>
    <n v="9574408112.2195511"/>
    <n v="9634282182.2789135"/>
    <n v="9703953827.4388962"/>
    <n v="9781245808.7882519"/>
    <n v="9862892267.9601078"/>
    <n v="9953247682.7769604"/>
    <n v="10051223433.783186"/>
    <n v="10156819520.978786"/>
    <n v="10273301802.730633"/>
    <n v="10399581659.583101"/>
    <n v="10530215994.25807"/>
    <n v="10665204806.755539"/>
    <n v="10800193619.253004"/>
    <n v="10939536909.572971"/>
    <n v="11088677774.993559"/>
    <n v="11241084498.781023"/>
    <n v="11388916241.353598"/>
    <n v="11538692122.333319"/>
    <n v="11690437709.125942"/>
    <n v="11844178905.374723"/>
    <n v="11999941955.38229"/>
    <n v="12157753448.590643"/>
    <n v="12317640324.120115"/>
    <n v="12479629875.367985"/>
    <n v="12643749754.667572"/>
    <n v="12810027978.008636"/>
    <n v="12978492929.819809"/>
    <n v="13149173367.813953"/>
    <n v="13322098427.897226"/>
    <n v="13497297629.142708"/>
    <n v="13674800878.829445"/>
    <n v="13854638477.54775"/>
    <n v="14036841124.371645"/>
    <n v="14221439922.099325"/>
    <n v="14408466382.562555"/>
    <n v="14597952432.005878"/>
    <m/>
  </r>
  <r>
    <x v="1"/>
    <x v="1"/>
    <x v="5"/>
    <s v="NU"/>
    <n v="105"/>
    <x v="2"/>
    <s v="All"/>
    <s v="Passenger Light Truck"/>
    <s v="Diesel"/>
    <s v="Road - Passenger"/>
    <s v="Per vehicle"/>
    <s v="All"/>
    <s v="Diesel"/>
    <s v="Energy Index"/>
    <n v="632415.55246594781"/>
    <n v="507994.54067836248"/>
    <n v="526935.7282270313"/>
    <n v="514250.34574030811"/>
    <n v="504345.32105889422"/>
    <n v="509037.17485535343"/>
    <n v="511991.30502349441"/>
    <n v="509790.1884276247"/>
    <n v="509268.87133912917"/>
    <n v="507415.29946892301"/>
    <n v="506372.66529193218"/>
    <n v="505156.25875210942"/>
    <n v="506256.81705004437"/>
    <n v="507704.92007364274"/>
    <n v="509732.26430668071"/>
    <n v="512165.07738632621"/>
    <n v="514482.04222408391"/>
    <n v="507009.83062231547"/>
    <n v="509442.64370196097"/>
    <n v="512628.47035387781"/>
    <n v="516335.61409429007"/>
    <n v="520448.22668130981"/>
    <n v="524792.53575210541"/>
    <n v="529600.23779045255"/>
    <n v="534813.40867540718"/>
    <n v="540432.04840696941"/>
    <n v="546629.92934797111"/>
    <n v="553349.12737746828"/>
    <n v="560300.02189074131"/>
    <n v="567482.61288778996"/>
    <n v="574665.20388483861"/>
    <n v="582079.49136566301"/>
    <n v="590015.09593498288"/>
    <n v="598124.47286713473"/>
    <n v="605990.42059743067"/>
    <n v="613959.81357449794"/>
    <n v="622034.01220898854"/>
    <n v="630214.39480234392"/>
    <n v="638502.35778207739"/>
    <n v="646899.31594014994"/>
    <n v="655406.70267448237"/>
    <n v="664025.97023364203"/>
    <n v="672758.58996474789"/>
    <n v="681606.0525646368"/>
    <n v="690569.86833433155"/>
    <n v="699651.56743685598"/>
    <n v="708852.70015844004"/>
    <n v="718174.83717316133"/>
    <n v="727619.56981106615"/>
    <n v="737188.51032981614"/>
    <n v="746883.29218990763"/>
    <n v="756705.57033351099"/>
    <n v="766657.02146697661"/>
    <n v="776739.34434705577"/>
    <m/>
  </r>
  <r>
    <x v="1"/>
    <x v="1"/>
    <x v="1"/>
    <s v="NU"/>
    <n v="106"/>
    <x v="2"/>
    <s v="All"/>
    <s v="Car"/>
    <s v="Propane/LPG"/>
    <s v="Road - Passenger"/>
    <s v="Per vehicle"/>
    <s v="All"/>
    <s v="LPG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1"/>
    <x v="1"/>
    <x v="1"/>
    <s v="NU"/>
    <n v="107"/>
    <x v="2"/>
    <s v="All"/>
    <s v="Passenger Light Truck"/>
    <s v="Propane/LPG"/>
    <s v="Road - Passenger"/>
    <s v="Per vehicle"/>
    <s v="All"/>
    <s v="LPG"/>
    <s v="Energy Index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m/>
  </r>
  <r>
    <x v="1"/>
    <x v="2"/>
    <x v="4"/>
    <s v="NU"/>
    <n v="108"/>
    <x v="2"/>
    <s v="All"/>
    <s v="Freight Light Truck"/>
    <s v="Gasoline"/>
    <s v="Road - Freight"/>
    <s v="Per vehicle"/>
    <s v="All"/>
    <s v="Motor Gasoline"/>
    <s v="Energy Index"/>
    <n v="11440239.146602642"/>
    <n v="10193223.956125936"/>
    <n v="10381202.891420726"/>
    <n v="9651791.6706641801"/>
    <n v="9839770.6059589721"/>
    <n v="9911255.5531837512"/>
    <n v="9845065.7872348819"/>
    <n v="9745781.1383115761"/>
    <n v="9658410.6472590696"/>
    <n v="9556478.4076978099"/>
    <n v="9477050.6885591652"/>
    <n v="9401594.3553774543"/>
    <n v="9332756.9987906292"/>
    <n v="9285100.367307445"/>
    <n v="9244062.7124191448"/>
    <n v="9197729.8762549367"/>
    <n v="9167282.583918456"/>
    <n v="9069321.7303141281"/>
    <n v="9034903.0520207155"/>
    <n v="9019017.5081929862"/>
    <n v="8997836.783089349"/>
    <n v="8981951.2392616197"/>
    <n v="8980627.4439426437"/>
    <n v="8972684.6720287781"/>
    <n v="8970037.0813908242"/>
    <n v="8972684.6720287781"/>
    <n v="8980627.4439426437"/>
    <n v="8993865.3971324172"/>
    <n v="9008427.1456411667"/>
    <n v="9026960.2801068537"/>
    <n v="9034903.0520207155"/>
    <n v="9057407.5724433325"/>
    <n v="9083883.4788228814"/>
    <n v="9101092.8179695848"/>
    <n v="9119740.0253644828"/>
    <n v="9138425.4389781896"/>
    <n v="9157149.1370913405"/>
    <n v="9175911.1981449518"/>
    <n v="9194711.7007407621"/>
    <n v="9213550.7236415576"/>
    <n v="9232428.3457714971"/>
    <n v="9251344.6462164503"/>
    <n v="9270299.7042243239"/>
    <n v="9289293.5992053989"/>
    <n v="9308326.410732653"/>
    <n v="9327398.2185421064"/>
    <n v="9346509.1025331505"/>
    <n v="9365659.1427688804"/>
    <n v="9384848.4194764271"/>
    <n v="9404077.0130473133"/>
    <n v="9423345.0040377621"/>
    <n v="9442652.4731690511"/>
    <n v="9461999.5013278536"/>
    <n v="9481386.1695665605"/>
    <m/>
  </r>
  <r>
    <x v="2"/>
    <x v="2"/>
    <x v="4"/>
    <s v="NU"/>
    <n v="109"/>
    <x v="2"/>
    <s v="All"/>
    <s v="Medium Truck"/>
    <s v="Gasoline"/>
    <s v="Road - Freight"/>
    <s v="Per vehicle"/>
    <s v="All"/>
    <s v="Motor Gasoline"/>
    <s v="Energy Index"/>
    <n v="12099600.030221598"/>
    <n v="10780712.8248908"/>
    <n v="10979525.970492683"/>
    <n v="10208074.961854393"/>
    <n v="10406888.107456276"/>
    <n v="10482493.106487976"/>
    <n v="10412488.477754921"/>
    <n v="10307481.534655334"/>
    <n v="10215075.424727699"/>
    <n v="10107268.296478791"/>
    <n v="10023262.741999123"/>
    <n v="9943457.4652434383"/>
    <n v="9870652.6513610575"/>
    <n v="9820249.3186732568"/>
    <n v="9776846.4488587622"/>
    <n v="9727843.2087456211"/>
    <n v="9695641.0795284137"/>
    <n v="9592034.2290034909"/>
    <n v="9555631.8220623005"/>
    <n v="9538830.7111663669"/>
    <n v="9516429.2299717888"/>
    <n v="9499628.1190758552"/>
    <n v="9498228.0265011936"/>
    <n v="9489827.4710532259"/>
    <n v="9487027.2859039064"/>
    <n v="9489827.4710532259"/>
    <n v="9498228.0265011936"/>
    <n v="9512228.9522478059"/>
    <n v="9527629.9705690779"/>
    <n v="9547231.2666143347"/>
    <n v="9555631.8220623005"/>
    <n v="9579433.3958315421"/>
    <n v="9607435.2473247647"/>
    <n v="9625636.450795358"/>
    <n v="9645358.394390028"/>
    <n v="9665120.7462279499"/>
    <n v="9684923.5891014747"/>
    <n v="9704767.0059725922"/>
    <n v="9724651.0799732655"/>
    <n v="9744575.8944057934"/>
    <n v="9764541.5327431504"/>
    <n v="9784548.0786293354"/>
    <n v="9804595.6158797275"/>
    <n v="9824684.2284814399"/>
    <n v="9844814.0005936567"/>
    <n v="9864985.0165480021"/>
    <n v="9885197.3608488869"/>
    <n v="9905451.11817386"/>
    <n v="9925746.3733739704"/>
    <n v="9946083.2114741169"/>
    <n v="9966461.7176734004"/>
    <n v="9986881.9773454927"/>
    <n v="10007344.076038985"/>
    <n v="10027848.099477744"/>
    <m/>
  </r>
  <r>
    <x v="1"/>
    <x v="2"/>
    <x v="5"/>
    <s v="NU"/>
    <n v="110"/>
    <x v="2"/>
    <s v="All"/>
    <s v="Freight Light Truck"/>
    <s v="Diesel"/>
    <s v="Road - Freight"/>
    <s v="Per vehicle"/>
    <s v="All"/>
    <s v="Diesel"/>
    <s v="Energy Index"/>
    <n v="228403.10412896005"/>
    <n v="183467.23055605238"/>
    <n v="190308.02695192798"/>
    <n v="185726.57615469018"/>
    <n v="182149.27895684697"/>
    <n v="183843.78815582534"/>
    <n v="184910.7013551821"/>
    <n v="184115.74642232803"/>
    <n v="183927.46762244153"/>
    <n v="183258.03188951183"/>
    <n v="182881.47428973884"/>
    <n v="182442.15709000372"/>
    <n v="182839.63455643077"/>
    <n v="183362.6312227821"/>
    <n v="184094.82655567396"/>
    <n v="184973.46095514423"/>
    <n v="185810.25562130639"/>
    <n v="183111.59282293345"/>
    <n v="183990.22722240372"/>
    <n v="185140.81988837666"/>
    <n v="186479.69135423616"/>
    <n v="187965.00188667397"/>
    <n v="189533.991885728"/>
    <n v="191270.34081801449"/>
    <n v="193153.1288168793"/>
    <n v="195182.35588232253"/>
    <n v="197420.7816143063"/>
    <n v="199847.48614617655"/>
    <n v="202357.870144663"/>
    <n v="204951.93360976569"/>
    <n v="207545.99707486836"/>
    <n v="210223.74000658726"/>
    <n v="213089.76173819264"/>
    <n v="216018.5430697602"/>
    <n v="218859.40754804556"/>
    <n v="221737.63229582124"/>
    <n v="224653.70863879001"/>
    <n v="227608.13436408946"/>
    <n v="230601.41380526667"/>
    <n v="233634.05792836958"/>
    <n v="236706.58441917202"/>
    <n v="239819.51777154414"/>
    <n v="242973.38937698631"/>
    <n v="246168.73761534001"/>
    <n v="249406.10794669131"/>
    <n v="252686.05300448375"/>
    <n v="256009.13268985486"/>
    <n v="259375.9142672141"/>
    <n v="262786.97246107738"/>
    <n v="266242.88955417508"/>
    <n v="269744.25548684993"/>
    <n v="273291.66795776295"/>
    <n v="276885.73252592294"/>
    <n v="280527.06271405827"/>
    <m/>
  </r>
  <r>
    <x v="2"/>
    <x v="2"/>
    <x v="5"/>
    <s v="NU"/>
    <n v="111"/>
    <x v="2"/>
    <s v="All"/>
    <s v="Medium Truck"/>
    <s v="Diesel"/>
    <s v="Road - Freight"/>
    <s v="Per vehicle"/>
    <s v="All"/>
    <s v="Diesel"/>
    <s v="Energy Index"/>
    <n v="16773955.507721951"/>
    <n v="13473858.747272534"/>
    <n v="13976247.779240392"/>
    <n v="13639785.400032559"/>
    <n v="13377068.199829184"/>
    <n v="13501513.189399205"/>
    <n v="13579867.442091439"/>
    <n v="13521485.842046244"/>
    <n v="13507658.620982908"/>
    <n v="13458495.16831327"/>
    <n v="13430840.7261866"/>
    <n v="13398577.21037215"/>
    <n v="13427768.010394748"/>
    <n v="13466176.957792901"/>
    <n v="13519949.484150317"/>
    <n v="13584476.515779216"/>
    <n v="13645930.831616264"/>
    <n v="13447740.663041787"/>
    <n v="13512267.694670686"/>
    <n v="13596767.378946627"/>
    <n v="13695094.284285901"/>
    <n v="13804175.694896661"/>
    <n v="13919402.537091121"/>
    <n v="14046920.242452996"/>
    <n v="14185192.45308635"/>
    <n v="14334219.168991189"/>
    <n v="14498609.463855289"/>
    <n v="14676826.979782727"/>
    <n v="14861189.927293867"/>
    <n v="15051698.306388712"/>
    <n v="15242206.685483558"/>
    <n v="15438860.496162105"/>
    <n v="15649341.527903991"/>
    <n v="15864431.633333657"/>
    <n v="16073065.112917721"/>
    <n v="16284442.335852288"/>
    <n v="16498599.385164808"/>
    <n v="16715572.818411415"/>
    <n v="16935399.673917443"/>
    <n v="17158117.477100015"/>
    <n v="17383764.246873852"/>
    <n v="17612378.502141204"/>
    <n v="17843999.268367242"/>
    <n v="18078666.08424186"/>
    <n v="18316419.00842911"/>
    <n v="18557298.626405407"/>
    <n v="18801346.057387587"/>
    <n v="19048602.96135224"/>
    <n v="19299111.54614716"/>
    <n v="19552914.574696485"/>
    <n v="19810055.372300446"/>
    <n v="20070577.834031247"/>
    <n v="20334526.432226114"/>
    <n v="20601946.22407895"/>
    <m/>
  </r>
  <r>
    <x v="2"/>
    <x v="2"/>
    <x v="5"/>
    <s v="NU"/>
    <n v="112"/>
    <x v="2"/>
    <s v="All"/>
    <s v="Heavy Truck"/>
    <s v="Diesel"/>
    <s v="Road - Freight"/>
    <s v="Per vehicle"/>
    <s v="All"/>
    <s v="Diesel"/>
    <s v="Energy Index"/>
    <n v="17694328.981383841"/>
    <n v="14213158.560792847"/>
    <n v="14743113.275659353"/>
    <n v="14388189.475794626"/>
    <n v="14111057.193708472"/>
    <n v="14242330.379959809"/>
    <n v="14324983.867599539"/>
    <n v="14263398.91602484"/>
    <n v="14248813.006441357"/>
    <n v="14196951.994588977"/>
    <n v="14167780.175422013"/>
    <n v="14133746.38639389"/>
    <n v="14164538.862181241"/>
    <n v="14205055.277690912"/>
    <n v="14261778.259404453"/>
    <n v="14329845.8374607"/>
    <n v="14394672.102276176"/>
    <n v="14185607.39824627"/>
    <n v="14253674.976302518"/>
    <n v="14342811.090423796"/>
    <n v="14446533.114128556"/>
    <n v="14561599.734176023"/>
    <n v="14683148.980705038"/>
    <n v="14817663.48019715"/>
    <n v="14963522.576031968"/>
    <n v="15120726.268209493"/>
    <n v="15294136.526590887"/>
    <n v="15482132.694555765"/>
    <n v="15676611.489002191"/>
    <n v="15877572.909930162"/>
    <n v="16078534.330858134"/>
    <n v="16285978.378267653"/>
    <n v="16508008.335260654"/>
    <n v="16734900.262114814"/>
    <n v="16954981.293246191"/>
    <n v="17177956.614723209"/>
    <n v="17403864.289420079"/>
    <n v="17632742.880776685"/>
    <n v="17864631.459381539"/>
    <n v="18099569.609641295"/>
    <n v="18337597.436537981"/>
    <n v="18578755.572475117"/>
    <n v="18823085.184213798"/>
    <n v="19070627.979900114"/>
    <n v="19321426.216184847"/>
    <n v="19575522.705436915"/>
    <n v="19832960.823051598"/>
    <n v="20093784.514854938"/>
    <n v="20358038.304605465"/>
    <n v="20625767.301594626"/>
    <n v="20897017.208347116"/>
    <n v="21171834.328422498"/>
    <n v="21450265.574319452"/>
    <n v="21732358.475483932"/>
    <m/>
  </r>
  <r>
    <x v="1"/>
    <x v="2"/>
    <x v="1"/>
    <s v="NU"/>
    <n v="113"/>
    <x v="2"/>
    <s v="All"/>
    <s v="Freight Light Truck"/>
    <s v="Propane/LPG"/>
    <s v="Road - Freight"/>
    <s v="Per vehicle"/>
    <s v="All"/>
    <s v="LPG"/>
    <s v="Energy Index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m/>
  </r>
  <r>
    <x v="3"/>
    <x v="1"/>
    <x v="4"/>
    <s v="NU"/>
    <n v="114"/>
    <x v="2"/>
    <s v="All"/>
    <s v="Motorcycle"/>
    <s v="Gasoline"/>
    <s v="Road - Passenger"/>
    <s v="Per vehicle"/>
    <s v="All"/>
    <s v="Motor Gasoline"/>
    <s v="Energy Index"/>
    <n v="247113.82288347319"/>
    <n v="220177.78710978286"/>
    <n v="224238.20863830094"/>
    <n v="208482.62932693854"/>
    <n v="212543.05085545662"/>
    <n v="214087.15481700574"/>
    <n v="212657.42892668251"/>
    <n v="210512.84009119761"/>
    <n v="208625.60191597088"/>
    <n v="206423.82404487306"/>
    <n v="204708.15297648514"/>
    <n v="203078.26546151662"/>
    <n v="201591.35053558042"/>
    <n v="200561.94789454766"/>
    <n v="199675.51784254724"/>
    <n v="198674.70971932096"/>
    <n v="198017.03580977223"/>
    <n v="195901.04149209379"/>
    <n v="195157.58402912572"/>
    <n v="194814.44981544814"/>
    <n v="194356.93753054467"/>
    <n v="194013.8033168671"/>
    <n v="193985.20879906064"/>
    <n v="193813.64169222183"/>
    <n v="193756.45265660892"/>
    <n v="193813.64169222183"/>
    <n v="193985.20879906064"/>
    <n v="194271.15397712527"/>
    <n v="194585.69367299639"/>
    <n v="194986.01692228694"/>
    <n v="195157.58402912572"/>
    <n v="195643.69083183564"/>
    <n v="196215.58118796494"/>
    <n v="196587.30991944898"/>
    <n v="196990.09719044954"/>
    <n v="197393.70973133016"/>
    <n v="197798.14923298435"/>
    <n v="198203.41738977004"/>
    <n v="198609.51589951676"/>
    <n v="199016.44646353272"/>
    <n v="199424.21078661198"/>
    <n v="199832.81057704141"/>
    <n v="200242.24754660815"/>
    <n v="200652.52341060655"/>
    <n v="201063.63988784532"/>
    <n v="201475.59870065498"/>
    <n v="201888.4015748949"/>
    <n v="202302.05023996046"/>
    <n v="202716.54642879052"/>
    <n v="203131.89187787453"/>
    <n v="203548.08832725976"/>
    <n v="203965.13752055872"/>
    <n v="204383.04120495636"/>
    <n v="204801.80113121748"/>
    <m/>
  </r>
  <r>
    <x v="2"/>
    <x v="1"/>
    <x v="4"/>
    <s v="NU"/>
    <n v="115"/>
    <x v="2"/>
    <s v="All"/>
    <s v="School Bus"/>
    <s v="Gasoline"/>
    <s v="Road - Passenger"/>
    <s v="Per vehicle"/>
    <s v="All"/>
    <s v="Motor Gasoline"/>
    <s v="Energy Index"/>
    <n v="53671.531905343982"/>
    <n v="47821.198295666349"/>
    <n v="48703.095718781246"/>
    <n v="45281.085295286153"/>
    <n v="46162.982718401043"/>
    <n v="46498.352160994022"/>
    <n v="46187.824899333857"/>
    <n v="45722.034006843598"/>
    <n v="45312.138021452171"/>
    <n v="44833.926038495512"/>
    <n v="44461.293324503298"/>
    <n v="44107.292246210709"/>
    <n v="43784.34389408413"/>
    <n v="43560.764265688806"/>
    <n v="43368.237363459506"/>
    <n v="43150.868280297385"/>
    <n v="43008.025739933699"/>
    <n v="42548.445392676651"/>
    <n v="42386.971216613361"/>
    <n v="42312.44467381492"/>
    <n v="42213.075950083658"/>
    <n v="42138.549407285223"/>
    <n v="42132.33886205202"/>
    <n v="42095.075590652792"/>
    <n v="42082.654500186392"/>
    <n v="42095.075590652792"/>
    <n v="42132.33886205202"/>
    <n v="42194.444314384054"/>
    <n v="42262.760311949292"/>
    <n v="42349.707945214141"/>
    <n v="42386.971216613361"/>
    <n v="42492.55048557782"/>
    <n v="42616.761390241889"/>
    <n v="42697.498478273526"/>
    <n v="42784.981281195352"/>
    <n v="42872.643327423684"/>
    <n v="42960.484984209717"/>
    <n v="43048.506619557083"/>
    <n v="43136.708602223436"/>
    <n v="43225.091301721965"/>
    <n v="43313.655088322965"/>
    <n v="43402.400333055353"/>
    <n v="43491.327407708282"/>
    <n v="43580.436684832639"/>
    <n v="43669.728537742616"/>
    <n v="43759.203340517321"/>
    <n v="43848.861468002287"/>
    <n v="43938.703295811079"/>
    <n v="44028.729200326852"/>
    <n v="44118.939558703947"/>
    <n v="44209.334748869434"/>
    <n v="44299.915149524706"/>
    <n v="44390.68114014712"/>
    <n v="44481.633100991501"/>
    <m/>
  </r>
  <r>
    <x v="2"/>
    <x v="1"/>
    <x v="4"/>
    <s v="NU"/>
    <n v="116"/>
    <x v="2"/>
    <s v="All"/>
    <s v="Urban transit"/>
    <s v="Gasoline"/>
    <s v="Road - Passenger"/>
    <s v="Per vehicle"/>
    <s v="All"/>
    <s v="Motor Gasoline"/>
    <s v="Energy Index"/>
    <n v="25085.532019525006"/>
    <n v="22351.145168982013"/>
    <n v="22763.335118851552"/>
    <n v="21163.922003512707"/>
    <n v="21576.111953382246"/>
    <n v="21732.860244177704"/>
    <n v="21587.722937885614"/>
    <n v="21370.016978447478"/>
    <n v="21178.435734141916"/>
    <n v="20954.924282452099"/>
    <n v="20780.759514901587"/>
    <n v="20615.302985728606"/>
    <n v="20464.36018718483"/>
    <n v="20359.861326654525"/>
    <n v="20269.87619675343"/>
    <n v="20168.280082348963"/>
    <n v="20101.516921454604"/>
    <n v="19886.713708142306"/>
    <n v="19811.24230887042"/>
    <n v="19776.409355360316"/>
    <n v="19729.965417346848"/>
    <n v="19695.132463836744"/>
    <n v="19692.229717710907"/>
    <n v="19674.813240955857"/>
    <n v="19669.007748704174"/>
    <n v="19674.813240955857"/>
    <n v="19692.229717710907"/>
    <n v="19721.257178969325"/>
    <n v="19753.187386353584"/>
    <n v="19793.82583211537"/>
    <n v="19811.24230887042"/>
    <n v="19860.588993009733"/>
    <n v="19918.643915526569"/>
    <n v="19956.379615162514"/>
    <n v="19997.268193817643"/>
    <n v="20038.24054898418"/>
    <n v="20079.296852311621"/>
    <n v="20120.437275801145"/>
    <n v="20161.661991806355"/>
    <n v="20202.971173033988"/>
    <n v="20244.364992544633"/>
    <n v="20285.84362375347"/>
    <n v="20327.407240430985"/>
    <n v="20369.0560167037"/>
    <n v="20410.790127054908"/>
    <n v="20452.609746325397"/>
    <n v="20494.515049714195"/>
    <n v="20536.506212779277"/>
    <n v="20578.583411438336"/>
    <n v="20620.7468219695"/>
    <n v="20662.996621012058"/>
    <n v="20705.332985567235"/>
    <n v="20747.756092998901"/>
    <n v="20790.266121034325"/>
    <m/>
  </r>
  <r>
    <x v="2"/>
    <x v="1"/>
    <x v="4"/>
    <s v="NU"/>
    <n v="117"/>
    <x v="2"/>
    <s v="All"/>
    <s v="Inter-City Bus"/>
    <s v="Gasoline"/>
    <s v="Road - Passenger"/>
    <s v="Per vehicle"/>
    <s v="All"/>
    <s v="Motor Gasoline"/>
    <s v="Energy Index"/>
    <n v="24056.77032501201"/>
    <n v="21434.521118096793"/>
    <n v="21829.807091962994"/>
    <n v="20295.986165200484"/>
    <n v="20691.272139066685"/>
    <n v="20841.592157297491"/>
    <n v="20702.406955231927"/>
    <n v="20493.629152133581"/>
    <n v="20309.90468540704"/>
    <n v="20095.559474226069"/>
    <n v="19928.537231747396"/>
    <n v="19769.86610139265"/>
    <n v="19625.113491244465"/>
    <n v="19524.900145757259"/>
    <n v="19438.60532047661"/>
    <n v="19341.175679030719"/>
    <n v="19277.150486080558"/>
    <n v="19071.156387023522"/>
    <n v="18998.78008194943"/>
    <n v="18965.375633453696"/>
    <n v="18920.836368792712"/>
    <n v="18887.431920296978"/>
    <n v="18884.648216255668"/>
    <n v="18867.945992007797"/>
    <n v="18862.37858392518"/>
    <n v="18867.945992007797"/>
    <n v="18884.648216255668"/>
    <n v="18912.48525666878"/>
    <n v="18943.106001123204"/>
    <n v="18982.077857701563"/>
    <n v="18998.78008194943"/>
    <n v="19046.103050651724"/>
    <n v="19101.777131477949"/>
    <n v="19137.965284014994"/>
    <n v="19177.177015496596"/>
    <n v="19216.469087801419"/>
    <n v="19255.841665539596"/>
    <n v="19295.294913658505"/>
    <n v="19334.828997443507"/>
    <n v="19374.444082518596"/>
    <n v="19414.140334847132"/>
    <n v="19453.9179207325"/>
    <n v="19493.777006818837"/>
    <n v="19533.717760091709"/>
    <n v="19573.740347878815"/>
    <n v="19613.844937850703"/>
    <n v="19654.031698021445"/>
    <n v="19694.300796749376"/>
    <n v="19734.65240273776"/>
    <n v="19775.086685035538"/>
    <n v="19815.603813037993"/>
    <n v="19856.203956487498"/>
    <n v="19896.887285474204"/>
    <n v="19937.653970436753"/>
    <m/>
  </r>
  <r>
    <x v="2"/>
    <x v="1"/>
    <x v="5"/>
    <s v="NU"/>
    <n v="118"/>
    <x v="2"/>
    <s v="All"/>
    <s v="School Bus"/>
    <s v="Diesel"/>
    <s v="Road - Passenger"/>
    <s v="Per vehicle"/>
    <s v="All"/>
    <s v="Diesel"/>
    <s v="Energy Index"/>
    <n v="331171.22589780111"/>
    <n v="266016.82094923209"/>
    <n v="275935.57812715671"/>
    <n v="269292.74075111543"/>
    <n v="264105.86773146677"/>
    <n v="266562.80758287932"/>
    <n v="268109.76971154643"/>
    <n v="266957.13126273564"/>
    <n v="266684.13794591202"/>
    <n v="265713.49504165031"/>
    <n v="265167.50840800308"/>
    <n v="264530.52400208125"/>
    <n v="265106.84322648676"/>
    <n v="265865.15799544117"/>
    <n v="266926.79867197748"/>
    <n v="268200.76748382096"/>
    <n v="269414.07111414819"/>
    <n v="265501.16690634302"/>
    <n v="266775.13571818656"/>
    <n v="268443.42820988642"/>
    <n v="270384.7140184099"/>
    <n v="272538.32796224061"/>
    <n v="274813.27226910403"/>
    <n v="277330.87730203301"/>
    <n v="280060.81047026906"/>
    <n v="283003.07177381247"/>
    <n v="286248.65898493765"/>
    <n v="289767.23951288644"/>
    <n v="293407.15040386794"/>
    <n v="297168.3916578822"/>
    <n v="300929.63291189639"/>
    <n v="304812.20452894334"/>
    <n v="308967.76946281391"/>
    <n v="313214.33216895902"/>
    <n v="317333.42054768826"/>
    <n v="321506.67914575036"/>
    <n v="325734.8203568579"/>
    <n v="330018.56594342843"/>
    <n v="334358.64715979237"/>
    <n v="338755.80487702164"/>
    <n v="343210.78970939928"/>
    <n v="347724.36214255315"/>
    <n v="352297.29266327329"/>
    <n v="356930.36189103866"/>
    <n v="361624.36071127112"/>
    <n v="366380.09041034413"/>
    <n v="371198.36281236476"/>
    <n v="376080.00041775685"/>
    <n v="381025.83654366445"/>
    <n v="386036.71546620363"/>
    <n v="391113.49256458326"/>
    <n v="396257.03446712287"/>
    <n v="401468.21919918922"/>
    <n v="406747.93633307971"/>
    <m/>
  </r>
  <r>
    <x v="2"/>
    <x v="1"/>
    <x v="5"/>
    <s v="NU"/>
    <n v="119"/>
    <x v="2"/>
    <s v="All"/>
    <s v="Urban transit"/>
    <s v="Diesel"/>
    <s v="Road - Passenger"/>
    <s v="Per vehicle"/>
    <s v="All"/>
    <s v="Diesel"/>
    <s v="Energy Index"/>
    <n v="1924873.156924058"/>
    <n v="1546174.9025667696"/>
    <n v="1603825.8938027255"/>
    <n v="1565215.5969199291"/>
    <n v="1535067.8308607596"/>
    <n v="1549348.3516256295"/>
    <n v="1558339.7906257326"/>
    <n v="1551640.2870570284"/>
    <n v="1550053.5625275983"/>
    <n v="1544411.8753118473"/>
    <n v="1541238.4262529872"/>
    <n v="1537536.0690176508"/>
    <n v="1540885.8208020031"/>
    <n v="1545293.3889393085"/>
    <n v="1551463.9843315361"/>
    <n v="1558868.6988022092"/>
    <n v="1565920.8078218983"/>
    <n v="1543177.7562334018"/>
    <n v="1550582.4707040749"/>
    <n v="1560279.1206061472"/>
    <n v="1571562.4950376491"/>
    <n v="1584079.9885475968"/>
    <n v="1597302.6929595133"/>
    <n v="1611935.8191753677"/>
    <n v="1627803.0644696674"/>
    <n v="1644904.4288424128"/>
    <n v="1663768.8204700802"/>
    <n v="1684219.9366271778"/>
    <n v="1705376.2636862441"/>
    <n v="1727237.8016472794"/>
    <n v="1749099.3396083147"/>
    <n v="1771666.0884713188"/>
    <n v="1795819.561863753"/>
    <n v="1820501.9434326638"/>
    <n v="1844443.4034122229"/>
    <n v="1868699.7180438309"/>
    <n v="1893275.0279877475"/>
    <n v="1918173.5283581449"/>
    <n v="1943399.4694392323"/>
    <n v="1968957.1574107951"/>
    <n v="1994850.9550832838"/>
    <n v="2021085.2826425603"/>
    <n v="2047664.6184044464"/>
    <n v="2074593.4995791912"/>
    <n v="2101876.5230459915"/>
    <n v="2129518.3461377025"/>
    <n v="2157523.6874358617"/>
    <n v="2185897.3275761735"/>
    <n v="2214644.1100645852"/>
    <n v="2243768.9421040956"/>
    <n v="2273276.7954324326"/>
    <n v="2303172.7071707542"/>
    <n v="2333461.7806835072"/>
    <n v="2364149.1864495929"/>
    <m/>
  </r>
  <r>
    <x v="2"/>
    <x v="1"/>
    <x v="5"/>
    <s v="NU"/>
    <n v="120"/>
    <x v="2"/>
    <s v="All"/>
    <s v="Inter-City Bus"/>
    <s v="Diesel"/>
    <s v="Road - Passenger"/>
    <s v="Per vehicle"/>
    <s v="All"/>
    <s v="Diesel"/>
    <s v="Energy Index"/>
    <n v="192031.2067149193"/>
    <n v="154251.11585362177"/>
    <n v="160002.55426686397"/>
    <n v="156150.67349469257"/>
    <n v="153143.04056299711"/>
    <n v="154567.70879380024"/>
    <n v="155464.72212430587"/>
    <n v="154796.35925059579"/>
    <n v="154638.06278050656"/>
    <n v="154075.23088685595"/>
    <n v="153758.63794667745"/>
    <n v="153389.27951646925"/>
    <n v="153723.46095332433"/>
    <n v="154163.17337023883"/>
    <n v="154778.77075391921"/>
    <n v="155517.48761433564"/>
    <n v="156221.02748139892"/>
    <n v="153952.11141011986"/>
    <n v="154690.82827053629"/>
    <n v="155658.19558774828"/>
    <n v="156783.85937504953"/>
    <n v="158032.64263908684"/>
    <n v="159351.77988983045"/>
    <n v="160811.62511398675"/>
    <n v="162394.58981487909"/>
    <n v="164100.67399250754"/>
    <n v="165982.64313690175"/>
    <n v="168022.90875138526"/>
    <n v="170133.52835257506"/>
    <n v="172314.50194047118"/>
    <n v="174495.4755283673"/>
    <n v="176746.80310296977"/>
    <n v="179156.42714766148"/>
    <n v="181618.81668238292"/>
    <n v="184007.28962349793"/>
    <n v="186427.17342332596"/>
    <n v="188878.88116674151"/>
    <n v="191362.83137110708"/>
    <n v="193879.44805771598"/>
    <n v="196429.16082417453"/>
    <n v="199012.40491773642"/>
    <n v="201629.62130960132"/>
    <n v="204281.25677019046"/>
    <n v="206967.76394541253"/>
    <n v="209689.60143393223"/>
    <n v="212447.23386545511"/>
    <n v="215241.13198004177"/>
    <n v="218071.77270846561"/>
    <n v="220939.63925362666"/>
    <n v="223845.22117303679"/>
    <n v="226789.01446238911"/>
    <n v="229771.52164022657"/>
    <n v="232793.25183372438"/>
    <n v="235854.72086560004"/>
    <m/>
  </r>
  <r>
    <x v="4"/>
    <x v="1"/>
    <x v="6"/>
    <s v="NU"/>
    <n v="121"/>
    <x v="2"/>
    <s v="All"/>
    <s v="Short-haul airplane"/>
    <s v="Aviation Gasoline"/>
    <s v="Air - Passenger"/>
    <s v="Per vehicle"/>
    <s v="All"/>
    <s v="Aviation Fuel"/>
    <s v="Energy Index"/>
    <n v="137777.18698299179"/>
    <n v="155129.7100303573"/>
    <n v="157409.53619668668"/>
    <n v="81639.928911674302"/>
    <n v="129433.20781553521"/>
    <n v="162163.01990381072"/>
    <n v="162606.0630454456"/>
    <n v="162809.12448536156"/>
    <n v="162873.73494351664"/>
    <n v="162606.0630454456"/>
    <n v="162901.42513986881"/>
    <n v="163316.77808515151"/>
    <n v="163529.06959051822"/>
    <n v="164202.86436842123"/>
    <n v="164959.7297353808"/>
    <n v="165439.69313881858"/>
    <n v="166335.00948753901"/>
    <n v="166814.97289097679"/>
    <n v="167451.84740707692"/>
    <n v="168476.38467210752"/>
    <n v="169168.63958091201"/>
    <n v="169870.12455516722"/>
    <n v="170950.04221290222"/>
    <n v="171688.4474489603"/>
    <n v="172473.00301227203"/>
    <n v="173303.70890283739"/>
    <n v="174171.33505520565"/>
    <n v="175085.11153482759"/>
    <n v="176017.34814535096"/>
    <n v="176977.27495222646"/>
    <n v="177614.14946832659"/>
    <n v="178610.996537005"/>
    <n v="179635.53380203564"/>
    <n v="180318.55864538939"/>
    <n v="181191.33212237101"/>
    <n v="182068.32997618796"/>
    <n v="182949.57265356567"/>
    <n v="183835.08070019531"/>
    <n v="184724.87476121285"/>
    <n v="185618.97558168016"/>
    <n v="186517.40400706916"/>
    <n v="187420.18098374727"/>
    <n v="188327.32755946601"/>
    <n v="189238.86488385187"/>
    <n v="190154.8142088991"/>
    <n v="191075.19688946541"/>
    <n v="192000.03438376973"/>
    <n v="192929.34825389253"/>
    <n v="193863.1601662786"/>
    <n v="194801.49189224199"/>
    <n v="195744.36530847391"/>
    <n v="196691.80239755256"/>
    <n v="197643.82524845543"/>
    <n v="198600.45605707495"/>
    <m/>
  </r>
  <r>
    <x v="4"/>
    <x v="1"/>
    <x v="6"/>
    <s v="NU"/>
    <n v="122"/>
    <x v="2"/>
    <s v="All"/>
    <s v="Helicopter"/>
    <s v="Aviation Gasoline"/>
    <s v="Air - Passenger"/>
    <s v="Per vehicle"/>
    <s v="All"/>
    <s v="Aviation Fuel"/>
    <s v="Energy Index"/>
    <n v="7251.4308938416734"/>
    <n v="8164.7215805451215"/>
    <n v="8284.7124314045632"/>
    <n v="4296.8383637723318"/>
    <n v="6812.274095554485"/>
    <n v="8534.8957844110919"/>
    <n v="8558.213844497137"/>
    <n v="8568.9012887032404"/>
    <n v="8572.3018391324549"/>
    <n v="8558.213844497137"/>
    <n v="8573.7592178878331"/>
    <n v="8595.6198992185018"/>
    <n v="8606.7931363430671"/>
    <n v="8642.256019390592"/>
    <n v="8682.0910387042532"/>
    <n v="8707.3522704641346"/>
    <n v="8754.4741835546865"/>
    <n v="8779.7354153145679"/>
    <n v="8813.2551266882583"/>
    <n v="8867.1781406372393"/>
    <n v="8903.612609521686"/>
    <n v="8940.5328713245926"/>
    <n v="8997.3706427843281"/>
    <n v="9036.2340762610693"/>
    <n v="9077.5264743301068"/>
    <n v="9121.2478369914425"/>
    <n v="9166.9123713266144"/>
    <n v="9215.0058702540846"/>
    <n v="9264.0709550184711"/>
    <n v="9314.5934185382357"/>
    <n v="9348.1131299119261"/>
    <n v="9400.5787651055289"/>
    <n v="9454.501779054508"/>
    <n v="9490.4504550204965"/>
    <n v="9536.3859011774221"/>
    <n v="9582.5436829572609"/>
    <n v="9628.9248765034554"/>
    <n v="9675.5305631681731"/>
    <n v="9722.3618295375181"/>
    <n v="9769.4197674568532"/>
    <n v="9816.7054740562726"/>
    <n v="9864.2200517761721"/>
    <n v="9911.9646083929492"/>
    <n v="9959.9402570448365"/>
    <n v="10008.148116257849"/>
    <n v="10056.589309971863"/>
    <n v="10105.264967566827"/>
    <n v="10154.176223889082"/>
    <n v="10203.324219277822"/>
    <n v="10252.710099591686"/>
    <n v="10302.335016235469"/>
    <n v="10352.200126186977"/>
    <n v="10402.306592023971"/>
    <n v="10452.655581951312"/>
    <m/>
  </r>
  <r>
    <x v="4"/>
    <x v="1"/>
    <x v="6"/>
    <s v="NU"/>
    <n v="123"/>
    <x v="2"/>
    <s v="All"/>
    <s v="Short-haul airplane"/>
    <s v="Aviation Gasoline"/>
    <s v="Air - Freight"/>
    <s v="Per vehicle"/>
    <s v="All"/>
    <s v="Aviation Fuel"/>
    <s v="Energy Index"/>
    <n v="1805.4121299577153"/>
    <n v="2032.7970568901535"/>
    <n v="2062.6715659073407"/>
    <n v="1069.7977014454339"/>
    <n v="1696.073845943394"/>
    <n v="2124.9605219553223"/>
    <n v="2130.7660945578527"/>
    <n v="2133.4269820006793"/>
    <n v="2134.2736280052145"/>
    <n v="2130.7660945578527"/>
    <n v="2134.6364762928729"/>
    <n v="2140.079200607745"/>
    <n v="2142.8610374797913"/>
    <n v="2151.6903458128054"/>
    <n v="2161.6081990087951"/>
    <n v="2167.8975693282032"/>
    <n v="2179.6296639624834"/>
    <n v="2185.9190342818911"/>
    <n v="2194.2645448980279"/>
    <n v="2207.6899315413798"/>
    <n v="2216.7611387328334"/>
    <n v="2225.9532953535067"/>
    <n v="2240.1043785721745"/>
    <n v="2249.7803329097246"/>
    <n v="2260.0610343933722"/>
    <n v="2270.9464830231163"/>
    <n v="2282.3157293697382"/>
    <n v="2294.2897228624574"/>
    <n v="2306.5056152136149"/>
    <n v="2319.0843558524307"/>
    <n v="2327.429866468568"/>
    <n v="2340.492404824261"/>
    <n v="2353.9177914676125"/>
    <n v="2362.8680492298463"/>
    <n v="2374.3047453662143"/>
    <n v="2385.7967971194807"/>
    <n v="2397.3444724205488"/>
    <n v="2408.9480404971537"/>
    <n v="2420.6077718801421"/>
    <n v="2432.3239384097733"/>
    <n v="2444.0968132420653"/>
    <n v="2455.9266708551581"/>
    <n v="2467.8137870557116"/>
    <n v="2479.7584389853419"/>
    <n v="2491.760905127077"/>
    <n v="2503.8214653118521"/>
    <n v="2515.9404007250337"/>
    <n v="2528.1179939129738"/>
    <n v="2540.3545287896"/>
    <n v="2552.650290643031"/>
    <n v="2565.0055661422316"/>
    <n v="2577.4206433436962"/>
    <n v="2589.8958116981576"/>
    <n v="2602.431362057348"/>
    <m/>
  </r>
  <r>
    <x v="4"/>
    <x v="1"/>
    <x v="6"/>
    <s v="NU"/>
    <n v="124"/>
    <x v="2"/>
    <s v="All"/>
    <s v="Short-haul airplane"/>
    <s v="Aviation Turbo Fuel"/>
    <s v="Air - Passenger"/>
    <s v="Per vehicle"/>
    <s v="All"/>
    <s v="Aviation Fuel"/>
    <s v="Energy Index"/>
    <n v="21317618.134481497"/>
    <n v="24002492.663377136"/>
    <n v="24355239.476482041"/>
    <n v="12631763.408554219"/>
    <n v="20026593.36101253"/>
    <n v="25090723.722429518"/>
    <n v="25159273.710401323"/>
    <n v="25190692.454888396"/>
    <n v="25200689.328134283"/>
    <n v="25159273.710401323"/>
    <n v="25204973.702382524"/>
    <n v="25269239.316106088"/>
    <n v="25302086.18534258"/>
    <n v="25406339.292049695"/>
    <n v="25523445.521501526"/>
    <n v="25597708.008470979"/>
    <n v="25736236.109164"/>
    <n v="25810498.596133456"/>
    <n v="25909039.203842919"/>
    <n v="26067561.051027719"/>
    <n v="26174670.407233663"/>
    <n v="26283207.888189018"/>
    <n v="26450298.48387029"/>
    <n v="26564548.463823296"/>
    <n v="26685939.067523364"/>
    <n v="26814470.294970494"/>
    <n v="26948714.021415275"/>
    <n v="27090098.371607121"/>
    <n v="27234338.971297793"/>
    <n v="27382863.945236698"/>
    <n v="27481404.552946169"/>
    <n v="27635642.025882725"/>
    <n v="27794163.873067521"/>
    <n v="27899845.10452405"/>
    <n v="28034885.252371565"/>
    <n v="28170579.018239621"/>
    <n v="28306929.565754175"/>
    <n v="28443940.073853686"/>
    <n v="28581613.736863244"/>
    <n v="28719953.764569007"/>
    <n v="28858963.382293101"/>
    <n v="28998645.830968734"/>
    <n v="29139004.367215831"/>
    <n v="29280042.263416912"/>
    <n v="29421762.80779342"/>
    <n v="29564169.304482345"/>
    <n v="29707265.073613293"/>
    <n v="29851053.451385885"/>
    <n v="29995537.790147521"/>
    <n v="30140721.458471555"/>
    <n v="30286607.841235828"/>
    <n v="30433200.339701604"/>
    <n v="30580502.371592797"/>
    <n v="30728517.371175777"/>
    <m/>
  </r>
  <r>
    <x v="4"/>
    <x v="1"/>
    <x v="6"/>
    <s v="NU"/>
    <n v="125"/>
    <x v="2"/>
    <s v="All"/>
    <s v="Helicopter"/>
    <s v="Aviation Turbo Fuel"/>
    <s v="Air - Passenger"/>
    <s v="Per vehicle"/>
    <s v="All"/>
    <s v="Aviation Fuel"/>
    <s v="Energy Index"/>
    <n v="1121979.9018148156"/>
    <n v="1263289.0875461651"/>
    <n v="1281854.7092885287"/>
    <n v="664829.65308180091"/>
    <n v="1054031.2295269752"/>
    <n v="1320564.4064436588"/>
    <n v="1324172.3005474382"/>
    <n v="1325825.9186783368"/>
    <n v="1326352.0699018044"/>
    <n v="1324172.3005474382"/>
    <n v="1326577.5632832907"/>
    <n v="1329959.9640055837"/>
    <n v="1331688.7465969778"/>
    <n v="1337175.7522131419"/>
    <n v="1343339.2379737645"/>
    <n v="1347247.7899195254"/>
    <n v="1354538.7425875789"/>
    <n v="1358447.2945333398"/>
    <n v="1363633.642307522"/>
    <n v="1371976.8974225116"/>
    <n v="1377614.2319596664"/>
    <n v="1383326.7309573169"/>
    <n v="1392120.9728352786"/>
    <n v="1398134.1296749103"/>
    <n v="1404523.1088170193"/>
    <n v="1411287.9102616049"/>
    <n v="1418353.3695481722"/>
    <n v="1425794.6511372167"/>
    <n v="1433386.2616472524"/>
    <n v="1441203.3655387736"/>
    <n v="1446389.7133129563"/>
    <n v="1454507.4750464591"/>
    <n v="1462850.7301614485"/>
    <n v="1468412.9002381079"/>
    <n v="1475520.2764406088"/>
    <n v="1482662.0535915589"/>
    <n v="1489838.398197588"/>
    <n v="1497049.4775712464"/>
    <n v="1504295.4598349074"/>
    <n v="1511576.5139246846"/>
    <n v="1518892.8095943737"/>
    <n v="1526244.5174194071"/>
    <n v="1533631.8088008331"/>
    <n v="1541054.8559693112"/>
    <n v="1548513.8319891272"/>
    <n v="1556008.9107622288"/>
    <n v="1563540.2670322787"/>
    <n v="1571108.0763887309"/>
    <n v="1578712.5152709223"/>
    <n v="1586353.7609721872"/>
    <n v="1594031.9916439911"/>
    <n v="1601747.3863000844"/>
    <n v="1609500.1248206738"/>
    <n v="1617290.3879566197"/>
    <m/>
  </r>
  <r>
    <x v="4"/>
    <x v="1"/>
    <x v="6"/>
    <s v="NU"/>
    <n v="126"/>
    <x v="2"/>
    <s v="All"/>
    <s v="Short-haul airplane"/>
    <s v="Aviation Turbo Fuel"/>
    <s v="Air - Freight"/>
    <s v="Per vehicle"/>
    <s v="All"/>
    <s v="Aviation Fuel"/>
    <s v="Energy Index"/>
    <n v="472051.55155582645"/>
    <n v="531504.68459829665"/>
    <n v="539315.81431185536"/>
    <n v="279714.34136204759"/>
    <n v="443463.44928434072"/>
    <n v="555602.17788465961"/>
    <n v="557120.13021765882"/>
    <n v="557815.8583702835"/>
    <n v="558037.22641884594"/>
    <n v="557120.13021765882"/>
    <n v="558132.09843965829"/>
    <n v="559555.17875184515"/>
    <n v="560282.53091140732"/>
    <n v="562591.08341784368"/>
    <n v="565184.25198671734"/>
    <n v="566828.70034746651"/>
    <n v="569896.22902040242"/>
    <n v="571540.67738115159"/>
    <n v="573722.73385983799"/>
    <n v="577232.99862989876"/>
    <n v="579604.79915021011"/>
    <n v="582008.22367745894"/>
    <n v="585708.23248914455"/>
    <n v="588238.15304414334"/>
    <n v="590926.19363382948"/>
    <n v="593772.35425820295"/>
    <n v="596745.0109103265"/>
    <n v="599875.7875971375"/>
    <n v="603069.81229782337"/>
    <n v="606358.70901932172"/>
    <n v="608540.76549800811"/>
    <n v="611956.15824725642"/>
    <n v="615466.4230173172"/>
    <n v="617806.59953069093"/>
    <n v="620796.89192225225"/>
    <n v="623801.65785390476"/>
    <n v="626820.96738012345"/>
    <n v="629854.89089445875"/>
    <n v="632903.49913117907"/>
    <n v="635966.8631669177"/>
    <n v="639045.05442233291"/>
    <n v="642138.1446637701"/>
    <n v="645246.2060049373"/>
    <n v="648369.31090858509"/>
    <n v="651507.53218819678"/>
    <n v="654660.94300968538"/>
    <n v="657829.6168931002"/>
    <n v="661013.62771433999"/>
    <n v="664213.04970687616"/>
    <n v="667427.95746348298"/>
    <n v="670658.42593797692"/>
    <n v="673904.53044696443"/>
    <n v="677166.34667159652"/>
    <n v="680443.95065933582"/>
    <m/>
  </r>
  <r>
    <x v="5"/>
    <x v="2"/>
    <x v="5"/>
    <s v="NU"/>
    <n v="127"/>
    <x v="2"/>
    <s v="All"/>
    <s v="Train"/>
    <s v="Diesel"/>
    <s v="Rail - Passenger"/>
    <s v="Per vehicle"/>
    <s v="All"/>
    <s v="Diesel"/>
    <s v="Energy Index"/>
    <n v="140916.80329441058"/>
    <n v="113192.92589228621"/>
    <n v="117413.46030126883"/>
    <n v="114586.86386222542"/>
    <n v="112379.79540982166"/>
    <n v="113425.24888727607"/>
    <n v="114083.4973730807"/>
    <n v="113593.03771699098"/>
    <n v="113476.87621949604"/>
    <n v="113063.85756173628"/>
    <n v="112831.53456674641"/>
    <n v="112560.49107259155"/>
    <n v="112805.72090063643"/>
    <n v="113128.39172701124"/>
    <n v="113580.13088393598"/>
    <n v="114122.21787224569"/>
    <n v="114638.49119444539"/>
    <n v="112973.50973035133"/>
    <n v="113515.59671866101"/>
    <n v="114225.47253668563"/>
    <n v="115051.50985220517"/>
    <n v="115967.89499910963"/>
    <n v="116935.90747823409"/>
    <n v="118007.17462179851"/>
    <n v="119168.78959674784"/>
    <n v="120420.75240308214"/>
    <n v="121801.78353996635"/>
    <n v="123298.97617434552"/>
    <n v="124847.79614094463"/>
    <n v="126448.24343976373"/>
    <n v="128048.69073858284"/>
    <n v="129700.76536962189"/>
    <n v="131469.00149815591"/>
    <n v="133275.95812585487"/>
    <n v="135028.67310054539"/>
    <n v="136804.43806734023"/>
    <n v="138603.55615717845"/>
    <n v="140426.33448748046"/>
    <n v="142273.0842145744"/>
    <n v="144144.12058681194"/>
    <n v="146039.76299838268"/>
    <n v="147960.33504383598"/>
    <n v="149906.1645733199"/>
    <n v="151877.58374854701"/>
    <n v="153874.92909949552"/>
    <n v="155898.54158185676"/>
    <n v="157948.76663523735"/>
    <n v="160025.95424212777"/>
    <n v="162130.45898764572"/>
    <n v="164262.64012006531"/>
    <n v="166422.86161214238"/>
    <n v="168611.49222324626"/>
    <n v="170828.90556230865"/>
    <n v="173075.48015160032"/>
    <m/>
  </r>
  <r>
    <x v="5"/>
    <x v="2"/>
    <x v="5"/>
    <s v="NU"/>
    <n v="128"/>
    <x v="2"/>
    <s v="All"/>
    <s v="Train"/>
    <s v="Diesel"/>
    <s v="Rail - Freight"/>
    <s v="Per vehicle"/>
    <s v="All"/>
    <s v="Diesel"/>
    <s v="Energy Index"/>
    <n v="5737985.3037699461"/>
    <n v="4609097.922152631"/>
    <n v="4780953.6827619709"/>
    <n v="4665857.6229043398"/>
    <n v="4575988.0967141343"/>
    <n v="4618557.8722779164"/>
    <n v="4645361.0642995555"/>
    <n v="4625390.0584795102"/>
    <n v="4620660.083416868"/>
    <n v="4603842.3943052506"/>
    <n v="4594382.4441799652"/>
    <n v="4583345.8357004663"/>
    <n v="4593331.3386104899"/>
    <n v="4606470.1582289413"/>
    <n v="4624864.5056947721"/>
    <n v="4646937.7226537699"/>
    <n v="4667959.8340432914"/>
    <n v="4600163.5248120837"/>
    <n v="4622236.7417710815"/>
    <n v="4651142.144931674"/>
    <n v="4684777.5231549088"/>
    <n v="4722091.7708713105"/>
    <n v="4761508.2297266629"/>
    <n v="4805129.1108599212"/>
    <n v="4852428.8614863446"/>
    <n v="4903407.481605934"/>
    <n v="4959641.6295729047"/>
    <n v="5020605.7526025185"/>
    <n v="5083672.086771084"/>
    <n v="5148840.632078601"/>
    <n v="5214009.1773861181"/>
    <n v="5281279.9338325867"/>
    <n v="5353280.6653416995"/>
    <n v="5426858.0552050248"/>
    <n v="5498226.7815127019"/>
    <n v="5570534.079465881"/>
    <n v="5643792.2922403393"/>
    <n v="5718013.9253372196"/>
    <n v="5793211.6487177825"/>
    <n v="5869398.2989662131"/>
    <n v="5946586.8814808959"/>
    <n v="6024790.572694486"/>
    <n v="6104022.722323183"/>
    <n v="6184296.8556455942"/>
    <n v="6265626.6758115496"/>
    <n v="6348026.0661813049"/>
    <n v="6431509.0926954709"/>
    <n v="6516090.0062761521"/>
    <n v="6601783.2452596314"/>
    <n v="6688603.4378610663"/>
    <n v="6776565.4046715768"/>
    <n v="6865684.1611881983"/>
    <n v="6955974.920377085"/>
    <n v="7047453.0952704409"/>
    <m/>
  </r>
  <r>
    <x v="6"/>
    <x v="2"/>
    <x v="5"/>
    <s v="NU"/>
    <n v="129"/>
    <x v="2"/>
    <s v="All"/>
    <s v="Boat"/>
    <s v="Diesel"/>
    <s v="Marine - Freight"/>
    <s v="Per vehicle"/>
    <s v="All"/>
    <s v="Diesel"/>
    <s v="Energy Index"/>
    <n v="7116833.0330021139"/>
    <n v="5716672.0735875191"/>
    <n v="5929825.0688056629"/>
    <n v="5787071.2279714933"/>
    <n v="5675605.900196868"/>
    <n v="5728405.2659848481"/>
    <n v="5761649.3111106139"/>
    <n v="5736879.2382718083"/>
    <n v="5731012.6420731442"/>
    <n v="5710153.6333667813"/>
    <n v="5698420.4409694513"/>
    <n v="5684731.716505901"/>
    <n v="5697116.7529253047"/>
    <n v="5713412.8534771502"/>
    <n v="5736227.3942497345"/>
    <n v="5763604.8431768352"/>
    <n v="5789678.6040597884"/>
    <n v="5705590.7252122639"/>
    <n v="5732968.1741393646"/>
    <n v="5768819.5953534264"/>
    <n v="5810537.6127661513"/>
    <n v="5856818.5383333936"/>
    <n v="5905706.8399889302"/>
    <n v="5959809.8938210597"/>
    <n v="6018475.8558077039"/>
    <n v="6081704.7259488665"/>
    <n v="6151452.0363107659"/>
    <n v="6227065.9428713312"/>
    <n v="6305287.2255201917"/>
    <n v="6386115.8842573464"/>
    <n v="6466944.542994502"/>
    <n v="6550380.5778199518"/>
    <n v="6639683.2088440675"/>
    <n v="6730941.3719344046"/>
    <n v="6819460.1258210773"/>
    <n v="6909142.9917326048"/>
    <n v="7000005.278931113"/>
    <n v="7092062.4980111597"/>
    <n v="7185330.3635474704"/>
    <n v="7279824.796777471"/>
    <n v="7375561.9283191254"/>
    <n v="7472558.1009245003"/>
    <n v="7570829.8722695392"/>
    <n v="7670394.0177805433"/>
    <n v="7771267.5334977964"/>
    <n v="7873467.6389768757"/>
    <n v="7977011.7802281016"/>
    <n v="8081917.6326946449"/>
    <n v="8188203.1042698137"/>
    <n v="8295886.3383540027"/>
    <n v="8404985.7169518508"/>
    <n v="8515519.8638101295"/>
    <n v="8627507.6475969106"/>
    <n v="8740968.1851225179"/>
    <m/>
  </r>
  <r>
    <x v="6"/>
    <x v="2"/>
    <x v="2"/>
    <s v="NU"/>
    <n v="130"/>
    <x v="2"/>
    <s v="All"/>
    <s v="Boat"/>
    <s v="Heavy Fuel Oil"/>
    <s v="Marine - Freight"/>
    <s v="Per vehicle"/>
    <s v="All"/>
    <s v="Heavy Fuel Oil"/>
    <s v="Energy Index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m/>
  </r>
  <r>
    <x v="3"/>
    <x v="1"/>
    <x v="4"/>
    <s v="NU"/>
    <n v="131"/>
    <x v="2"/>
    <s v="All"/>
    <s v="Bike"/>
    <s v="Gasoline"/>
    <s v="Off road vehicles"/>
    <s v="Per vehicle"/>
    <s v="All"/>
    <s v="Motor Gasoline"/>
    <s v="Energy Index"/>
    <n v="1599475.0941620269"/>
    <n v="1425128.2371034028"/>
    <n v="1451409.8227746605"/>
    <n v="1349429.8671066116"/>
    <n v="1375711.4527778693"/>
    <n v="1385705.8585965165"/>
    <n v="1376451.779134806"/>
    <n v="1362570.6599422405"/>
    <n v="1350355.2750527828"/>
    <n v="1336103.9926817487"/>
    <n v="1324999.0973276962"/>
    <n v="1314449.4467413463"/>
    <n v="1304825.2041011676"/>
    <n v="1298162.266888736"/>
    <n v="1292424.7376224757"/>
    <n v="1285946.8819992784"/>
    <n v="1281690.0054468913"/>
    <n v="1267993.96784356"/>
    <n v="1263181.8465234707"/>
    <n v="1260960.8674526601"/>
    <n v="1257999.5620249128"/>
    <n v="1255778.5829541022"/>
    <n v="1255593.5013648684"/>
    <n v="1254483.0118294628"/>
    <n v="1254112.8486509945"/>
    <n v="1254483.0118294628"/>
    <n v="1255593.5013648684"/>
    <n v="1257444.3172572104"/>
    <n v="1259480.2147387865"/>
    <n v="1262071.3569880654"/>
    <n v="1263181.8465234707"/>
    <n v="1266328.2335404523"/>
    <n v="1270029.8653251363"/>
    <n v="1272435.925985181"/>
    <n v="1275043.0169228446"/>
    <n v="1277655.44952292"/>
    <n v="1280273.2347299261"/>
    <n v="1282896.3835108073"/>
    <n v="1285524.9068549771"/>
    <n v="1288158.8157743651"/>
    <n v="1290798.1213034638"/>
    <n v="1293442.834499374"/>
    <n v="1296092.9664418513"/>
    <n v="1298748.5282333528"/>
    <n v="1301409.5309990831"/>
    <n v="1304075.9858870408"/>
    <n v="1306747.904068067"/>
    <n v="1309425.2967358893"/>
    <n v="1312108.1751071708"/>
    <n v="1314796.5504215567"/>
    <n v="1317490.4339417198"/>
    <n v="1320189.8369534106"/>
    <n v="1322894.7707655018"/>
    <n v="1325605.2467100366"/>
    <m/>
  </r>
  <r>
    <x v="7"/>
    <x v="3"/>
    <x v="4"/>
    <s v="NU"/>
    <n v="132"/>
    <x v="2"/>
    <s v="All"/>
    <s v="Quad"/>
    <s v="Gasoline"/>
    <s v="Off road vehicles"/>
    <s v="Per vehicle"/>
    <s v="All"/>
    <s v="Motor Gasoline"/>
    <s v="Energy Index"/>
    <n v="1599475.0941620269"/>
    <n v="1425128.2371034028"/>
    <n v="1451409.8227746605"/>
    <n v="1349429.8671066116"/>
    <n v="1375711.4527778693"/>
    <n v="1385705.8585965165"/>
    <n v="1376451.779134806"/>
    <n v="1362570.6599422405"/>
    <n v="1350355.2750527828"/>
    <n v="1336103.9926817487"/>
    <n v="1324999.0973276962"/>
    <n v="1314449.4467413463"/>
    <n v="1304825.2041011676"/>
    <n v="1298162.266888736"/>
    <n v="1292424.7376224757"/>
    <n v="1285946.8819992784"/>
    <n v="1281690.0054468913"/>
    <n v="1267993.96784356"/>
    <n v="1263181.8465234707"/>
    <n v="1260960.8674526601"/>
    <n v="1257999.5620249128"/>
    <n v="1255778.5829541022"/>
    <n v="1255593.5013648684"/>
    <n v="1254483.0118294628"/>
    <n v="1254112.8486509945"/>
    <n v="1254483.0118294628"/>
    <n v="1255593.5013648684"/>
    <n v="1257444.3172572104"/>
    <n v="1259480.2147387865"/>
    <n v="1262071.3569880654"/>
    <n v="1263181.8465234707"/>
    <n v="1266328.2335404523"/>
    <n v="1270029.8653251363"/>
    <n v="1272435.925985181"/>
    <n v="1275043.0169228446"/>
    <n v="1277655.44952292"/>
    <n v="1280273.2347299261"/>
    <n v="1282896.3835108073"/>
    <n v="1285524.9068549771"/>
    <n v="1288158.8157743651"/>
    <n v="1290798.1213034638"/>
    <n v="1293442.834499374"/>
    <n v="1296092.9664418513"/>
    <n v="1298748.5282333528"/>
    <n v="1301409.5309990831"/>
    <n v="1304075.9858870408"/>
    <n v="1306747.904068067"/>
    <n v="1309425.2967358893"/>
    <n v="1312108.1751071708"/>
    <n v="1314796.5504215567"/>
    <n v="1317490.4339417198"/>
    <n v="1320189.8369534106"/>
    <n v="1322894.7707655018"/>
    <n v="1325605.2467100366"/>
    <m/>
  </r>
  <r>
    <x v="7"/>
    <x v="3"/>
    <x v="4"/>
    <s v="NU"/>
    <n v="133"/>
    <x v="2"/>
    <s v="All"/>
    <s v="Snowmobile"/>
    <s v="Gasoline"/>
    <s v="Off road vehicles"/>
    <s v="Per vehicle"/>
    <s v="All"/>
    <s v="Motor Gasoline"/>
    <s v="Energy Index"/>
    <n v="1599475.0941620269"/>
    <n v="1425128.2371034028"/>
    <n v="1451409.8227746605"/>
    <n v="1349429.8671066116"/>
    <n v="1375711.4527778693"/>
    <n v="1385705.8585965165"/>
    <n v="1376451.779134806"/>
    <n v="1362570.6599422405"/>
    <n v="1350355.2750527828"/>
    <n v="1336103.9926817487"/>
    <n v="1324999.0973276962"/>
    <n v="1314449.4467413463"/>
    <n v="1304825.2041011676"/>
    <n v="1298162.266888736"/>
    <n v="1292424.7376224757"/>
    <n v="1285946.8819992784"/>
    <n v="1281690.0054468913"/>
    <n v="1267993.96784356"/>
    <n v="1263181.8465234707"/>
    <n v="1260960.8674526601"/>
    <n v="1257999.5620249128"/>
    <n v="1255778.5829541022"/>
    <n v="1255593.5013648684"/>
    <n v="1254483.0118294628"/>
    <n v="1254112.8486509945"/>
    <n v="1254483.0118294628"/>
    <n v="1255593.5013648684"/>
    <n v="1257444.3172572104"/>
    <n v="1259480.2147387865"/>
    <n v="1262071.3569880654"/>
    <n v="1263181.8465234707"/>
    <n v="1266328.2335404523"/>
    <n v="1270029.8653251363"/>
    <n v="1272435.925985181"/>
    <n v="1275043.0169228446"/>
    <n v="1277655.44952292"/>
    <n v="1280273.2347299261"/>
    <n v="1282896.3835108073"/>
    <n v="1285524.9068549771"/>
    <n v="1288158.8157743651"/>
    <n v="1290798.1213034638"/>
    <n v="1293442.834499374"/>
    <n v="1296092.9664418513"/>
    <n v="1298748.5282333528"/>
    <n v="1301409.5309990831"/>
    <n v="1304075.9858870408"/>
    <n v="1306747.904068067"/>
    <n v="1309425.2967358893"/>
    <n v="1312108.1751071708"/>
    <n v="1314796.5504215567"/>
    <n v="1317490.4339417198"/>
    <n v="1320189.8369534106"/>
    <n v="1322894.7707655018"/>
    <n v="1325605.2467100366"/>
    <m/>
  </r>
  <r>
    <x v="6"/>
    <x v="2"/>
    <x v="4"/>
    <s v="NU"/>
    <n v="134"/>
    <x v="2"/>
    <s v="All"/>
    <s v="Boat motor"/>
    <s v="Gasoline"/>
    <s v="Off road vehicles"/>
    <s v="Per vehicle"/>
    <s v="All"/>
    <s v="Motor Gasoline"/>
    <s v="Energy Index"/>
    <n v="1599475.0941620269"/>
    <n v="1425128.2371034028"/>
    <n v="1451409.8227746605"/>
    <n v="1349429.8671066116"/>
    <n v="1375711.4527778693"/>
    <n v="1385705.8585965165"/>
    <n v="1376451.779134806"/>
    <n v="1362570.6599422405"/>
    <n v="1350355.2750527828"/>
    <n v="1336103.9926817487"/>
    <n v="1324999.0973276962"/>
    <n v="1314449.4467413463"/>
    <n v="1304825.2041011676"/>
    <n v="1298162.266888736"/>
    <n v="1292424.7376224757"/>
    <n v="1285946.8819992784"/>
    <n v="1281690.0054468913"/>
    <n v="1267993.96784356"/>
    <n v="1263181.8465234707"/>
    <n v="1260960.8674526601"/>
    <n v="1257999.5620249128"/>
    <n v="1255778.5829541022"/>
    <n v="1255593.5013648684"/>
    <n v="1254483.0118294628"/>
    <n v="1254112.8486509945"/>
    <n v="1254483.0118294628"/>
    <n v="1255593.5013648684"/>
    <n v="1257444.3172572104"/>
    <n v="1259480.2147387865"/>
    <n v="1262071.3569880654"/>
    <n v="1263181.8465234707"/>
    <n v="1266328.2335404523"/>
    <n v="1270029.8653251363"/>
    <n v="1272435.925985181"/>
    <n v="1275043.0169228446"/>
    <n v="1277655.44952292"/>
    <n v="1280273.2347299261"/>
    <n v="1282896.3835108073"/>
    <n v="1285524.9068549771"/>
    <n v="1288158.8157743651"/>
    <n v="1290798.1213034638"/>
    <n v="1293442.834499374"/>
    <n v="1296092.9664418513"/>
    <n v="1298748.5282333528"/>
    <n v="1301409.5309990831"/>
    <n v="1304075.9858870408"/>
    <n v="1306747.904068067"/>
    <n v="1309425.2967358893"/>
    <n v="1312108.1751071708"/>
    <n v="1314796.5504215567"/>
    <n v="1317490.4339417198"/>
    <n v="1320189.8369534106"/>
    <n v="1322894.7707655018"/>
    <n v="1325605.2467100366"/>
    <m/>
  </r>
  <r>
    <x v="7"/>
    <x v="3"/>
    <x v="5"/>
    <s v="NU"/>
    <n v="135"/>
    <x v="2"/>
    <s v="All"/>
    <s v="Golf Cart"/>
    <s v="Diesel"/>
    <s v="Off road vehicles"/>
    <s v="Per vehicle"/>
    <s v="All"/>
    <s v="Dies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7"/>
    <x v="3"/>
    <x v="4"/>
    <s v="NU"/>
    <n v="136"/>
    <x v="2"/>
    <s v="All"/>
    <s v="Golf Cart"/>
    <s v="Gasoline"/>
    <s v="Off road vehicles"/>
    <s v="Per vehicle"/>
    <s v="All"/>
    <s v="Motor Gasoline"/>
    <s v="Energy Index"/>
    <n v="1599475.0941620269"/>
    <n v="1425128.2371034028"/>
    <n v="1451409.8227746605"/>
    <n v="1349429.8671066116"/>
    <n v="1375711.4527778693"/>
    <n v="1385705.8585965165"/>
    <n v="1376451.779134806"/>
    <n v="1362570.6599422405"/>
    <n v="1350355.2750527828"/>
    <n v="1336103.9926817487"/>
    <n v="1324999.0973276962"/>
    <n v="1314449.4467413463"/>
    <n v="1304825.2041011676"/>
    <n v="1298162.266888736"/>
    <n v="1292424.7376224757"/>
    <n v="1285946.8819992784"/>
    <n v="1281690.0054468913"/>
    <n v="1267993.96784356"/>
    <n v="1263181.8465234707"/>
    <n v="1260960.8674526601"/>
    <n v="1257999.5620249128"/>
    <n v="1255778.5829541022"/>
    <n v="1255593.5013648684"/>
    <n v="1254483.0118294628"/>
    <n v="1254112.8486509945"/>
    <n v="1254483.0118294628"/>
    <n v="1255593.5013648684"/>
    <n v="1257444.3172572104"/>
    <n v="1259480.2147387865"/>
    <n v="1262071.3569880654"/>
    <n v="1263181.8465234707"/>
    <n v="1266328.2335404523"/>
    <n v="1270029.8653251363"/>
    <n v="1272435.925985181"/>
    <n v="1275043.0169228446"/>
    <n v="1277655.44952292"/>
    <n v="1280273.2347299261"/>
    <n v="1282896.3835108073"/>
    <n v="1285524.9068549771"/>
    <n v="1288158.8157743651"/>
    <n v="1290798.1213034638"/>
    <n v="1293442.834499374"/>
    <n v="1296092.9664418513"/>
    <n v="1298748.5282333528"/>
    <n v="1301409.5309990831"/>
    <n v="1304075.9858870408"/>
    <n v="1306747.904068067"/>
    <n v="1309425.2967358893"/>
    <n v="1312108.1751071708"/>
    <n v="1314796.5504215567"/>
    <n v="1317490.4339417198"/>
    <n v="1320189.8369534106"/>
    <n v="1322894.7707655018"/>
    <n v="1325605.2467100366"/>
    <m/>
  </r>
  <r>
    <x v="2"/>
    <x v="1"/>
    <x v="0"/>
    <s v="NU"/>
    <n v="137"/>
    <x v="2"/>
    <s v="All"/>
    <s v="School Bus"/>
    <s v="Natural Gas"/>
    <s v="Road - Passenger"/>
    <s v="Per vehicle"/>
    <s v="All"/>
    <s v="Natural Gas"/>
    <s v="Energy Index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m/>
  </r>
  <r>
    <x v="2"/>
    <x v="1"/>
    <x v="0"/>
    <s v="NU"/>
    <n v="138"/>
    <x v="2"/>
    <s v="All"/>
    <s v="Urban transit"/>
    <s v="Natural Gas"/>
    <s v="Road - Passenger"/>
    <s v="Per vehicle"/>
    <s v="All"/>
    <s v="Natural Gas"/>
    <s v="Energy Index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m/>
  </r>
  <r>
    <x v="2"/>
    <x v="2"/>
    <x v="0"/>
    <s v="NU"/>
    <n v="139"/>
    <x v="2"/>
    <s v="All"/>
    <s v="Heavy Truck"/>
    <s v="Natural Gas"/>
    <s v="Road - Freight"/>
    <s v="Per vehicle"/>
    <s v="All"/>
    <s v="Natural Gas"/>
    <s v="Heavy Duty NG Trucks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1"/>
    <x v="1"/>
    <x v="0"/>
    <s v="NU"/>
    <n v="140"/>
    <x v="2"/>
    <s v="All"/>
    <s v="Car"/>
    <s v="Natural Gas"/>
    <s v="Road - Passenger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1"/>
    <x v="1"/>
    <x v="0"/>
    <s v="NU"/>
    <n v="141"/>
    <x v="2"/>
    <s v="All"/>
    <s v="Passenger Light Truck"/>
    <s v="Natural Gas"/>
    <s v="Road - Passenger"/>
    <s v="Per vehicle"/>
    <s v="All"/>
    <s v="Natural Gas"/>
    <s v="Energy Index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m/>
  </r>
  <r>
    <x v="1"/>
    <x v="2"/>
    <x v="0"/>
    <s v="NU"/>
    <n v="142"/>
    <x v="2"/>
    <s v="All"/>
    <s v="Freight Light Truck"/>
    <s v="Natural Gas"/>
    <s v="Road - Freight"/>
    <s v="Per vehicle"/>
    <s v="All"/>
    <s v="Natural Gas"/>
    <s v="Energy Index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m/>
  </r>
  <r>
    <x v="0"/>
    <x v="0"/>
    <x v="0"/>
    <s v="NU"/>
    <n v="143"/>
    <x v="3"/>
    <s v="All"/>
    <s v="Rooftop Unit and Make up air"/>
    <s v="Natural Gas"/>
    <s v="Space heating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NU"/>
    <n v="144"/>
    <x v="3"/>
    <s v="All"/>
    <s v="Rooftop Unit and Make up air"/>
    <s v="Propane/LPG"/>
    <s v="Space heating"/>
    <s v="Per unit"/>
    <s v="All"/>
    <s v="RPP"/>
    <s v="Energy Index"/>
    <n v="2915444923.7163815"/>
    <n v="2347836177.5061126"/>
    <n v="2677049250.3080692"/>
    <n v="2610613226.6039119"/>
    <n v="2667693433.5794106"/>
    <n v="2775185997.8760114"/>
    <n v="2894379753.3711829"/>
    <n v="2993682633.2939005"/>
    <n v="3017991706.2906199"/>
    <n v="3040630309.408669"/>
    <n v="3077518414.0231409"/>
    <n v="3120809815.6979737"/>
    <n v="3172751703.6701913"/>
    <n v="3227150187.8145819"/>
    <n v="3285134947.0756154"/>
    <n v="3346006233.0026712"/>
    <n v="3401078163.4164534"/>
    <n v="3285355148.5479145"/>
    <n v="3352967249.7522073"/>
    <n v="3424847361.4893093"/>
    <n v="3500643523.2986088"/>
    <n v="3580870690.5704494"/>
    <n v="3663952561.901804"/>
    <n v="3751319139.5012546"/>
    <n v="3837737652.8280282"/>
    <n v="3929566628.7582145"/>
    <n v="4026453151.3225565"/>
    <n v="4126776283.6074862"/>
    <n v="4231952645.3585181"/>
    <n v="4335278279.9035053"/>
    <n v="4441236525.5529852"/>
    <n v="4549305473.005002"/>
    <n v="4661385245.5999804"/>
    <n v="4774446784.6006937"/>
    <n v="4890703549.9440165"/>
    <n v="5009687598.4652147"/>
    <n v="5131462309.6414833"/>
    <n v="5256092532.2491655"/>
    <n v="5383644618.4050951"/>
    <n v="5514186458.3965168"/>
    <n v="5647787516.3178568"/>
    <n v="5784518866.5330276"/>
    <n v="5924453230.9824057"/>
    <n v="6067665017.3540258"/>
    <n v="6214230358.13904"/>
    <n v="6364227150.591898"/>
    <n v="6517735097.6162348"/>
    <n v="6674835749.5978765"/>
    <n v="6835612547.2069492"/>
    <n v="7000150865.1914787"/>
    <n v="7168538057.1855326"/>
    <n v="7340863501.5553074"/>
    <n v="7517218648.3073072"/>
    <n v="7697697067.0831347"/>
    <m/>
  </r>
  <r>
    <x v="0"/>
    <x v="0"/>
    <x v="0"/>
    <s v="NU"/>
    <n v="145"/>
    <x v="3"/>
    <s v="All"/>
    <s v="Commercial Water Heater"/>
    <s v="Natural Gas"/>
    <s v="Water heating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NU"/>
    <n v="146"/>
    <x v="3"/>
    <s v="All"/>
    <s v="Commercial Water Heater"/>
    <s v="Propane/LPG"/>
    <s v="Water heating"/>
    <s v="Per unit"/>
    <s v="All"/>
    <s v="RPP"/>
    <s v="Energy Index"/>
    <n v="1457722461.8581908"/>
    <n v="1173918088.7530563"/>
    <n v="1338524625.1540346"/>
    <n v="1305306613.3019559"/>
    <n v="1333846716.7897053"/>
    <n v="1387592998.9380057"/>
    <n v="1447189876.6855915"/>
    <n v="1496841316.6469502"/>
    <n v="1508995853.1453099"/>
    <n v="1520315154.7043345"/>
    <n v="1538759207.0115705"/>
    <n v="1560404907.8489869"/>
    <n v="1586375851.8350956"/>
    <n v="1613575093.9072909"/>
    <n v="1642567473.5378077"/>
    <n v="1673003116.5013356"/>
    <n v="1700539081.7082267"/>
    <n v="1642677574.2739573"/>
    <n v="1676483624.8761036"/>
    <n v="1712423680.7446547"/>
    <n v="1750321761.6493044"/>
    <n v="1790435345.2852247"/>
    <n v="1831976280.950902"/>
    <n v="1875659569.7506273"/>
    <n v="1918868826.4140141"/>
    <n v="1964783314.3791072"/>
    <n v="2013226575.6612782"/>
    <n v="2063388141.8037431"/>
    <n v="2115976322.6792591"/>
    <n v="2167639139.9517527"/>
    <n v="2220618262.7764926"/>
    <n v="2274652736.502501"/>
    <n v="2330692622.7999902"/>
    <n v="2387223392.3003469"/>
    <n v="2445351774.9720082"/>
    <n v="2504843799.2326074"/>
    <n v="2565731154.8207417"/>
    <n v="2628046266.1245828"/>
    <n v="2691822309.2025476"/>
    <n v="2757093229.1982584"/>
    <n v="2823893758.1589284"/>
    <n v="2892259433.2665138"/>
    <n v="2962226615.4912028"/>
    <n v="3033832508.6770129"/>
    <n v="3107115179.06952"/>
    <n v="3182113575.295949"/>
    <n v="3258867548.8081174"/>
    <n v="3337417874.7989383"/>
    <n v="3417806273.6034746"/>
    <n v="3500075432.5957394"/>
    <n v="3584269028.5927663"/>
    <n v="3670431750.7776537"/>
    <n v="3758609324.1536536"/>
    <n v="3848848533.5415673"/>
    <m/>
  </r>
  <r>
    <x v="0"/>
    <x v="0"/>
    <x v="0"/>
    <s v="NU"/>
    <n v="147"/>
    <x v="3"/>
    <s v="All"/>
    <s v="Steam Boiler"/>
    <s v="Natural Gas"/>
    <s v="Steam Production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U"/>
    <n v="148"/>
    <x v="3"/>
    <s v="Oil &amp; Gas"/>
    <s v="Steam Assisted Gravity Drainage"/>
    <s v="Natural Gas"/>
    <s v="Steam Production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NU"/>
    <n v="149"/>
    <x v="3"/>
    <s v="All"/>
    <s v="Steam Boiler"/>
    <s v="Propane/LPG"/>
    <s v="Steam Production"/>
    <s v="Per unit"/>
    <s v="All"/>
    <s v="RPP"/>
    <s v="Energy Index"/>
    <n v="1166177969.4865527"/>
    <n v="939134471.00244522"/>
    <n v="1070819700.1232277"/>
    <n v="1044245290.6415648"/>
    <n v="1067077373.4317642"/>
    <n v="1110074399.1504049"/>
    <n v="1157751901.3484731"/>
    <n v="1197473053.3175604"/>
    <n v="1207196682.516248"/>
    <n v="1216252123.7634678"/>
    <n v="1231007365.6092565"/>
    <n v="1248323926.2791896"/>
    <n v="1269100681.4680767"/>
    <n v="1290860075.125833"/>
    <n v="1314053978.8302462"/>
    <n v="1338402493.2010686"/>
    <n v="1360431265.3665814"/>
    <n v="1314142059.4191658"/>
    <n v="1341186899.900883"/>
    <n v="1369938944.5957239"/>
    <n v="1400257409.3194435"/>
    <n v="1432348276.2281802"/>
    <n v="1465581024.7607217"/>
    <n v="1500527655.8005021"/>
    <n v="1535095061.1312115"/>
    <n v="1571826651.5032861"/>
    <n v="1610581260.5290227"/>
    <n v="1650710513.4429946"/>
    <n v="1692781058.1434076"/>
    <n v="1734111311.9614022"/>
    <n v="1776494610.2211943"/>
    <n v="1819722189.2020009"/>
    <n v="1864554098.2399924"/>
    <n v="1909778713.8402777"/>
    <n v="1956281419.9776068"/>
    <n v="2003875039.3860862"/>
    <n v="2052584923.8565931"/>
    <n v="2102437012.8996668"/>
    <n v="2153457847.3620381"/>
    <n v="2205674583.3586068"/>
    <n v="2259115006.527143"/>
    <n v="2313807546.6132116"/>
    <n v="2369781292.3929629"/>
    <n v="2427066006.9416108"/>
    <n v="2485692143.2556167"/>
    <n v="2545690860.2367592"/>
    <n v="2607094039.046494"/>
    <n v="2669934299.8391509"/>
    <n v="2734245018.8827801"/>
    <n v="2800060346.076592"/>
    <n v="2867415222.8742132"/>
    <n v="2936345400.6221232"/>
    <n v="3006887459.3229232"/>
    <n v="3079078826.8332543"/>
    <m/>
  </r>
  <r>
    <x v="0"/>
    <x v="0"/>
    <x v="2"/>
    <s v="NU"/>
    <n v="150"/>
    <x v="3"/>
    <s v="All"/>
    <s v="Steam Boiler"/>
    <s v="Heavy Fuel Oil"/>
    <s v="Steam Production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NU"/>
    <n v="151"/>
    <x v="3"/>
    <s v="All"/>
    <s v="Steam Boiler"/>
    <s v="Diesel"/>
    <s v="Steam Production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NU"/>
    <n v="152"/>
    <x v="3"/>
    <s v="All"/>
    <s v="Steam Boiler"/>
    <s v="Coal"/>
    <s v="Steam Production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8"/>
    <s v="NU"/>
    <n v="153"/>
    <x v="3"/>
    <s v="All"/>
    <s v="Steam Boiler"/>
    <s v="Petroleum Coke"/>
    <s v="Steam Production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NU"/>
    <n v="154"/>
    <x v="3"/>
    <s v="All"/>
    <s v="Steam Boiler"/>
    <s v="Biomass"/>
    <s v="Steam Production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U"/>
    <n v="155"/>
    <x v="3"/>
    <s v="All"/>
    <s v="Oven/Furnace/Kiln/Other"/>
    <s v="Natural Gas"/>
    <s v="Process heat (Low, &lt;100 C)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U"/>
    <n v="156"/>
    <x v="3"/>
    <s v="All"/>
    <s v="Oven/Furnace/Kiln/Other"/>
    <s v="Natural Gas"/>
    <s v="Process heat (Intermediate, 100-300 C)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U"/>
    <n v="157"/>
    <x v="3"/>
    <s v="All"/>
    <s v="Oven/Furnace/Kiln/Other"/>
    <s v="Natural Gas"/>
    <s v="Process heat (High, &gt;300 C)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NU"/>
    <n v="158"/>
    <x v="3"/>
    <s v="All"/>
    <s v="Oven/Furnace/Kiln/Other"/>
    <s v="Propane/LPG"/>
    <s v="Process heat (Low, &lt;100 C)"/>
    <s v="Per unit"/>
    <s v="All"/>
    <s v="RPP"/>
    <s v="Energy Index"/>
    <n v="126335946.69437656"/>
    <n v="101739567.69193158"/>
    <n v="116005467.51334967"/>
    <n v="113126573.1528362"/>
    <n v="115600048.78844115"/>
    <n v="120258059.90796053"/>
    <n v="125423122.64608462"/>
    <n v="129726247.44273572"/>
    <n v="130779640.60592689"/>
    <n v="131760646.74104236"/>
    <n v="133359131.27433614"/>
    <n v="135235092.01357889"/>
    <n v="137485907.15904167"/>
    <n v="139843174.8052986"/>
    <n v="142355847.70661002"/>
    <n v="144993603.43011579"/>
    <n v="147380053.74804634"/>
    <n v="142365389.77040964"/>
    <n v="145295247.48926234"/>
    <n v="148410052.33120346"/>
    <n v="151694552.67627308"/>
    <n v="155171063.25805283"/>
    <n v="158771277.68241152"/>
    <n v="162557162.71172106"/>
    <n v="166301964.95588124"/>
    <n v="170281220.57952267"/>
    <n v="174479636.55731082"/>
    <n v="178826972.28965774"/>
    <n v="183384614.63220251"/>
    <n v="187862058.7958186"/>
    <n v="192453582.77396274"/>
    <n v="197136570.49688345"/>
    <n v="201993360.64266586"/>
    <n v="206892693.99936342"/>
    <n v="211930487.16424075"/>
    <n v="217086462.60015935"/>
    <n v="222363366.751131"/>
    <n v="227764009.73079723"/>
    <n v="233291266.79755419"/>
    <n v="238948079.86384913"/>
    <n v="244737459.04044056"/>
    <n v="250662484.21643129"/>
    <n v="256726306.67590427"/>
    <n v="262932150.75200787"/>
    <n v="269283315.51935846"/>
    <n v="275783176.52564895"/>
    <n v="282435187.56337023"/>
    <n v="289242882.4825747"/>
    <n v="296209877.04563451"/>
    <n v="303339870.82496417"/>
    <n v="310636649.14470649"/>
    <n v="318104085.06739676"/>
    <n v="325746141.42665005"/>
    <n v="333566872.90693587"/>
    <m/>
  </r>
  <r>
    <x v="0"/>
    <x v="0"/>
    <x v="1"/>
    <s v="NU"/>
    <n v="159"/>
    <x v="3"/>
    <s v="All"/>
    <s v="Oven/Furnace/Kiln/Other"/>
    <s v="Propane/LPG"/>
    <s v="Process heat (Intermediate, 100-300 C)"/>
    <s v="Per unit"/>
    <s v="All"/>
    <s v="RPP"/>
    <s v="Energy Index"/>
    <n v="165208545.67726162"/>
    <n v="133044050.05867971"/>
    <n v="151699457.51745722"/>
    <n v="147934749.50755501"/>
    <n v="151169294.56949991"/>
    <n v="157260539.87964064"/>
    <n v="164014852.69103366"/>
    <n v="169642015.88665435"/>
    <n v="171019530.02313513"/>
    <n v="172302384.19982457"/>
    <n v="174392710.12797797"/>
    <n v="176845889.55621848"/>
    <n v="179789263.2079775"/>
    <n v="182871843.97615963"/>
    <n v="186157647.0009515"/>
    <n v="189607019.87015134"/>
    <n v="192727762.59359899"/>
    <n v="186170125.08438179"/>
    <n v="190001477.48595837"/>
    <n v="194074683.81772751"/>
    <n v="198369799.65358779"/>
    <n v="202916005.79899213"/>
    <n v="207623978.50776884"/>
    <n v="212574751.23840442"/>
    <n v="217471800.32692155"/>
    <n v="222675442.2962988"/>
    <n v="228165678.57494482"/>
    <n v="233850656.07109085"/>
    <n v="239810649.90364936"/>
    <n v="245665769.19453192"/>
    <n v="251670069.7813358"/>
    <n v="257793976.80361673"/>
    <n v="264145163.91733217"/>
    <n v="270551984.46070594"/>
    <n v="277139867.83016092"/>
    <n v="283882297.24636215"/>
    <n v="290782864.21301734"/>
    <n v="297845243.49411935"/>
    <n v="305073195.0429554"/>
    <n v="312470565.9758026"/>
    <n v="320041292.59134519"/>
    <n v="327789402.43687159"/>
    <n v="335719016.42233628"/>
    <n v="343834350.98339474"/>
    <n v="352139720.29454559"/>
    <n v="360639538.53354084"/>
    <n v="369338322.19825327"/>
    <n v="378240692.47721297"/>
    <n v="387351377.67506039"/>
    <n v="396675215.69418377"/>
    <n v="406217156.57384682"/>
    <n v="415982265.08813405"/>
    <n v="425975723.40408069"/>
    <n v="436202833.80137759"/>
    <m/>
  </r>
  <r>
    <x v="0"/>
    <x v="0"/>
    <x v="1"/>
    <s v="NU"/>
    <n v="160"/>
    <x v="3"/>
    <s v="All"/>
    <s v="Oven/Furnace/Kiln/Other"/>
    <s v="Propane/LPG"/>
    <s v="Process heat (High, &gt;300 C)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2"/>
    <s v="NU"/>
    <n v="161"/>
    <x v="3"/>
    <s v="All"/>
    <s v="Oven/Furnace/Kiln/Other"/>
    <s v="Heavy Fuel Oil"/>
    <s v="Process heat (Low, &lt;100 C)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2"/>
    <s v="NU"/>
    <n v="162"/>
    <x v="3"/>
    <s v="All"/>
    <s v="Oven/Furnace/Kiln/Other"/>
    <s v="Heavy Fuel Oil"/>
    <s v="Process heat (Intermediate, 100-300 C)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2"/>
    <s v="NU"/>
    <n v="163"/>
    <x v="3"/>
    <s v="All"/>
    <s v="Oven/Furnace/Kiln/Other"/>
    <s v="Heavy Fuel Oil"/>
    <s v="Process heat (High, &gt;300 C)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NU"/>
    <n v="164"/>
    <x v="3"/>
    <s v="All"/>
    <s v="Oven/Furnace/Kiln/Other"/>
    <s v="Diesel"/>
    <s v="Process heat (Low, &lt;100 C)"/>
    <s v="Per unit"/>
    <s v="All"/>
    <s v="RPP"/>
    <s v="Energy Index"/>
    <n v="2269508.0244498784"/>
    <n v="1827656.9046454772"/>
    <n v="2083930.5541320303"/>
    <n v="2032213.8889731057"/>
    <n v="2076647.5830258892"/>
    <n v="2160324.4294843208"/>
    <n v="2253109.9876542147"/>
    <n v="2330411.6307078274"/>
    <n v="2349334.8611843153"/>
    <n v="2366957.7258869885"/>
    <n v="2395673.0169042419"/>
    <n v="2429372.9104235726"/>
    <n v="2469806.7154318863"/>
    <n v="2512152.8408137471"/>
    <n v="2557290.6773642516"/>
    <n v="2604675.5107206427"/>
    <n v="2647545.8757134075"/>
    <n v="2557462.0916840057"/>
    <n v="2610094.2662741737"/>
    <n v="2666048.8442731155"/>
    <n v="2725051.8444839469"/>
    <n v="2787504.130384183"/>
    <n v="2852178.6410014047"/>
    <n v="2920188.5517075639"/>
    <n v="2987460.4483092437"/>
    <n v="3058944.0822668741"/>
    <n v="3134364.7285744459"/>
    <n v="3212460.5800537323"/>
    <n v="3294334.3945904644"/>
    <n v="3374767.5232781786"/>
    <n v="3457249.9899514266"/>
    <n v="3541375.5179080856"/>
    <n v="3628623.2450778293"/>
    <n v="3716635.2215454504"/>
    <n v="3807134.4999564211"/>
    <n v="3899756.813176516"/>
    <n v="3994551.4985233108"/>
    <n v="4091569.0370801901"/>
    <n v="4190861.0801955839"/>
    <n v="4292480.4765960919"/>
    <n v="4396481.3001276739"/>
    <n v="4502918.8781394837"/>
    <n v="4611849.8205252271"/>
    <n v="4723332.0494372668"/>
    <n v="4837424.8296890743"/>
    <n v="4954188.7998619573"/>
    <n v="5073686.0041323993"/>
    <n v="5195979.9248366719"/>
    <n v="5321135.5157898422"/>
    <n v="5449219.2363766022"/>
    <n v="5580299.0864318525"/>
    <n v="5714444.6419292819"/>
    <n v="5851727.0914967069"/>
    <n v="5992219.2737772921"/>
    <m/>
  </r>
  <r>
    <x v="0"/>
    <x v="0"/>
    <x v="5"/>
    <s v="NU"/>
    <n v="165"/>
    <x v="3"/>
    <s v="All"/>
    <s v="Oven/Furnace/Kiln/Other"/>
    <s v="Diesel"/>
    <s v="Process heat (Intermediate, 100-300 C)"/>
    <s v="Per unit"/>
    <s v="All"/>
    <s v="RPP"/>
    <s v="Energy Index"/>
    <n v="2967818.1858190708"/>
    <n v="2390012.8753056237"/>
    <n v="2725139.9554034234"/>
    <n v="2657510.4701955989"/>
    <n v="2715616.0701107774"/>
    <n v="2825039.6385564185"/>
    <n v="2946374.5992401261"/>
    <n v="3047461.363233312"/>
    <n v="3072207.1261641039"/>
    <n v="3095252.4107752917"/>
    <n v="3132803.1759517002"/>
    <n v="3176872.2674769787"/>
    <n v="3229747.2432570811"/>
    <n v="3285122.9456795147"/>
    <n v="3344149.3473224826"/>
    <n v="3406114.1294039167"/>
    <n v="3462175.3759329165"/>
    <n v="3344373.5045098527"/>
    <n v="3413200.1943585337"/>
    <n v="3486371.5655879197"/>
    <n v="3563529.3350943914"/>
    <n v="3645197.7089639306"/>
    <n v="3729772.0690018358"/>
    <n v="3818708.1060791211"/>
    <n v="3906679.0477890102"/>
    <n v="4000157.6460412964"/>
    <n v="4098784.6450588894"/>
    <n v="4200909.9893010324"/>
    <n v="4307975.7467721449"/>
    <n v="4413157.5304406937"/>
    <n v="4521019.2176287873"/>
    <n v="4631029.5234182645"/>
    <n v="4745122.7051017759"/>
    <n v="4860215.2897132803"/>
    <n v="4978560.4999430105"/>
    <n v="5099681.9864615956"/>
    <n v="5223644.2672997126"/>
    <n v="5350513.3561817855"/>
    <n v="5480356.7971788393"/>
    <n v="5613243.7001641188"/>
    <n v="5749244.7770900335"/>
    <n v="5888432.3791054776"/>
    <n v="6030880.5345329875"/>
    <n v="6176664.9877256546"/>
    <n v="6325863.2388241729"/>
    <n v="6478554.584434865"/>
    <n v="6634820.1592500592"/>
    <n v="6794742.9786325693"/>
    <n v="6958407.9821867142"/>
    <n v="7125902.0783386314"/>
    <n v="7297314.1899493439"/>
    <n v="7472735.3009844441"/>
    <n v="7652258.5042649237"/>
    <n v="7835979.0503241485"/>
    <m/>
  </r>
  <r>
    <x v="0"/>
    <x v="0"/>
    <x v="5"/>
    <s v="NU"/>
    <n v="166"/>
    <x v="3"/>
    <s v="All"/>
    <s v="Oven/Furnace/Kiln/Other"/>
    <s v="Diesel"/>
    <s v="Process heat (High, &gt;300 C)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NU"/>
    <n v="167"/>
    <x v="3"/>
    <s v="All"/>
    <s v="Oven/Furnace/Kiln/Other"/>
    <s v="Coal"/>
    <s v="Process heat (Low, &lt;100 C)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NU"/>
    <n v="168"/>
    <x v="3"/>
    <s v="All"/>
    <s v="Oven/Furnace/Kiln/Other"/>
    <s v="Coal"/>
    <s v="Process heat (Intermediate, 100-300 C)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NU"/>
    <n v="169"/>
    <x v="3"/>
    <s v="All"/>
    <s v="Oven/Furnace/Kiln/Other"/>
    <s v="Coal"/>
    <s v="Process heat (High, &gt;300 C)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NU"/>
    <n v="170"/>
    <x v="3"/>
    <s v="All"/>
    <s v="Oven/Furnace/Kiln/Other"/>
    <s v="Biomass"/>
    <s v="Process heat (Low, &lt;100 C)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NU"/>
    <n v="171"/>
    <x v="3"/>
    <s v="All"/>
    <s v="Oven/Furnace/Kiln/Other"/>
    <s v="Biomass"/>
    <s v="Process heat (Intermediate, 100-300 C)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NU"/>
    <n v="172"/>
    <x v="3"/>
    <s v="All"/>
    <s v="Oven/Furnace/Kiln/Other"/>
    <s v="Biomass"/>
    <s v="Process heat (High, &gt;300 C)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U"/>
    <n v="173"/>
    <x v="3"/>
    <s v="All"/>
    <s v="CHP Plant"/>
    <s v="Natural Gas"/>
    <s v="CHP (Thermal)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NU"/>
    <n v="174"/>
    <x v="3"/>
    <s v="All"/>
    <s v="CHP Plant"/>
    <s v="Propane/LPG"/>
    <s v="CHP (Thermal)"/>
    <s v="Per Archetype Plan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2"/>
    <s v="NU"/>
    <n v="175"/>
    <x v="3"/>
    <s v="All"/>
    <s v="CHP Plant"/>
    <s v="Heavy Fuel Oil"/>
    <s v="CHP (Thermal)"/>
    <s v="Per Archetype Plan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NU"/>
    <n v="176"/>
    <x v="3"/>
    <s v="All"/>
    <s v="CHP Plant"/>
    <s v="Diesel"/>
    <s v="CHP (Thermal)"/>
    <s v="Per Archetype Plan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NU"/>
    <n v="177"/>
    <x v="3"/>
    <s v="All"/>
    <s v="CHP Plant"/>
    <s v="Coal"/>
    <s v="CHP (Thermal)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NU"/>
    <n v="178"/>
    <x v="3"/>
    <s v="All"/>
    <s v="CHP Plant"/>
    <s v="Coke"/>
    <s v="CHP (Thermal)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NU"/>
    <n v="179"/>
    <x v="3"/>
    <s v="All"/>
    <s v="CHP Plant"/>
    <s v="Biomass"/>
    <s v="CHP (Thermal)"/>
    <s v="Per Archetype Plan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U"/>
    <n v="180"/>
    <x v="3"/>
    <s v="All"/>
    <s v="Engine/Turbine"/>
    <s v="Natural Gas"/>
    <s v="Machine Drives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U"/>
    <n v="181"/>
    <x v="3"/>
    <s v="Oil &amp; Gas"/>
    <s v="Pipeline Compression"/>
    <s v="Natural Gas"/>
    <s v="Machine Drives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U"/>
    <n v="182"/>
    <x v="3"/>
    <s v="Oil &amp; Gas"/>
    <s v="LNG Compression"/>
    <s v="Natural Gas"/>
    <s v="Machine Drives"/>
    <s v="Per unit"/>
    <s v="All"/>
    <s v="Natural Gas"/>
    <s v="LNG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2"/>
    <s v="NU"/>
    <n v="183"/>
    <x v="3"/>
    <s v="All"/>
    <s v="Engine/Turbine"/>
    <s v="Heavy Fuel Oil"/>
    <s v="Machine Driv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NU"/>
    <n v="184"/>
    <x v="3"/>
    <s v="All"/>
    <s v="Engine/Turbine"/>
    <s v="Diesel"/>
    <s v="Machine Driv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NU"/>
    <n v="185"/>
    <x v="3"/>
    <s v="Agriculture"/>
    <s v="Irrigation Pump"/>
    <s v="Diesel"/>
    <s v="Machine Drives"/>
    <s v="Per unit"/>
    <s v="All"/>
    <s v="RPP"/>
    <s v="Energy Index"/>
    <n v="99509197.995110035"/>
    <n v="80135725.819070905"/>
    <n v="91372339.681173608"/>
    <n v="89104762.824205384"/>
    <n v="91053009.409596652"/>
    <n v="94721917.292774051"/>
    <n v="98790207.150992468"/>
    <n v="102179586.88488165"/>
    <n v="103009297.75961997"/>
    <n v="103781992.59658331"/>
    <n v="105041047.66426289"/>
    <n v="106518658.38011049"/>
    <n v="108291525.21509038"/>
    <n v="110148239.94337197"/>
    <n v="112127360.46904795"/>
    <n v="114205003.16236663"/>
    <n v="116084703.78128015"/>
    <n v="112134876.3276833"/>
    <n v="114442594.75202145"/>
    <n v="116895987.78735967"/>
    <n v="119483042.41198844"/>
    <n v="122221334.94761416"/>
    <n v="125057063.49006158"/>
    <n v="128039036.49794702"/>
    <n v="130988650.42586684"/>
    <n v="134122932.83785522"/>
    <n v="137429838.09903339"/>
    <n v="140854040.81774053"/>
    <n v="144443892.68588954"/>
    <n v="147970576.02065855"/>
    <n v="151587114.94402406"/>
    <n v="155275695.78520066"/>
    <n v="159101173.0534125"/>
    <n v="162960159.71391591"/>
    <n v="166928204.99808919"/>
    <n v="170989337.19312412"/>
    <n v="175145719.55063742"/>
    <n v="179399565.4719775"/>
    <n v="183753139.67011404"/>
    <n v="188208759.35844401"/>
    <n v="192768795.46713647"/>
    <n v="197435673.88765424"/>
    <n v="202211876.74610606"/>
    <n v="207099943.70609552"/>
    <n v="212102473.3017517"/>
    <n v="217222124.30163962"/>
    <n v="222461617.1042667"/>
    <n v="227823735.16591555"/>
    <n v="233311326.46155456"/>
    <n v="238927304.9795894"/>
    <n v="244674652.25124276"/>
    <n v="250556418.91536081"/>
    <n v="256575726.319471"/>
    <n v="262735768.15792736"/>
    <m/>
  </r>
  <r>
    <x v="0"/>
    <x v="0"/>
    <x v="5"/>
    <s v="NU"/>
    <n v="186"/>
    <x v="3"/>
    <s v="All"/>
    <s v="Forklift"/>
    <s v="Diesel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NU"/>
    <n v="187"/>
    <x v="3"/>
    <s v="All"/>
    <s v="Boom Lifts"/>
    <s v="Diesel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NU"/>
    <n v="188"/>
    <x v="3"/>
    <s v="All"/>
    <s v="Scissor Lifts"/>
    <s v="Diesel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NU"/>
    <n v="189"/>
    <x v="3"/>
    <s v="All"/>
    <s v="Rubber-tired Gantry Cranes (RTGs)"/>
    <s v="Diesel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NU"/>
    <n v="190"/>
    <x v="3"/>
    <s v="All"/>
    <s v="Personnel/Burden Carriers"/>
    <s v="Diesel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NU"/>
    <n v="191"/>
    <x v="3"/>
    <s v="All"/>
    <s v="Industrial trucks (tugs and people movers)"/>
    <s v="Diesel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NU"/>
    <n v="192"/>
    <x v="3"/>
    <s v="All"/>
    <s v="Sweeper"/>
    <s v="Diesel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NU"/>
    <n v="193"/>
    <x v="3"/>
    <s v="All"/>
    <s v="Forklift"/>
    <s v="Propane/LPG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NU"/>
    <n v="194"/>
    <x v="3"/>
    <s v="All"/>
    <s v="Sweeper"/>
    <s v="Propane/LPG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NU"/>
    <n v="195"/>
    <x v="3"/>
    <s v="Mining"/>
    <s v="Blasthole Drill"/>
    <s v="Diesel"/>
    <s v="Mining Operation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NU"/>
    <n v="196"/>
    <x v="3"/>
    <s v="Mining"/>
    <s v="Continuous Miner"/>
    <s v="Diesel"/>
    <s v="Mining Operation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NU"/>
    <n v="197"/>
    <x v="3"/>
    <s v="Mining"/>
    <s v="Dozer"/>
    <s v="Diesel"/>
    <s v="Mining Operation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NU"/>
    <n v="198"/>
    <x v="3"/>
    <s v="Mining"/>
    <s v="Dragline"/>
    <s v="Diesel"/>
    <s v="Mining Operation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NU"/>
    <n v="199"/>
    <x v="3"/>
    <s v="Mining"/>
    <s v="Haul Truck"/>
    <s v="Diesel"/>
    <s v="Mining Operation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NU"/>
    <n v="200"/>
    <x v="3"/>
    <s v="Mining"/>
    <s v="Hydraulic Shovel"/>
    <s v="Diesel"/>
    <s v="Mining Operation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NU"/>
    <n v="201"/>
    <x v="3"/>
    <s v="Mining"/>
    <s v="Load Haul Dump Machine"/>
    <s v="Diesel"/>
    <s v="Mining Operation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NU"/>
    <n v="202"/>
    <x v="3"/>
    <s v="Mining"/>
    <s v="Loader"/>
    <s v="Diesel"/>
    <s v="Mining Operation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NU"/>
    <n v="203"/>
    <x v="3"/>
    <s v="Mining"/>
    <s v="People Mover"/>
    <s v="Diesel"/>
    <s v="Mining Operation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NU"/>
    <n v="204"/>
    <x v="3"/>
    <s v="Mining"/>
    <s v="Scoop"/>
    <s v="Diesel"/>
    <s v="Mining Operation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NU"/>
    <n v="205"/>
    <x v="3"/>
    <s v="Mining"/>
    <s v="Underground Mining Shuttle Car"/>
    <s v="Diesel"/>
    <s v="Mining Operation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NU"/>
    <n v="206"/>
    <x v="3"/>
    <s v="Agriculture"/>
    <s v="Tractor"/>
    <s v="Diesel"/>
    <s v="Motive Energy"/>
    <s v="Per unit"/>
    <s v="All"/>
    <s v="RPP"/>
    <s v="Energy Index"/>
    <n v="667165528172.1272"/>
    <n v="537274894368.70416"/>
    <n v="612611461974.68945"/>
    <n v="597408353699.97058"/>
    <n v="610470492560.90259"/>
    <n v="635068910747.48291"/>
    <n v="662345009909.1803"/>
    <n v="685069314454.84851"/>
    <n v="690632161961.69055"/>
    <n v="695812741942.28552"/>
    <n v="704254153953.94214"/>
    <n v="714160885728.82483"/>
    <n v="726047180284.19177"/>
    <n v="738495638188.75488"/>
    <n v="751764773278.09412"/>
    <n v="765694456290.00037"/>
    <n v="778297024509.7196"/>
    <n v="751815163813.81482"/>
    <n v="767287403691.79834"/>
    <n v="783736327944.16431"/>
    <n v="801081394529.21924"/>
    <n v="819440444975.09155"/>
    <n v="838452761111.61267"/>
    <n v="858445582246.58643"/>
    <n v="878221449942.96948"/>
    <n v="899235438830.08337"/>
    <n v="921406788209.2384"/>
    <n v="944364565594.87219"/>
    <n v="968432947874.37805"/>
    <n v="992077812843.06787"/>
    <n v="1016325120122.9514"/>
    <n v="1041055436864.4258"/>
    <n v="1066703584106.8793"/>
    <n v="1092576397127.5454"/>
    <n v="1119180400387.1887"/>
    <n v="1146408510556.5667"/>
    <n v="1174275231288.9753"/>
    <n v="1202795402469.6653"/>
    <n v="1231984208005.803"/>
    <n v="1261857183796.894"/>
    <n v="1292430225889.8396"/>
    <n v="1323719598822.9111"/>
    <n v="1355741944163.0156"/>
    <n v="1388514289240.7271"/>
    <n v="1422054056087.6741"/>
    <n v="1456379070580.9578"/>
    <n v="1491507571799.4133"/>
    <n v="1527458221596.6016"/>
    <n v="1564250114395.5732"/>
    <n v="1601902787210.5244"/>
    <n v="1640436229900.6125"/>
    <n v="1679870895661.303"/>
    <n v="1720227711758.7546"/>
    <n v="1761528090512.8684"/>
    <m/>
  </r>
  <r>
    <x v="0"/>
    <x v="0"/>
    <x v="4"/>
    <s v="NU"/>
    <n v="207"/>
    <x v="3"/>
    <s v="Agriculture"/>
    <s v="Tractor"/>
    <s v="Gasoline"/>
    <s v="Motive Energy"/>
    <s v="Per unit"/>
    <s v="All"/>
    <s v="RPP"/>
    <s v="Energy Index"/>
    <n v="280842889148.65527"/>
    <n v="226165512500.24451"/>
    <n v="257878390956.32278"/>
    <n v="251478652553.15643"/>
    <n v="256977151293.36514"/>
    <n v="267331839208.57123"/>
    <n v="278813695164.56415"/>
    <n v="288379476178.43695"/>
    <n v="290721153168.2467"/>
    <n v="292901914894.95361"/>
    <n v="296455321714.9118"/>
    <n v="300625553922.95386"/>
    <n v="305629081778.09796"/>
    <n v="310869251924.39032"/>
    <n v="316454885590.45166"/>
    <n v="322318576468.94592"/>
    <n v="327623619250.78137"/>
    <n v="316476097453.23535"/>
    <n v="322989126627.32788"/>
    <n v="329913290444.78156"/>
    <n v="337214684786.25574"/>
    <n v="344942914965.31024"/>
    <n v="352946136906.07373"/>
    <n v="361362101779.38129"/>
    <n v="369686740245.77533"/>
    <n v="378532565010.97839"/>
    <n v="387865579912.13153"/>
    <n v="397529641164.03363"/>
    <n v="407661210813.66754"/>
    <n v="417614501130.58496"/>
    <n v="427821389141.14294"/>
    <n v="438231599666.05664"/>
    <n v="449028170335.13104"/>
    <n v="459919313915.39734"/>
    <n v="471118251544.60712"/>
    <n v="482579906565.92761"/>
    <n v="494310384282.6499"/>
    <n v="506315931534.68451"/>
    <n v="518602939977.74109"/>
    <n v="531177949438.47168"/>
    <n v="544047651347.33746"/>
    <n v="557218892250.9989"/>
    <n v="570698677406.07153"/>
    <n v="584494174456.13306"/>
    <n v="598612717193.90869"/>
    <n v="613061809410.60986"/>
    <n v="627849128834.44531"/>
    <n v="642982531160.36548"/>
    <n v="658470054173.16284"/>
    <n v="674319921966.07983"/>
    <n v="690540549257.14758"/>
    <n v="707140545805.51025"/>
    <n v="724128720930.05774"/>
    <n v="741514088132.73279"/>
    <m/>
  </r>
  <r>
    <x v="0"/>
    <x v="0"/>
    <x v="7"/>
    <s v="NU"/>
    <n v="208"/>
    <x v="3"/>
    <s v="Cement"/>
    <s v="Pyroprocessing Kiln"/>
    <s v="Coal"/>
    <s v="Clinker Production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8"/>
    <s v="NU"/>
    <n v="209"/>
    <x v="3"/>
    <s v="Cement"/>
    <s v="Pyroprocessing Kiln"/>
    <s v="Petroleum Coke"/>
    <s v="Clinker Production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U"/>
    <n v="210"/>
    <x v="3"/>
    <s v="Cement"/>
    <s v="Pyroprocessing Kiln"/>
    <s v="Natural Gas"/>
    <s v="Clinker Production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NU"/>
    <n v="211"/>
    <x v="3"/>
    <s v="Iron &amp; Steel"/>
    <s v="Coking Oven"/>
    <s v="Coal"/>
    <s v="Coke Making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NU"/>
    <n v="212"/>
    <x v="3"/>
    <s v="Iron &amp; Steel"/>
    <s v="Blast Furnace"/>
    <s v="Coke"/>
    <s v="Ironmaking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U"/>
    <n v="213"/>
    <x v="3"/>
    <s v="Iron &amp; Steel"/>
    <s v="Basic Oxygen Furnace"/>
    <s v="Natural Gas"/>
    <s v="Steelmaking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ON"/>
    <n v="1"/>
    <x v="0"/>
    <s v="All"/>
    <s v="Furnace"/>
    <s v="Natural Gas"/>
    <s v="Space heating"/>
    <s v="Household"/>
    <s v="All"/>
    <s v="Natural Gas"/>
    <s v="Energy Index"/>
    <n v="186601384596196.34"/>
    <n v="233518658797108.66"/>
    <n v="248523348320867.44"/>
    <n v="252805230559927.72"/>
    <n v="240272132278755.53"/>
    <n v="238560023361351.31"/>
    <n v="237260932341700.41"/>
    <n v="239044046273749.91"/>
    <n v="240693522149742.28"/>
    <n v="242188001719065.41"/>
    <n v="243683739410844.56"/>
    <n v="245283977187366.16"/>
    <n v="246994203500539.72"/>
    <n v="248705059773075.78"/>
    <n v="250523334671660.28"/>
    <n v="252293049675157.94"/>
    <n v="254029873050957.13"/>
    <n v="255762506578759.06"/>
    <n v="257536962320046.09"/>
    <n v="259256034873653.25"/>
    <n v="260836420998520.38"/>
    <n v="262316788331186.47"/>
    <n v="263714134187348.75"/>
    <n v="265079428662428.94"/>
    <n v="266568318056325.34"/>
    <n v="268197439492504.91"/>
    <n v="269919463792154.53"/>
    <n v="271690638357563.44"/>
    <n v="273538095889853.5"/>
    <n v="275385470138113.69"/>
    <n v="277299880265877.78"/>
    <n v="279443789761000.34"/>
    <n v="281619625067288.81"/>
    <n v="283843947286900.81"/>
    <n v="285940132021649.13"/>
    <n v="288048141565298.56"/>
    <n v="290168042462685.5"/>
    <n v="292299901679625.25"/>
    <n v="294443786604960.06"/>
    <n v="296599765052619.31"/>
    <n v="298767905263689.88"/>
    <n v="300948275908496.56"/>
    <n v="303140946088693.06"/>
    <n v="305345985339363.75"/>
    <n v="307563463631135.13"/>
    <n v="309793451372298.13"/>
    <n v="312036019410939.44"/>
    <n v="314291239037084.94"/>
    <n v="316559181984850.38"/>
    <n v="318839920434603.88"/>
    <n v="321133527015137"/>
    <n v="323440074805845.81"/>
    <n v="325759637338920.56"/>
    <n v="328092288601544.38"/>
    <m/>
  </r>
  <r>
    <x v="0"/>
    <x v="0"/>
    <x v="1"/>
    <s v="ON"/>
    <n v="2"/>
    <x v="0"/>
    <s v="All"/>
    <s v="Furnace"/>
    <s v="Propane/LPG"/>
    <s v="Space heating"/>
    <s v="Household"/>
    <s v="All"/>
    <s v="RPP"/>
    <s v="Energy Index"/>
    <n v="8484458023148.3477"/>
    <n v="7348439693791.8389"/>
    <n v="7686993762251.7295"/>
    <n v="7581176535939.8184"/>
    <n v="7066004587254.4023"/>
    <n v="6847305880209.8662"/>
    <n v="6635640567489.6748"/>
    <n v="6548451970588.0068"/>
    <n v="6459917399976.5723"/>
    <n v="6370648691660.8789"/>
    <n v="6289023746891.5479"/>
    <n v="6216201143678.0781"/>
    <n v="6151536666919.6211"/>
    <n v="6092348410640.3984"/>
    <n v="6038150226599.2334"/>
    <n v="5985660680447.1953"/>
    <n v="5935223268386.2695"/>
    <n v="5886935164998.1982"/>
    <n v="5841563018106.2881"/>
    <n v="5797275457368.8604"/>
    <n v="5752633171746.1543"/>
    <n v="5708470961157.7217"/>
    <n v="5664980022407.1924"/>
    <n v="5622718322946.165"/>
    <n v="5582408484433.584"/>
    <n v="5544258271564.251"/>
    <n v="5507385726060.9238"/>
    <n v="5471116184874.0898"/>
    <n v="5435618911901.7412"/>
    <n v="5399857145759.21"/>
    <n v="5364840190543.9268"/>
    <n v="5332491461225.2451"/>
    <n v="5300241142775.8193"/>
    <n v="5268125847253.833"/>
    <n v="5235048156037.2422"/>
    <n v="5202112136416.5156"/>
    <n v="5169318319527.2959"/>
    <n v="5136667210560.249"/>
    <n v="5104159289223.0508"/>
    <n v="5071795010196.4277"/>
    <n v="5039574803584.3369"/>
    <n v="5007499075358.2393"/>
    <n v="4975568207795.6182"/>
    <n v="4943782559912.71"/>
    <n v="4912142467891.5381"/>
    <n v="4880648245501.292"/>
    <n v="4849300184514.0781"/>
    <n v="4818098555115.125"/>
    <n v="4787043606307.4551"/>
    <n v="4756135566311.1045"/>
    <n v="4725374642956.9121"/>
    <n v="4694761024074.9414"/>
    <n v="4664294877877.582"/>
    <n v="4633976353337.3721"/>
    <m/>
  </r>
  <r>
    <x v="0"/>
    <x v="0"/>
    <x v="2"/>
    <s v="ON"/>
    <n v="3"/>
    <x v="0"/>
    <s v="All"/>
    <s v="Furnace"/>
    <s v="Heating Oil"/>
    <s v="Space heating"/>
    <s v="Household"/>
    <s v="All"/>
    <s v="RPP"/>
    <s v="Energy Index"/>
    <n v="8220112529080.7139"/>
    <n v="7119488484865.8506"/>
    <n v="7447494414334.25"/>
    <n v="7344974075919.4756"/>
    <n v="6845853050337.6318"/>
    <n v="6633968216095.3311"/>
    <n v="6428897640660.1074"/>
    <n v="6344425529910.1953"/>
    <n v="6258649381197.543"/>
    <n v="6172161967896.8184"/>
    <n v="6093080165694.0986"/>
    <n v="6022526455434.4551"/>
    <n v="5959876693465.168"/>
    <n v="5902532532448.8896"/>
    <n v="5850022970792.1875"/>
    <n v="5799168811953.4102"/>
    <n v="5750302850016.2715"/>
    <n v="5703519231948.6387"/>
    <n v="5659560719558.1104"/>
    <n v="5616653001480.3135"/>
    <n v="5573401610481.2881"/>
    <n v="5530615337088.2861"/>
    <n v="5488479421093.4951"/>
    <n v="5447534445669.959"/>
    <n v="5408480518159.3906"/>
    <n v="5371518930048.6719"/>
    <n v="5335795201739.3252"/>
    <n v="5300655690279.6094"/>
    <n v="5266264385907.2979"/>
    <n v="5231616829029.9766"/>
    <n v="5197690877424.1025"/>
    <n v="5166350019298.9453"/>
    <n v="5135104505910.8555"/>
    <n v="5103989808616.6787"/>
    <n v="5071942700450.1084"/>
    <n v="5040032849897.0479"/>
    <n v="5008260771544.8438"/>
    <n v="4976626954844.2217"/>
    <n v="4945131864556.873"/>
    <n v="4913775941197.293"/>
    <n v="4882559601468.9326"/>
    <n v="4851483238694.626"/>
    <n v="4820547223241.4521"/>
    <n v="4789751902939.9824"/>
    <n v="4759097603498.002"/>
    <n v="4728584628908.7715"/>
    <n v="4698213261853.8174"/>
    <n v="4667983764100.3594"/>
    <n v="4637896376893.373"/>
    <n v="4607951321342.3701"/>
    <n v="4578148798802.9219"/>
    <n v="4548488991252.9736"/>
    <n v="4518972061664.0186"/>
    <n v="4489598154367.1387"/>
    <m/>
  </r>
  <r>
    <x v="0"/>
    <x v="0"/>
    <x v="3"/>
    <s v="ON"/>
    <n v="4"/>
    <x v="0"/>
    <s v="All"/>
    <s v="Furnace"/>
    <s v="Biomass"/>
    <s v="Space heating"/>
    <s v="Household"/>
    <s v="All"/>
    <s v="Biofuels &amp; Emerging Energy"/>
    <s v="Energy Index"/>
    <n v="32608057910413.184"/>
    <n v="31521724978616.898"/>
    <n v="33211019505174.746"/>
    <n v="32635327117532.219"/>
    <n v="30444220353191.824"/>
    <n v="29554953713865.656"/>
    <n v="28763023440520.059"/>
    <n v="28568716600663.836"/>
    <n v="28392350815622.938"/>
    <n v="28230972258202.387"/>
    <n v="28097720657720.652"/>
    <n v="27999841918570.602"/>
    <n v="27936677135792.793"/>
    <n v="27893868067778.035"/>
    <n v="27870253562151.281"/>
    <n v="27848482085904.848"/>
    <n v="27830200518480.387"/>
    <n v="27816958202951.414"/>
    <n v="27812725169667.336"/>
    <n v="27806074753792.941"/>
    <n v="27788894140613.91"/>
    <n v="27766303117926.594"/>
    <n v="27739853636569.547"/>
    <n v="27712502615429.352"/>
    <n v="27689179516811.805"/>
    <n v="27670813533160.445"/>
    <n v="27654290498742.297"/>
    <n v="27635196637944.211"/>
    <n v="27616516621647.176"/>
    <n v="27591127712584.238"/>
    <n v="27566252590169.109"/>
    <n v="27552653469569.594"/>
    <n v="27536627388664.656"/>
    <n v="27518775022734.223"/>
    <n v="27498198935205.316"/>
    <n v="27477289530225.766"/>
    <n v="27456050720878.668"/>
    <n v="27434486390152.383"/>
    <n v="27412600391042.859"/>
    <n v="27390396546658.039"/>
    <n v="27367878650324.438"/>
    <n v="27345050465695.496"/>
    <n v="27321915726862.023"/>
    <n v="27298478138464.348"/>
    <n v="27274741375806.258"/>
    <n v="27250709084970.695"/>
    <n v="27226384882936.977"/>
    <n v="27201772357699.715"/>
    <n v="27176875068389.078"/>
    <n v="27151696545392.602"/>
    <n v="27126240290478.344"/>
    <n v="27100509776919.297"/>
    <n v="27074508449619.074"/>
    <n v="27048239725238.742"/>
    <m/>
  </r>
  <r>
    <x v="0"/>
    <x v="0"/>
    <x v="0"/>
    <s v="ON"/>
    <n v="5"/>
    <x v="0"/>
    <s v="All"/>
    <s v="Boiler"/>
    <s v="Natural Gas"/>
    <s v="Space heating"/>
    <s v="Household"/>
    <s v="All"/>
    <s v="Natural Gas"/>
    <s v="Energy Index"/>
    <n v="13106088992968.748"/>
    <n v="16401359134266.549"/>
    <n v="17455224820396.391"/>
    <n v="17755966049106.867"/>
    <n v="16875694438121.109"/>
    <n v="16755443176932.92"/>
    <n v="16664200539316.082"/>
    <n v="16789438891264.084"/>
    <n v="16905291073547.152"/>
    <n v="17010256973323.877"/>
    <n v="17115311238280.252"/>
    <n v="17227705145508.686"/>
    <n v="17347824180568.764"/>
    <n v="17467987461299.816"/>
    <n v="17595695370252.902"/>
    <n v="17719992638347.797"/>
    <n v="17841979738162.473"/>
    <n v="17963672560842.824"/>
    <n v="18088302798232.102"/>
    <n v="18209043155661.395"/>
    <n v="18320042767162.586"/>
    <n v="18424017483353.414"/>
    <n v="18522161123522.27"/>
    <n v="18618053610765.766"/>
    <n v="18722626880354.949"/>
    <n v="18837049453205.238"/>
    <n v="18957997128744.203"/>
    <n v="19082396910270.824"/>
    <n v="19212154483513.488"/>
    <n v="19341906207239.504"/>
    <n v="19476366246524.914"/>
    <n v="19626945346978.816"/>
    <n v="19779766780860.289"/>
    <n v="19935993729670.762"/>
    <n v="20083220845582.922"/>
    <n v="20231278485867.223"/>
    <n v="20380171324350.453"/>
    <n v="20529904064427.141"/>
    <n v="20680481439203.465"/>
    <n v="20831908211641.895"/>
    <n v="20984189174706.652"/>
    <n v="21137329151509.777"/>
    <n v="21291332995458.047"/>
    <n v="21446205590400.566"/>
    <n v="21601951850777.055"/>
    <n v="21758576721766.926"/>
    <n v="21916085179439"/>
    <n v="22074482230902.012"/>
    <n v="22233772914455.688"/>
    <n v="22393962299742.617"/>
    <n v="22555055487900.762"/>
    <n v="22717057611716.633"/>
    <n v="22879973835779.059"/>
    <n v="23043809356633.668"/>
    <m/>
  </r>
  <r>
    <x v="0"/>
    <x v="0"/>
    <x v="1"/>
    <s v="ON"/>
    <n v="6"/>
    <x v="0"/>
    <s v="All"/>
    <s v="Boiler"/>
    <s v="Propane/LPG"/>
    <s v="Space heating"/>
    <s v="Household"/>
    <s v="All"/>
    <s v="RPP"/>
    <s v="Energy Index"/>
    <n v="595912308738.33838"/>
    <n v="516123204523.44086"/>
    <n v="539901804879.32166"/>
    <n v="532469652175.66315"/>
    <n v="496286161786.44006"/>
    <n v="480925693141.60394"/>
    <n v="466059220252.14209"/>
    <n v="459935463385.93164"/>
    <n v="453717171041.00232"/>
    <n v="447447315980.68414"/>
    <n v="441714326418.42542"/>
    <n v="436599575954.59186"/>
    <n v="432057817655.66986"/>
    <n v="427900685832.59802"/>
    <n v="424094035496.97504"/>
    <n v="420407392632.25128"/>
    <n v="416864882953.25824"/>
    <n v="413473331590.03943"/>
    <n v="410286584630.71631"/>
    <n v="407176014398.01245"/>
    <n v="404040529795.43665"/>
    <n v="400938763624.99402"/>
    <n v="397884144738.39978"/>
    <n v="394915862400.46893"/>
    <n v="392084670488.46173"/>
    <n v="389405161512.42615"/>
    <n v="386815390467.53461"/>
    <n v="384267971885.63373"/>
    <n v="381774794144.26782"/>
    <n v="379263039525.5976"/>
    <n v="376803597264.18329"/>
    <n v="374531559861.15137"/>
    <n v="372266434419.74896"/>
    <n v="370010792415.49762"/>
    <n v="367687555823.73969"/>
    <n v="365374269643.37439"/>
    <n v="363070971179.11426"/>
    <n v="360777695913.40674"/>
    <n v="358494477538.88226"/>
    <n v="356221347990.38452"/>
    <n v="353958337476.58948"/>
    <n v="351705474511.20886"/>
    <n v="349462785943.79004"/>
    <n v="347230296990.10925"/>
    <n v="345008031262.16431"/>
    <n v="342796010797.771"/>
    <n v="340594256089.76318"/>
    <n v="338402786114.80432"/>
    <n v="336221618361.80957"/>
    <n v="334050768859.98505"/>
    <n v="331890252206.48676"/>
    <n v="329740081593.70062"/>
    <n v="327600268836.15088"/>
    <n v="325470824397.03607"/>
    <m/>
  </r>
  <r>
    <x v="0"/>
    <x v="0"/>
    <x v="2"/>
    <s v="ON"/>
    <n v="7"/>
    <x v="0"/>
    <s v="All"/>
    <s v="Boiler"/>
    <s v="Heating Oil"/>
    <s v="Space heating"/>
    <s v="Household"/>
    <s v="All"/>
    <s v="RPP"/>
    <s v="Energy Index"/>
    <n v="44632765192.286026"/>
    <n v="38656704115.672043"/>
    <n v="40437678716.670334"/>
    <n v="39881023783.333061"/>
    <n v="37170945124.614403"/>
    <n v="36020473519.62281"/>
    <n v="34907001312.415581"/>
    <n v="34448342885.166618"/>
    <n v="33982603919.78793"/>
    <n v="33513002999.328133"/>
    <n v="33083612343.639439"/>
    <n v="32700526689.723774"/>
    <n v="32360357123.256721"/>
    <n v="32048995391.317707"/>
    <n v="31763884095.397823"/>
    <n v="31487761144.22501"/>
    <n v="31222433510.65313"/>
    <n v="30968412384.704903"/>
    <n v="30729730741.991673"/>
    <n v="30496754599.739601"/>
    <n v="30261912415.78289"/>
    <n v="30029595682.034187"/>
    <n v="29800810195.448185"/>
    <n v="29578491161.807541"/>
    <n v="29366439955.665394"/>
    <n v="29165749529.902546"/>
    <n v="28971780314.544079"/>
    <n v="28780983222.849216"/>
    <n v="28594248673.014835"/>
    <n v="28406122748.324509"/>
    <n v="28221914925.549213"/>
    <n v="28051743391.196594"/>
    <n v="27882089550.397041"/>
    <n v="27713146002.063972"/>
    <n v="27539139740.126545"/>
    <n v="27365878746.190376"/>
    <n v="27193365814.311638"/>
    <n v="27021603602.062145"/>
    <n v="26850594632.959591"/>
    <n v="26680341298.866615"/>
    <n v="26510845862.358963"/>
    <n v="26342110459.062599"/>
    <n v="26174137099.96056"/>
    <n v="26006927673.669353"/>
    <n v="25840483948.685341"/>
    <n v="25674807575.601482"/>
    <n v="25509900089.294346"/>
    <n v="25345762911.08205"/>
    <n v="25182397350.853039"/>
    <n v="25019804609.166157"/>
    <n v="24857985779.322262"/>
    <n v="24696941849.407444"/>
    <n v="24536673704.308407"/>
    <n v="24377182127.700001"/>
    <m/>
  </r>
  <r>
    <x v="0"/>
    <x v="0"/>
    <x v="3"/>
    <s v="ON"/>
    <n v="8"/>
    <x v="0"/>
    <s v="All"/>
    <s v="Boiler"/>
    <s v="Biomass"/>
    <s v="Space heating"/>
    <s v="Household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ON"/>
    <n v="9"/>
    <x v="0"/>
    <s v="All"/>
    <s v="Fireplace"/>
    <s v="Natural Gas"/>
    <s v="Space heating"/>
    <s v="Household"/>
    <s v="All"/>
    <s v="Natural Gas"/>
    <s v="Energy Index"/>
    <n v="17326519791272.947"/>
    <n v="21682934840142.082"/>
    <n v="23076166999474.152"/>
    <n v="23473753102704.441"/>
    <n v="22310015888832.098"/>
    <n v="22151041242923.582"/>
    <n v="22030416595301.836"/>
    <n v="22195984277988.688"/>
    <n v="22349143250910.863"/>
    <n v="22487910333971.711"/>
    <n v="22626794237621.441"/>
    <n v="22775381299639.469"/>
    <n v="22934181139881.172"/>
    <n v="23093039473811.906"/>
    <n v="23261871961761.953"/>
    <n v="23426195512197.383"/>
    <n v="23587464972549.199"/>
    <n v="23748345392463.805"/>
    <n v="23913109135169.57"/>
    <n v="24072730376390.074"/>
    <n v="24219474150717.473"/>
    <n v="24356930868647.5"/>
    <n v="24486678783886.406"/>
    <n v="24613450628557.246"/>
    <n v="24751698646417.277"/>
    <n v="24902967646202.227"/>
    <n v="25062862966236.953"/>
    <n v="25227322041542.133"/>
    <n v="25398864227930.664"/>
    <n v="25570398681137.621"/>
    <n v="25748157624561.848"/>
    <n v="25947226299096.734"/>
    <n v="26149259384641.828"/>
    <n v="26355794631117.5"/>
    <n v="26550431912997.133"/>
    <n v="26746167165215.508"/>
    <n v="26943006566667.953"/>
    <n v="27140956335338.996"/>
    <n v="27340022728492.563"/>
    <n v="27540212042863.203"/>
    <n v="27741530614848.418"/>
    <n v="27943984820701.734"/>
    <n v="28147581076726.957"/>
    <n v="28352325839473.258"/>
    <n v="28558225605931.254"/>
    <n v="28765286913730.063"/>
    <n v="28973516341335.215"/>
    <n v="29182920508247.672"/>
    <n v="29393506075203.52"/>
    <n v="29605279744374.762"/>
    <n v="29818248259570.93"/>
    <n v="30032418406441.578"/>
    <n v="30247797012679.598"/>
    <n v="30464390948225.422"/>
    <m/>
  </r>
  <r>
    <x v="0"/>
    <x v="0"/>
    <x v="1"/>
    <s v="ON"/>
    <n v="10"/>
    <x v="0"/>
    <s v="All"/>
    <s v="Fireplace"/>
    <s v="Propane/LPG"/>
    <s v="Space heating"/>
    <s v="Household"/>
    <s v="All"/>
    <s v="RPP"/>
    <s v="Energy Index"/>
    <n v="787808355090.3136"/>
    <n v="682325514706.04346"/>
    <n v="713761314500.77795"/>
    <n v="703935855435.08826"/>
    <n v="656100535326.81262"/>
    <n v="635793679168.52124"/>
    <n v="616139895581.07019"/>
    <n v="608044162781.12781"/>
    <n v="599823452129.755"/>
    <n v="591534574505.82788"/>
    <n v="583955444136.20154"/>
    <n v="577193638597.83081"/>
    <n v="571189340511.98169"/>
    <n v="565693526555.12329"/>
    <n v="560661056348.79321"/>
    <n v="555787238492.58447"/>
    <n v="551103967678.78357"/>
    <n v="546620266869.98724"/>
    <n v="542407321704.56738"/>
    <n v="538295083741.89197"/>
    <n v="534149908468.71112"/>
    <n v="530049309657.81445"/>
    <n v="526011040527.96442"/>
    <n v="522086910095.01563"/>
    <n v="518344016030.8443"/>
    <n v="514801649934.51447"/>
    <n v="511377919232.83429"/>
    <n v="508010179360.19641"/>
    <n v="504714146996.7572"/>
    <n v="501393555618.61542"/>
    <n v="498142122255.02789"/>
    <n v="495138441977.00861"/>
    <n v="492143899454.73285"/>
    <n v="489161894231.84338"/>
    <n v="486090527571.01123"/>
    <n v="483032315559.13794"/>
    <n v="479987307513.82233"/>
    <n v="476955550343.59137"/>
    <n v="473937088590.79688"/>
    <n v="470931964473.96063"/>
    <n v="467940217929.57477"/>
    <n v="464961886653.35382"/>
    <n v="461997006140.953"/>
    <n v="459045609728.14819"/>
    <n v="456107728630.48724"/>
    <n v="453183391982.41675"/>
    <n v="450272626875.88562"/>
    <n v="447375458398.43396"/>
    <n v="444491909670.76813"/>
    <n v="441622001883.82904"/>
    <n v="438765754335.35779"/>
    <n v="435923184465.96051"/>
    <n v="433094307894.68176"/>
    <n v="430279138454.08557"/>
    <m/>
  </r>
  <r>
    <x v="0"/>
    <x v="0"/>
    <x v="3"/>
    <s v="ON"/>
    <n v="11"/>
    <x v="0"/>
    <s v="All"/>
    <s v="Fireplace"/>
    <s v="Biomass"/>
    <s v="Space heating"/>
    <s v="Household"/>
    <s v="All"/>
    <s v="Biofuels &amp; Emerging Energy"/>
    <s v="Energy Index"/>
    <n v="2829058675600.8169"/>
    <n v="2734808977758.2563"/>
    <n v="2881371319776.0952"/>
    <n v="2831424538271.5967"/>
    <n v="2641325219328.5537"/>
    <n v="2564172893734.0674"/>
    <n v="2495465422211.7041"/>
    <n v="2478607458682.1348"/>
    <n v="2463306052029.2178"/>
    <n v="2449304929693.7241"/>
    <n v="2437744087971.2197"/>
    <n v="2429252177876.1729"/>
    <n v="2423772033146.2734"/>
    <n v="2420057939973.5283"/>
    <n v="2418009157362.8945"/>
    <n v="2416120275052.7358"/>
    <n v="2414534175473.6733"/>
    <n v="2413385278850.1699"/>
    <n v="2413018023015.1445"/>
    <n v="2412441036284.5186"/>
    <n v="2410950454941.1025"/>
    <n v="2408990469194.6401"/>
    <n v="2406695725517.9731"/>
    <n v="2404322764703.938"/>
    <n v="2402299264418.605"/>
    <n v="2400705840930.2275"/>
    <n v="2399272310788.8027"/>
    <n v="2397615737045.897"/>
    <n v="2395995068243.3979"/>
    <n v="2393792339284.627"/>
    <n v="2391634186196.5625"/>
    <n v="2390454333344.9053"/>
    <n v="2389063918639.9092"/>
    <n v="2387515056366.2271"/>
    <n v="2385729885378.936"/>
    <n v="2383915795937.5601"/>
    <n v="2382073127539.2178"/>
    <n v="2380202217070.0225"/>
    <n v="2378303398813.9614"/>
    <n v="2376377004461.9531"/>
    <n v="2374423363121.0962"/>
    <n v="2372442801324.0654"/>
    <n v="2370435643038.6987"/>
    <n v="2368402209677.7246"/>
    <n v="2366342820108.6484"/>
    <n v="2364257790663.7886"/>
    <n v="2362147435150.4482"/>
    <n v="2360012064861.2324"/>
    <n v="2357851988584.4814"/>
    <n v="2355667512614.8398"/>
    <n v="2353458940763.9385"/>
    <n v="2351226574371.1938"/>
    <n v="2348970712314.7065"/>
    <n v="2346691651022.2705"/>
    <m/>
  </r>
  <r>
    <x v="0"/>
    <x v="0"/>
    <x v="0"/>
    <s v="ON"/>
    <n v="12"/>
    <x v="0"/>
    <s v="All"/>
    <s v="Storage Water Heater"/>
    <s v="Natural Gas"/>
    <s v="Water heating"/>
    <s v="Household"/>
    <s v="All"/>
    <s v="Natural Gas"/>
    <s v="Energy Index"/>
    <n v="82178307355849.375"/>
    <n v="102840437960746.44"/>
    <n v="109448427446627.66"/>
    <n v="111334146759292.52"/>
    <n v="105814633574007.02"/>
    <n v="105060629453696.73"/>
    <n v="104488516329632.2"/>
    <n v="105273790699785.23"/>
    <n v="106000211544982.58"/>
    <n v="106658372799523.31"/>
    <n v="107317088124839.61"/>
    <n v="108021824759704.41"/>
    <n v="108774999790619.47"/>
    <n v="109528452252456.22"/>
    <n v="110329211334692.7"/>
    <n v="111108584884382.06"/>
    <n v="111873473127350.44"/>
    <n v="112636516182421.41"/>
    <n v="113417977529090.38"/>
    <n v="114175048399614.97"/>
    <n v="114871042467350.84"/>
    <n v="115522988764140.91"/>
    <n v="116138372821974.27"/>
    <n v="116739641613452.83"/>
    <n v="117395340982968.52"/>
    <n v="118112797835671.31"/>
    <n v="118871168640245.34"/>
    <n v="119651184973628.98"/>
    <n v="120464795940364.03"/>
    <n v="121278370229232.97"/>
    <n v="122121466780874.3"/>
    <n v="123065633694826"/>
    <n v="124023860574775.55"/>
    <n v="125003440846472.27"/>
    <n v="125926590016986.47"/>
    <n v="126854946773620.19"/>
    <n v="127788540422383.28"/>
    <n v="128727400454682.56"/>
    <n v="129671556548223.84"/>
    <n v="130621038567919.08"/>
    <n v="131575876566798.38"/>
    <n v="132536100786925.86"/>
    <n v="133501741660320.88"/>
    <n v="134472829809883.42"/>
    <n v="135449396050324.02"/>
    <n v="136431471389098.31"/>
    <n v="137419087027345.98"/>
    <n v="138412274360834.34"/>
    <n v="139411064980905.66"/>
    <n v="140415490675429.5"/>
    <n v="141425583429758.88"/>
    <n v="142441375427690.78"/>
    <n v="143462899052430.31"/>
    <n v="144490186887559.38"/>
    <m/>
  </r>
  <r>
    <x v="0"/>
    <x v="0"/>
    <x v="1"/>
    <s v="ON"/>
    <n v="13"/>
    <x v="0"/>
    <s v="All"/>
    <s v="Storage Water Heater"/>
    <s v="Propane/LPG"/>
    <s v="Water heating"/>
    <s v="Household"/>
    <s v="All"/>
    <s v="RPP"/>
    <s v="Energy Index"/>
    <n v="1025052579001.6201"/>
    <n v="887804151922.02026"/>
    <n v="928706672750.04211"/>
    <n v="915922329844.71021"/>
    <n v="853681661885.89563"/>
    <n v="827259505860.29077"/>
    <n v="801687091676.96191"/>
    <n v="791153372744.09094"/>
    <n v="780457039555.98987"/>
    <n v="769672011280.34888"/>
    <n v="759810466804.74548"/>
    <n v="751012380111.41553"/>
    <n v="743199920141.64453"/>
    <n v="736049071545.29407"/>
    <n v="729501100163.14709"/>
    <n v="723159558428.01526"/>
    <n v="717065945946.20886"/>
    <n v="711232002896.69482"/>
    <n v="705750352087.70959"/>
    <n v="700399735910.72644"/>
    <n v="695006263530.37744"/>
    <n v="689670791572.7605"/>
    <n v="684416419542.41968"/>
    <n v="679310558460.03528"/>
    <n v="674440512098.35535"/>
    <n v="669831381617.12988"/>
    <n v="665376612937.80823"/>
    <n v="660994696422.77148"/>
    <n v="656706081745.37488"/>
    <n v="652385512238.86768"/>
    <n v="648154927308.83691"/>
    <n v="644246704965.69238"/>
    <n v="640350372163.99609"/>
    <n v="636470352201.56665"/>
    <n v="632474060087.6239"/>
    <n v="628494884074.00439"/>
    <n v="624532888330.03491"/>
    <n v="620588133890.49158"/>
    <n v="616660678711.41431"/>
    <n v="612750577725.20447"/>
    <n v="608857882895.0127"/>
    <n v="604982643268.41406"/>
    <n v="601124905030.38831"/>
    <n v="597284711555.59973"/>
    <n v="593462103459.98975"/>
    <n v="589657118651.68567"/>
    <n v="585869792381.23047"/>
    <n v="582100157291.14111"/>
    <n v="578348243464.79956"/>
    <n v="574614078474.68408"/>
    <n v="570897687429.94604"/>
    <n v="567199093023.33557"/>
    <n v="563518315577.48816"/>
    <n v="559855373090.56982"/>
    <m/>
  </r>
  <r>
    <x v="0"/>
    <x v="0"/>
    <x v="2"/>
    <s v="ON"/>
    <n v="14"/>
    <x v="0"/>
    <s v="All"/>
    <s v="Storage Water Heater"/>
    <s v="Heating Oil"/>
    <s v="Water heating"/>
    <s v="Household"/>
    <s v="All"/>
    <s v="RPP"/>
    <s v="Energy Index"/>
    <n v="1058358053259"/>
    <n v="916650221804.82874"/>
    <n v="958881726025.90393"/>
    <n v="945682000912.62158"/>
    <n v="881419041603.16882"/>
    <n v="854138390652.16956"/>
    <n v="827735090912.59778"/>
    <n v="816859115873.12317"/>
    <n v="805815243000.77319"/>
    <n v="794679793206.31665"/>
    <n v="784497832566.31506"/>
    <n v="775413883024.69653"/>
    <n v="767347584676.5437"/>
    <n v="759964394433.80078"/>
    <n v="753203669777.55481"/>
    <n v="746656081972.84741"/>
    <n v="740364479009.57227"/>
    <n v="734340982522.47375"/>
    <n v="728681224771.80908"/>
    <n v="723156759162.12939"/>
    <n v="717588044887.65564"/>
    <n v="712079215555.42639"/>
    <n v="706654121207.05029"/>
    <n v="701382363146.96472"/>
    <n v="696354081776.60925"/>
    <n v="691595193829.53674"/>
    <n v="686995683127.59973"/>
    <n v="682471391664.50745"/>
    <n v="678043433553.74573"/>
    <n v="673582482354.21716"/>
    <n v="669214439463.13428"/>
    <n v="665179233196.13232"/>
    <n v="661156302779.36401"/>
    <n v="657150215230.1355"/>
    <n v="653024077675.2345"/>
    <n v="648915612348.06946"/>
    <n v="644824885502.92346"/>
    <n v="640751960157.68298"/>
    <n v="636696896151.46521"/>
    <n v="632659750201.50647"/>
    <n v="628640575959.31702"/>
    <n v="624639424066.10034"/>
    <n v="620656342207.45422"/>
    <n v="616691375167.35022"/>
    <n v="612744564881.40137"/>
    <n v="608815950489.42651"/>
    <n v="604905568387.31055"/>
    <n v="601013452278.17444"/>
    <n v="597139633222.85352"/>
    <n v="593284139689.69666"/>
    <n v="589446997603.6886"/>
    <n v="585628230394.90076"/>
    <n v="581827859046.28076"/>
    <n v="578045902140.78186"/>
    <m/>
  </r>
  <r>
    <x v="0"/>
    <x v="0"/>
    <x v="0"/>
    <s v="ON"/>
    <n v="15"/>
    <x v="0"/>
    <s v="All"/>
    <s v="Tankless Water Heater"/>
    <s v="Natural Gas"/>
    <s v="Water heating"/>
    <s v="Household"/>
    <s v="All"/>
    <s v="Natural Gas"/>
    <s v="Energy Index"/>
    <n v="5245423873777.6191"/>
    <n v="6564283274090.1973"/>
    <n v="6986069837018.7861"/>
    <n v="7106434899529.3086"/>
    <n v="6754125547277.042"/>
    <n v="6705997624704.0459"/>
    <n v="6669479765721.2041"/>
    <n v="6719603661688.4189"/>
    <n v="6765970949679.7383"/>
    <n v="6807981242522.7637"/>
    <n v="6850026901585.5068"/>
    <n v="6895010091044.9609"/>
    <n v="6943085093018.2637"/>
    <n v="6991177803348.2695"/>
    <n v="7042290085193.1504"/>
    <n v="7092037333045.6631"/>
    <n v="7140859986852.1543"/>
    <n v="7189564862707.749"/>
    <n v="7239445374197.2568"/>
    <n v="7287769046783.9326"/>
    <n v="7332194200043.6699"/>
    <n v="7373807793455.8018"/>
    <n v="7413087626934.5264"/>
    <n v="7451466485965.0732"/>
    <n v="7493319637210.7559"/>
    <n v="7539114755468.3809"/>
    <n v="7587521402568.8506"/>
    <n v="7637309679167.8066"/>
    <n v="7689242294065.7881"/>
    <n v="7741172567823.3809"/>
    <n v="7794987241332.4004"/>
    <n v="7855253214563.3613"/>
    <n v="7916416632432.4805"/>
    <n v="7978943032753.5479"/>
    <n v="8037867447892.7529"/>
    <n v="8097124262145.9688"/>
    <n v="8156715346109.5703"/>
    <n v="8216642582213.7783"/>
    <n v="8276907864780.2441"/>
    <n v="8337513100079.9395"/>
    <n v="8398460206391.3838"/>
    <n v="8459751114059.0967"/>
    <n v="8521387765552.3965"/>
    <n v="8583372115524.4736"/>
    <n v="8645706130871.7451"/>
    <n v="8708391790793.5088"/>
    <n v="8771431086851.8701"/>
    <n v="8834826023031.9766"/>
    <n v="8898578615802.4883"/>
    <n v="8962690894176.3496"/>
    <n v="9027164899771.8438"/>
    <n v="9092002686873.8789"/>
    <n v="9157206322495.5508"/>
    <n v="9222777886439.9609"/>
    <m/>
  </r>
  <r>
    <x v="0"/>
    <x v="0"/>
    <x v="1"/>
    <s v="ON"/>
    <n v="16"/>
    <x v="0"/>
    <s v="All"/>
    <s v="Tankless Water Heater"/>
    <s v="Propane/LPG"/>
    <s v="Water heating"/>
    <s v="Household"/>
    <s v="All"/>
    <s v="RPP"/>
    <s v="Energy Index"/>
    <n v="65428888021.379997"/>
    <n v="56668350122.682137"/>
    <n v="59279149324.470764"/>
    <n v="58463127436.896393"/>
    <n v="54490318843.780571"/>
    <n v="52803798246.401535"/>
    <n v="51171516490.018845"/>
    <n v="50499151451.750473"/>
    <n v="49816406780.169563"/>
    <n v="49128000720.022263"/>
    <n v="48498540434.345451"/>
    <n v="47936960432.643532"/>
    <n v="47438292774.998581"/>
    <n v="46981855630.550682"/>
    <n v="46563900010.413643"/>
    <n v="46159120750.724373"/>
    <n v="45770166762.523964"/>
    <n v="45397787418.937958"/>
    <n v="45047894814.109116"/>
    <n v="44706366121.961258"/>
    <n v="44362101927.470894"/>
    <n v="44021539887.623009"/>
    <n v="43686154438.877846"/>
    <n v="43360248412.342674"/>
    <n v="43049394389.256714"/>
    <n v="42755194571.30616"/>
    <n v="42470847634.328186"/>
    <n v="42191150835.496048"/>
    <n v="41917409473.109024"/>
    <n v="41641628440.778786"/>
    <n v="41371591104.819374"/>
    <n v="41122130104.193123"/>
    <n v="40873428010.467834"/>
    <n v="40625767161.802116"/>
    <n v="40370684686.444077"/>
    <n v="40116694728.127937"/>
    <n v="39863801382.768181"/>
    <n v="39612008546.201576"/>
    <n v="39361319917.74984"/>
    <n v="39111739003.73645"/>
    <n v="38863269120.958252"/>
    <n v="38615913400.111534"/>
    <n v="38369674789.173721"/>
    <n v="38124556056.74041"/>
    <n v="37880559795.318489"/>
    <n v="37637688424.575676"/>
    <n v="37395944194.546623"/>
    <n v="37155329188.796234"/>
    <n v="36915845327.540398"/>
    <n v="36677494370.72451"/>
    <n v="36440277921.060379"/>
    <n v="36204197427.021423"/>
    <n v="35969254185.797112"/>
    <n v="35735449346.206573"/>
    <m/>
  </r>
  <r>
    <x v="0"/>
    <x v="0"/>
    <x v="0"/>
    <s v="ON"/>
    <n v="17"/>
    <x v="0"/>
    <s v="All"/>
    <s v="Range/Cooktop and Oven"/>
    <s v="Natural Gas"/>
    <s v="Cooking"/>
    <s v="Household"/>
    <s v="All"/>
    <s v="Natural Gas"/>
    <s v="Energy Index"/>
    <n v="1973446512537.7424"/>
    <n v="2469631100609.9507"/>
    <n v="2628316698128.1646"/>
    <n v="2673600743528.2383"/>
    <n v="2541054036290.2671"/>
    <n v="2522947228672.2651"/>
    <n v="2509208388267.9087"/>
    <n v="2528066125997.3223"/>
    <n v="2545510543261.623"/>
    <n v="2561315760894.5024"/>
    <n v="2577134284095.1768"/>
    <n v="2594057972341.8726"/>
    <n v="2612144870039.2612"/>
    <n v="2630238430018.979"/>
    <n v="2649468020759.7524"/>
    <n v="2668184054991.7368"/>
    <n v="2686552236135.0986"/>
    <n v="2704876106562.6729"/>
    <n v="2723642277574.0684"/>
    <n v="2741822730752.6812"/>
    <n v="2758536473222.123"/>
    <n v="2774192443601.1563"/>
    <n v="2788970400970.6577"/>
    <n v="2803409391475.8169"/>
    <n v="2819155488903.2163"/>
    <n v="2836384643036.6987"/>
    <n v="2854596313094.7891"/>
    <n v="2873327783264.5605"/>
    <n v="2892866001761.9688"/>
    <n v="2912403339469.6733"/>
    <n v="2932649630773.3447"/>
    <n v="2955323046222.5483"/>
    <n v="2978334100542.1255"/>
    <n v="3001857939534.814"/>
    <n v="3024026630637.3779"/>
    <n v="3046320377767.4624"/>
    <n v="3068739884685.522"/>
    <n v="3091285859604.1714"/>
    <n v="3113959015209.8481"/>
    <n v="3136760068684.5947"/>
    <n v="3159689741727.9609"/>
    <n v="3182748760578.9976"/>
    <n v="3205937856038.3813"/>
    <n v="3229257763490.6309"/>
    <n v="3252709222926.4448"/>
    <n v="3276292978965.1431"/>
    <n v="3300009780877.209"/>
    <n v="3323860382606.9575"/>
    <n v="3347845542795.2793"/>
    <n v="3371966024802.5093"/>
    <n v="3396222596731.3916"/>
    <n v="3420616031450.1436"/>
    <n v="3445147106615.6099"/>
    <n v="3469816604696.5244"/>
    <m/>
  </r>
  <r>
    <x v="0"/>
    <x v="0"/>
    <x v="1"/>
    <s v="ON"/>
    <n v="18"/>
    <x v="0"/>
    <s v="All"/>
    <s v="Range/Cooktop and Oven"/>
    <s v="Propane/LPG"/>
    <s v="Cooking"/>
    <s v="Household"/>
    <s v="All"/>
    <s v="RPP"/>
    <s v="Energy Index"/>
    <n v="82448891466.984238"/>
    <n v="71409476611.483109"/>
    <n v="74699422483.09903"/>
    <n v="73671128986.481476"/>
    <n v="68664874495.25621"/>
    <n v="66539639635.010696"/>
    <n v="64482752754.531258"/>
    <n v="63635485534.457626"/>
    <n v="62775138629.151169"/>
    <n v="61907657639.412323"/>
    <n v="61114455976.569054"/>
    <n v="60406792282.281296"/>
    <n v="59778406307.422165"/>
    <n v="59203236260.641174"/>
    <n v="58676557929.329262"/>
    <n v="58166483522.451035"/>
    <n v="57676351011.742508"/>
    <n v="57207104704.609238"/>
    <n v="56766194607.050995"/>
    <n v="56335824125.092651"/>
    <n v="55902006555.119125"/>
    <n v="55472854180.528595"/>
    <n v="55050224982.64035"/>
    <n v="54639541087.149818"/>
    <n v="54247824669.730118"/>
    <n v="53877094712.468948"/>
    <n v="53518780664.120667"/>
    <n v="53166326393.416306"/>
    <n v="52821376745.638443"/>
    <n v="52473856848.986389"/>
    <n v="52133574755.283737"/>
    <n v="51819221514.874733"/>
    <n v="51505824595.665779"/>
    <n v="51193739780.383759"/>
    <n v="50872302752.154678"/>
    <n v="50552242437.205292"/>
    <n v="50233563996.919472"/>
    <n v="49916272340.55722"/>
    <n v="49600372129.744064"/>
    <n v="49285867782.902702"/>
    <n v="48972763479.62767"/>
    <n v="48661063165.002663"/>
    <n v="48350770553.861862"/>
    <n v="48041889134.995094"/>
    <n v="47734422175.297531"/>
    <n v="47428372723.864586"/>
    <n v="47123743616.031929"/>
    <n v="46820537477.361832"/>
    <n v="46518756727.575508"/>
    <n v="46218403584.432632"/>
    <n v="45919480067.55809"/>
    <n v="45621988002.216408"/>
    <n v="45325929023.034698"/>
    <n v="45031304577.674156"/>
    <m/>
  </r>
  <r>
    <x v="0"/>
    <x v="0"/>
    <x v="0"/>
    <s v="ON"/>
    <n v="19"/>
    <x v="0"/>
    <s v="All"/>
    <s v="Barbecue"/>
    <s v="Natural Gas"/>
    <s v="Cooking"/>
    <s v="Per unit"/>
    <s v="All"/>
    <s v="Natural Gas"/>
    <s v="Energy Index"/>
    <n v="143799231448.07999"/>
    <n v="179954740081.25412"/>
    <n v="191517691911.98535"/>
    <n v="194817406844.22174"/>
    <n v="185159118914.60178"/>
    <n v="183839729205.8335"/>
    <n v="182838620395.13977"/>
    <n v="184212728168.06949"/>
    <n v="185483851443.88626"/>
    <n v="186635531073.42688"/>
    <n v="187788180240.48001"/>
    <n v="189021359527.41809"/>
    <n v="190339298458.94757"/>
    <n v="191657722851.35602"/>
    <n v="193058926457.33997"/>
    <n v="194422708714.02472"/>
    <n v="195761143941.2951"/>
    <n v="197096350377.29373"/>
    <n v="198463785953.33667"/>
    <n v="199788541997.06665"/>
    <n v="201006423153.94498"/>
    <n v="202147227575.94263"/>
    <n v="203224053777.5173"/>
    <n v="204276180462.65253"/>
    <n v="205423552177.05222"/>
    <n v="206678989862.92563"/>
    <n v="208006020588.66431"/>
    <n v="209370927616.6445"/>
    <n v="210794620017.70123"/>
    <n v="212218248238.20813"/>
    <n v="213693535817.90439"/>
    <n v="215345680781.13715"/>
    <n v="217022428493.80255"/>
    <n v="218736541314.37604"/>
    <n v="220351908501.93625"/>
    <n v="221976388153.67075"/>
    <n v="223610031550.52985"/>
    <n v="225252890297.87961"/>
    <n v="226905016327.08035"/>
    <n v="228566461897.07394"/>
    <n v="230237279595.97964"/>
    <n v="231917522342.69687"/>
    <n v="233607243388.51703"/>
    <n v="235306496318.74292"/>
    <n v="237015335054.31589"/>
    <n v="238733813853.45129"/>
    <n v="240461987313.28113"/>
    <n v="242199910371.50565"/>
    <n v="243947638308.05075"/>
    <n v="245705226746.73441"/>
    <n v="247472731656.93991"/>
    <n v="249250209355.29651"/>
    <n v="251037716507.3667"/>
    <n v="252835310129.34103"/>
    <m/>
  </r>
  <r>
    <x v="0"/>
    <x v="0"/>
    <x v="1"/>
    <s v="ON"/>
    <n v="20"/>
    <x v="0"/>
    <s v="All"/>
    <s v="Barbecue"/>
    <s v="Propane/LPG"/>
    <s v="Cooking"/>
    <s v="Per unit"/>
    <s v="All"/>
    <s v="RPP"/>
    <s v="Energy Index"/>
    <n v="359498078620.19995"/>
    <n v="311363429881.67627"/>
    <n v="325708428323.33508"/>
    <n v="321224807868.1142"/>
    <n v="299396268531.11273"/>
    <n v="290129705509.0874"/>
    <n v="281161157014.19879"/>
    <n v="277466857039.08856"/>
    <n v="273715526318.91321"/>
    <n v="269933089181.16772"/>
    <n v="266474528748.43356"/>
    <n v="263388935553.91992"/>
    <n v="260649013323.62286"/>
    <n v="258141126037.10361"/>
    <n v="255844674929.16672"/>
    <n v="253620621143.07684"/>
    <n v="251483519082.22534"/>
    <n v="249437486166.40878"/>
    <n v="247515006311.35941"/>
    <n v="245638481853.52808"/>
    <n v="243746927217.65265"/>
    <n v="241875714016.89822"/>
    <n v="240032943521.06369"/>
    <n v="238242257573.41541"/>
    <n v="236534274640.94916"/>
    <n v="234917797997.64938"/>
    <n v="233355457866.30374"/>
    <n v="231818667851.72311"/>
    <n v="230314599896.52792"/>
    <n v="228799325004.33936"/>
    <n v="227315608768.76147"/>
    <n v="225944948909.97705"/>
    <n v="224578458854.18015"/>
    <n v="223217689904.29858"/>
    <n v="221816142933.93076"/>
    <n v="220420598782.64331"/>
    <n v="219031079955.37918"/>
    <n v="217647607857.75699"/>
    <n v="216270202815.64651"/>
    <n v="214898884094.49127"/>
    <n v="213533669918.38361"/>
    <n v="212174577488.88898"/>
    <n v="210821623003.62665"/>
    <n v="209474821674.60516"/>
    <n v="208134187746.31601"/>
    <n v="206799734513.58856"/>
    <n v="205471474339.20554"/>
    <n v="204149418671.28427"/>
    <n v="202833578060.42307"/>
    <n v="201523962176.61655"/>
    <n v="200220579825.94147"/>
    <n v="198923438967.01416"/>
    <n v="197632546727.22336"/>
    <n v="196347909418.73914"/>
    <m/>
  </r>
  <r>
    <x v="0"/>
    <x v="0"/>
    <x v="0"/>
    <s v="ON"/>
    <n v="21"/>
    <x v="0"/>
    <s v="All"/>
    <s v="Pool/spa heater"/>
    <s v="Natural Gas"/>
    <s v="Other"/>
    <s v="Per unit"/>
    <s v="All"/>
    <s v="Natural Gas"/>
    <s v="Energy Index"/>
    <n v="14418663368649.682"/>
    <n v="18043954704732.176"/>
    <n v="19203365004191.402"/>
    <n v="19534225456930.34"/>
    <n v="18565794673453.145"/>
    <n v="18433500252466.207"/>
    <n v="18333119667734.125"/>
    <n v="18470900636454.195"/>
    <n v="18598355410930.332"/>
    <n v="18713833642070.066"/>
    <n v="18829409088159.254"/>
    <n v="18953059241449.34"/>
    <n v="19085208193865.836"/>
    <n v="19217405823155.797"/>
    <n v="19357903674932.668"/>
    <n v="19494649310283.121"/>
    <n v="19628853414077.113"/>
    <n v="19762733768891.594"/>
    <n v="19899845720400.16"/>
    <n v="20032678220600.441"/>
    <n v="20154794439492.684"/>
    <n v="20269182220043.441"/>
    <n v="20377154942503.039"/>
    <n v="20482651059146.859"/>
    <n v="20597697338198.863"/>
    <n v="20723579327905.191"/>
    <n v="20856639909116.918"/>
    <n v="20993498324615.863"/>
    <n v="21136251114492.586"/>
    <n v="21278997469023.762"/>
    <n v="21426923676760.629"/>
    <n v="21592583269104.586"/>
    <n v="21760709764494.133"/>
    <n v="21932582837019.277"/>
    <n v="22094554743681.395"/>
    <n v="22257440351703.844"/>
    <n v="22421244802996.988"/>
    <n v="22585973272000.18"/>
    <n v="22751630965840.012"/>
    <n v="22918223124489.492"/>
    <n v="23085755020928.043"/>
    <n v="23254231961302.223"/>
    <n v="23423659285087.336"/>
    <n v="23594042365249.797"/>
    <n v="23765386608410.313"/>
    <n v="23937697455007.859"/>
    <n v="24110980379464.363"/>
    <n v="24285240890350.34"/>
    <n v="24460484530551.07"/>
    <n v="24636716877433.676"/>
    <n v="24813943543014.918"/>
    <n v="24992170174129.695"/>
    <n v="25171402452600.25"/>
    <n v="25351646095406.074"/>
    <m/>
  </r>
  <r>
    <x v="0"/>
    <x v="0"/>
    <x v="0"/>
    <s v="ON"/>
    <n v="22"/>
    <x v="0"/>
    <s v="All"/>
    <s v="Patio heater/fireplace"/>
    <s v="Natural Gas"/>
    <s v="Other"/>
    <s v="Per unit"/>
    <s v="All"/>
    <s v="Natural Gas"/>
    <s v="Energy Index"/>
    <n v="153150088006.35355"/>
    <n v="191656686917.38013"/>
    <n v="203971544741.42285"/>
    <n v="207485830785.78421"/>
    <n v="197199491759.37527"/>
    <n v="195794305876.40695"/>
    <n v="194728097796.44904"/>
    <n v="196191559904.24466"/>
    <n v="197545340724.89212"/>
    <n v="198771910817.39612"/>
    <n v="199999513493.68982"/>
    <n v="201312882935.37814"/>
    <n v="202716523701.17474"/>
    <n v="204120681495.99564"/>
    <n v="205613001402.09152"/>
    <n v="207065466554.57867"/>
    <n v="208490936432.15085"/>
    <n v="209912967559.30377"/>
    <n v="211369323596.15512"/>
    <n v="212780224771.64194"/>
    <n v="214077301289.22079"/>
    <n v="215292288990.25076"/>
    <n v="216439138148.46936"/>
    <n v="217559681650.68179"/>
    <n v="218781663696.52997"/>
    <n v="220118738937.76602"/>
    <n v="221532062711.38715"/>
    <n v="222985725775.85999"/>
    <n v="224501996859.64908"/>
    <n v="226018199589.40897"/>
    <n v="227589420940.10681"/>
    <n v="229349000208.8577"/>
    <n v="231134782074.12363"/>
    <n v="232960358794.38889"/>
    <n v="234680768732.927"/>
    <n v="236410883693.36404"/>
    <n v="238150758291.30515"/>
    <n v="239900447487.86713"/>
    <n v="241660006591.35956"/>
    <n v="243429491258.97513"/>
    <n v="245208957498.48959"/>
    <n v="246998461669.96835"/>
    <n v="248798060487.48343"/>
    <n v="250607811020.83807"/>
    <n v="252427770697.29965"/>
    <n v="254257997303.34146"/>
    <n v="256098548986.3923"/>
    <n v="257949484256.59546"/>
    <n v="259810861988.5737"/>
    <n v="261682741423.20432"/>
    <n v="263565182169.40103"/>
    <n v="265458244205.90387"/>
    <n v="267361987883.07629"/>
    <n v="269276473924.71014"/>
    <m/>
  </r>
  <r>
    <x v="0"/>
    <x v="0"/>
    <x v="0"/>
    <s v="ON"/>
    <n v="23"/>
    <x v="0"/>
    <s v="All"/>
    <s v="Clothes dryer"/>
    <s v="Natural Gas"/>
    <s v="Other"/>
    <s v="Per unit"/>
    <s v="All"/>
    <s v="Natural Gas"/>
    <s v="Energy Index"/>
    <n v="1295129126612.8694"/>
    <n v="1620764054190.5862"/>
    <n v="1724905888293.5637"/>
    <n v="1754624801776.0867"/>
    <n v="1667637340960.7573"/>
    <n v="1655754245175.2556"/>
    <n v="1646737749283.1594"/>
    <n v="1659113663826.6873"/>
    <n v="1670562047531.1594"/>
    <n v="1680934660915.2813"/>
    <n v="1691316006448.1023"/>
    <n v="1702422647260.8928"/>
    <n v="1714292676607.5879"/>
    <n v="1726167078262.2417"/>
    <n v="1738787031680.2822"/>
    <n v="1751069949364.9153"/>
    <n v="1763124578791.4187"/>
    <n v="1775150128079.0527"/>
    <n v="1787465949418.7463"/>
    <n v="1799397377150.4075"/>
    <n v="1810366235211.3462"/>
    <n v="1820640900936.7424"/>
    <n v="1830339346219.8997"/>
    <n v="1839815335076.6084"/>
    <n v="1850149149182.613"/>
    <n v="1861456260474.1582"/>
    <n v="1873408175150.6628"/>
    <n v="1885701223098.5166"/>
    <n v="1898523722060.2842"/>
    <n v="1911345642979.3274"/>
    <n v="1924632834401.3813"/>
    <n v="1939512893506.8577"/>
    <n v="1954614537505.8281"/>
    <n v="1970052710699.5898"/>
    <n v="1984601530423.5625"/>
    <n v="1999232421641.5791"/>
    <n v="2013945846216.0002"/>
    <n v="2028742268931.0383"/>
    <n v="2043622157506.9775"/>
    <n v="2058585982614.4683"/>
    <n v="2073634217888.8992"/>
    <n v="2088767339944.8342"/>
    <n v="2103985828390.5298"/>
    <n v="2119290165842.5166"/>
    <n v="2134680837940.26"/>
    <n v="2150158333360.8843"/>
    <n v="2165723143833.9714"/>
    <n v="2181375764156.4338"/>
    <n v="2197116692207.4424"/>
    <n v="2212946428963.4355"/>
    <n v="2228865478513.1885"/>
    <n v="2244874348072.9512"/>
    <n v="2260973548001.6436"/>
    <n v="2277163591816.1201"/>
    <m/>
  </r>
  <r>
    <x v="0"/>
    <x v="0"/>
    <x v="1"/>
    <s v="ON"/>
    <n v="24"/>
    <x v="0"/>
    <s v="All"/>
    <s v="Pool/spa heater"/>
    <s v="Propane/LPG"/>
    <s v="Other"/>
    <s v="Per unit"/>
    <s v="All"/>
    <s v="RPP"/>
    <s v="Energy Index"/>
    <n v="205311954950.39719"/>
    <n v="177821908630.01703"/>
    <n v="186014441077.25964"/>
    <n v="183453812980.30249"/>
    <n v="170987376157.62851"/>
    <n v="165695174939.12613"/>
    <n v="160573171974.26923"/>
    <n v="158463330517.05133"/>
    <n v="156320918388.50589"/>
    <n v="154160741159.72037"/>
    <n v="152185532261.56958"/>
    <n v="150423327652.91428"/>
    <n v="148858538234.08499"/>
    <n v="147426265651.24738"/>
    <n v="146114745800.49277"/>
    <n v="144844572584.29776"/>
    <n v="143624058127.79218"/>
    <n v="142455553919.22601"/>
    <n v="141357611758.01086"/>
    <n v="140285915056.79816"/>
    <n v="139205634512.10748"/>
    <n v="138136971108.25723"/>
    <n v="137084551539.07117"/>
    <n v="136061877832.37164"/>
    <n v="135086436416.29378"/>
    <n v="134163254904.33318"/>
    <n v="133270991146.22023"/>
    <n v="132393319244.73802"/>
    <n v="131534335148.23158"/>
    <n v="130668950688.88608"/>
    <n v="129821589606.77036"/>
    <n v="129038795839.80736"/>
    <n v="128258383477.51395"/>
    <n v="127481238480.22136"/>
    <n v="126680804860.25468"/>
    <n v="125883799493.71664"/>
    <n v="125090235233.34299"/>
    <n v="124300124304.03754"/>
    <n v="123513478314.05156"/>
    <n v="122730308266.01938"/>
    <n v="121950624567.85202"/>
    <n v="121174437043.48802"/>
    <n v="120401754943.505"/>
    <n v="119632586955.59114"/>
    <n v="118866941214.87866"/>
    <n v="118104825314.14085"/>
    <n v="117346246313.85239"/>
    <n v="116591210752.11595"/>
    <n v="115839724654.45462"/>
    <n v="115091793543.47235"/>
    <n v="114347422448.38326"/>
    <n v="113606615914.41074"/>
    <n v="112869378012.05814"/>
    <n v="112135712346.25145"/>
    <m/>
  </r>
  <r>
    <x v="0"/>
    <x v="0"/>
    <x v="1"/>
    <s v="ON"/>
    <n v="25"/>
    <x v="0"/>
    <s v="All"/>
    <s v="Patio heater/fireplace"/>
    <s v="Propane/LPG"/>
    <s v="Other"/>
    <s v="Per unit"/>
    <s v="All"/>
    <s v="RPP"/>
    <s v="Energy Index"/>
    <n v="2180753039.6872377"/>
    <n v="1888763213.3335044"/>
    <n v="1975781478.0096993"/>
    <n v="1948583366.2032192"/>
    <n v="1816169157.7773957"/>
    <n v="1759957214.8504784"/>
    <n v="1705553059.293159"/>
    <n v="1683143048.2823648"/>
    <n v="1660387082.7921088"/>
    <n v="1637442422.5112436"/>
    <n v="1616462432.2827139"/>
    <n v="1597744900.4283006"/>
    <n v="1581124244.8877757"/>
    <n v="1565911137.6459765"/>
    <n v="1551980624.4333668"/>
    <n v="1538489280.9662228"/>
    <n v="1525525395.7816029"/>
    <n v="1513113945.5797203"/>
    <n v="1501451981.1994722"/>
    <n v="1490068787.0773516"/>
    <n v="1478594418.3192425"/>
    <n v="1467243442.8394563"/>
    <n v="1456065003.7900431"/>
    <n v="1445202515.0711958"/>
    <n v="1434841711.5141768"/>
    <n v="1425035994.702033"/>
    <n v="1415558675.6478279"/>
    <n v="1406236346.2809489"/>
    <n v="1397112512.3573375"/>
    <n v="1387920695.978833"/>
    <n v="1378920317.7203779"/>
    <n v="1370605751.2979538"/>
    <n v="1362316479.3376725"/>
    <n v="1354061912.2057536"/>
    <n v="1345559981.3258305"/>
    <n v="1337094464.1758683"/>
    <n v="1328665497.2732098"/>
    <n v="1320273210.466583"/>
    <n v="1311917727.0548444"/>
    <n v="1303599163.9041948"/>
    <n v="1295317631.5638893"/>
    <n v="1287073234.3804274"/>
    <n v="1278866070.6102662"/>
    <n v="1270696232.531044"/>
    <n v="1262563806.5513408"/>
    <n v="1254468873.3189847"/>
    <n v="1246411507.8279121"/>
    <n v="1238391779.5236032"/>
    <n v="1230409752.4070938"/>
    <n v="1222465485.1375849"/>
    <n v="1214559031.133662"/>
    <n v="1206690438.6731255"/>
    <n v="1198859750.9914632"/>
    <n v="1191067006.3789604"/>
    <m/>
  </r>
  <r>
    <x v="0"/>
    <x v="0"/>
    <x v="4"/>
    <s v="ON"/>
    <n v="26"/>
    <x v="0"/>
    <s v="All"/>
    <s v="Lawn mower"/>
    <s v="Gasoline"/>
    <s v="Other"/>
    <s v="Per unit"/>
    <s v="All"/>
    <s v="RPP"/>
    <s v="Energy Index"/>
    <n v="74840642306.589615"/>
    <n v="64819926639.291016"/>
    <n v="67806281674.570602"/>
    <n v="66872877423.800728"/>
    <n v="62328591927.572052"/>
    <n v="60399470272.166641"/>
    <n v="58532389556.488106"/>
    <n v="57763306772.870323"/>
    <n v="56982351276.028923"/>
    <n v="56194920016.424789"/>
    <n v="55474913708.642998"/>
    <n v="54832552065.263504"/>
    <n v="54262152522.733063"/>
    <n v="53740058229.278091"/>
    <n v="53261980914.919891"/>
    <n v="52798975341.943748"/>
    <n v="52354071459.500931"/>
    <n v="51928126435.850586"/>
    <n v="51527902802.596115"/>
    <n v="51137246206.413048"/>
    <n v="50743460613.871719"/>
    <n v="50353909720.096336"/>
    <n v="49970280054.921989"/>
    <n v="49597493399.133026"/>
    <n v="49241923933.490593"/>
    <n v="48905404331.710007"/>
    <n v="48580154919.028725"/>
    <n v="48260224553.272644"/>
    <n v="47947106296.085831"/>
    <n v="47631654968.396675"/>
    <n v="47322773551.011765"/>
    <n v="47037428314.650536"/>
    <n v="46752951151.729584"/>
    <n v="46469665013.926353"/>
    <n v="46177889670.125412"/>
    <n v="45887363998.749306"/>
    <n v="45598092684.89782"/>
    <n v="45310080184.812462"/>
    <n v="45023330729.951561"/>
    <n v="44737848331.012962"/>
    <n v="44453636781.905067"/>
    <n v="44170699663.665672"/>
    <n v="43889040348.330109"/>
    <n v="43608662002.748398"/>
    <n v="43329567592.351936"/>
    <n v="43051759884.870583"/>
    <n v="42775241453.999886"/>
    <n v="42500014683.019485"/>
    <n v="42226081768.362701"/>
    <n v="41953444723.137932"/>
    <n v="41682105380.602394"/>
    <n v="41412065397.588173"/>
    <n v="41143326257.881676"/>
    <n v="40875889275.556259"/>
    <m/>
  </r>
  <r>
    <x v="0"/>
    <x v="0"/>
    <x v="4"/>
    <s v="ON"/>
    <n v="27"/>
    <x v="0"/>
    <s v="All"/>
    <s v="Snow blower"/>
    <s v="Gasoline"/>
    <s v="Other"/>
    <s v="Per unit"/>
    <s v="All"/>
    <s v="RPP"/>
    <s v="Energy Index"/>
    <n v="73561004872.607025"/>
    <n v="63711625026.16684"/>
    <n v="66646918878.958824"/>
    <n v="65729474125.375404"/>
    <n v="61262887559.199425"/>
    <n v="59366750338.572784"/>
    <n v="57531593271.628609"/>
    <n v="56775660390.115044"/>
    <n v="56008057796.953156"/>
    <n v="55234090164.669991"/>
    <n v="54526394641.453178"/>
    <n v="53895016201.580353"/>
    <n v="53334369442.891052"/>
    <n v="52821202002.298149"/>
    <n v="52351298931.358185"/>
    <n v="51896209902.722954"/>
    <n v="51458913058.981987"/>
    <n v="51040250912.392601"/>
    <n v="50646870367.696602"/>
    <n v="50262893281.321327"/>
    <n v="49875840698.674728"/>
    <n v="49492950409.228134"/>
    <n v="49115880106.256111"/>
    <n v="48749467417.137321"/>
    <n v="48399977535.856995"/>
    <n v="48069211800.778183"/>
    <n v="47749523555.278542"/>
    <n v="47435063410.777542"/>
    <n v="47127298900.309227"/>
    <n v="46817241210.556221"/>
    <n v="46513641097.71608"/>
    <n v="46233174740.461205"/>
    <n v="45953561614.186226"/>
    <n v="45675119148.688431"/>
    <n v="45388332627.013191"/>
    <n v="45102774410.661095"/>
    <n v="44818449104.62532"/>
    <n v="44535361088.953857"/>
    <n v="44253514522.754845"/>
    <n v="43972913348.150597"/>
    <n v="43693561294.180641"/>
    <n v="43415461880.653595"/>
    <n v="43138618421.949203"/>
    <n v="42863034030.770164"/>
    <n v="42588711621.844444"/>
    <n v="42315653915.578819"/>
    <n v="42043863441.663368"/>
    <n v="41773342542.628029"/>
    <n v="41504093377.351135"/>
    <n v="41236117924.52066"/>
    <n v="40969417986.048462"/>
    <n v="40703995190.437874"/>
    <n v="40439850996.10524"/>
    <n v="40176986694.655724"/>
    <m/>
  </r>
  <r>
    <x v="0"/>
    <x v="0"/>
    <x v="4"/>
    <s v="ON"/>
    <n v="28"/>
    <x v="0"/>
    <s v="All"/>
    <s v="Trimmer/leaf blower"/>
    <s v="Gasoline"/>
    <s v="Other"/>
    <s v="Per unit"/>
    <s v="All"/>
    <s v="RPP"/>
    <s v="Energy Index"/>
    <n v="95695585344.725433"/>
    <n v="82882517180.146515"/>
    <n v="86701043910.282364"/>
    <n v="85507539106.104416"/>
    <n v="79696952142.490692"/>
    <n v="77230265321.99353"/>
    <n v="74842907644.853775"/>
    <n v="73859513797.759888"/>
    <n v="72860938811.026535"/>
    <n v="71854083538.488113"/>
    <n v="70933441719.397186"/>
    <n v="70112080870.910858"/>
    <n v="69382734937.731873"/>
    <n v="68715154897.295555"/>
    <n v="68103857518.925591"/>
    <n v="67511831743.113647"/>
    <n v="66942951838.554657"/>
    <n v="66398313830.292892"/>
    <n v="65886564683.40313"/>
    <n v="65387048504.915909"/>
    <n v="64883531410.231056"/>
    <n v="64385429046.963196"/>
    <n v="63894897909.963226"/>
    <n v="63418231273.561501"/>
    <n v="62963579534.924988"/>
    <n v="62533286056.944885"/>
    <n v="62117403296.317863"/>
    <n v="61708321777.546829"/>
    <n v="61307950615.834145"/>
    <n v="60904596254.879829"/>
    <n v="60509642562.236885"/>
    <n v="60144783595.539955"/>
    <n v="59781034597.884308"/>
    <n v="59418808514.013023"/>
    <n v="59045727639.054657"/>
    <n v="58674244667.728546"/>
    <n v="58304365590.675011"/>
    <n v="57936096105.90284"/>
    <n v="57569441624.000038"/>
    <n v="57204407273.277481"/>
    <n v="56840997904.846443"/>
    <n v="56479218097.629509"/>
    <n v="56119072163.306633"/>
    <n v="55760564151.195869"/>
    <n v="55403697853.069801"/>
    <n v="55048476807.90831"/>
    <n v="54694904306.587769"/>
    <n v="54342983396.507759"/>
    <n v="53992716886.155258"/>
    <n v="53644107349.607468"/>
    <n v="53297157130.973312"/>
    <n v="52951868348.774422"/>
    <n v="52608242900.266106"/>
    <n v="52266282465.698807"/>
    <m/>
  </r>
  <r>
    <x v="0"/>
    <x v="0"/>
    <x v="5"/>
    <s v="ON"/>
    <n v="29"/>
    <x v="0"/>
    <s v="All"/>
    <s v="Lawn mower"/>
    <s v="Diesel"/>
    <s v="Other"/>
    <s v="Per unit"/>
    <s v="All"/>
    <s v="RPP"/>
    <s v="Energy Index"/>
    <n v="8315626922.954402"/>
    <n v="7202214071.0323343"/>
    <n v="7534031297.174511"/>
    <n v="7430319713.7556362"/>
    <n v="6925399103.0635624"/>
    <n v="6711052252.4629602"/>
    <n v="6503598839.6097898"/>
    <n v="6418145196.9855919"/>
    <n v="6331372364.0032139"/>
    <n v="6243880001.8249769"/>
    <n v="6163879300.9603329"/>
    <n v="6092505785.0292778"/>
    <n v="6029128058.0814514"/>
    <n v="5971117581.030899"/>
    <n v="5917997879.435544"/>
    <n v="5866552815.7715273"/>
    <n v="5817119051.0556593"/>
    <n v="5769791826.2056208"/>
    <n v="5725322533.6217909"/>
    <n v="5681916245.1570053"/>
    <n v="5638162290.4301901"/>
    <n v="5594878857.7884817"/>
    <n v="5552253339.4357767"/>
    <n v="5510832599.9036694"/>
    <n v="5471324881.4989548"/>
    <n v="5433933814.6344452"/>
    <n v="5397794991.0031919"/>
    <n v="5362247172.5858498"/>
    <n v="5327456255.1206484"/>
    <n v="5292406107.5996313"/>
    <n v="5258085950.1124182"/>
    <n v="5226380923.8500586"/>
    <n v="5194772350.1921759"/>
    <n v="5163296112.6584835"/>
    <n v="5130876630.0139351"/>
    <n v="5098595999.8610344"/>
    <n v="5066454742.7664251"/>
    <n v="5034453353.8680515"/>
    <n v="5002592303.3279505"/>
    <n v="4970872036.7792187"/>
    <n v="4939292975.76723"/>
    <n v="4907855518.1850739"/>
    <n v="4876560038.7033463"/>
    <n v="4845406889.1942663"/>
    <n v="4814396399.1502151"/>
    <n v="4783528876.0967321"/>
    <n v="4752804605.9999876"/>
    <n v="4722223853.6688328"/>
    <n v="4691786863.1514101"/>
    <n v="4661493858.1264372"/>
    <n v="4631345042.289155"/>
    <n v="4601340599.7320194"/>
    <n v="4571480695.3201857"/>
    <n v="4541765475.0618067"/>
    <m/>
  </r>
  <r>
    <x v="0"/>
    <x v="0"/>
    <x v="5"/>
    <s v="ON"/>
    <n v="30"/>
    <x v="0"/>
    <s v="All"/>
    <s v="Snow blower"/>
    <s v="Diesel"/>
    <s v="Other"/>
    <s v="Per unit"/>
    <s v="All"/>
    <s v="RPP"/>
    <s v="Energy Index"/>
    <n v="7107343465.9523716"/>
    <n v="6155712562.9146729"/>
    <n v="6439315833.7158298"/>
    <n v="6350673828.5386868"/>
    <n v="5919119570.9371443"/>
    <n v="5735917907.1084833"/>
    <n v="5558608045.5679827"/>
    <n v="5485571052.18503"/>
    <n v="5411406550.4302578"/>
    <n v="5336627069.0502415"/>
    <n v="5268250689.9954777"/>
    <n v="5207247942.1816769"/>
    <n v="5153079173.2261896"/>
    <n v="5103497777.9998226"/>
    <n v="5058096515.1070709"/>
    <n v="5014126560.6495609"/>
    <n v="4971875657.8726578"/>
    <n v="4931425208.9268227"/>
    <n v="4893417426.8305902"/>
    <n v="4856318191.4320126"/>
    <n v="4818921806.6352406"/>
    <n v="4781927575.7708359"/>
    <n v="4745495662.4402046"/>
    <n v="4710093470.2548141"/>
    <n v="4676326331.9668608"/>
    <n v="4644368289.9302607"/>
    <n v="4613480536.741889"/>
    <n v="4583097914.0847874"/>
    <n v="4553362212.5902643"/>
    <n v="4523404947.8798285"/>
    <n v="4494071603.6440659"/>
    <n v="4466973404.8754797"/>
    <n v="4439957643.8827286"/>
    <n v="4413054990.2114429"/>
    <n v="4385346147.5375071"/>
    <n v="4357755981.7063866"/>
    <n v="4330284937.6449594"/>
    <n v="4302933438.5462675"/>
    <n v="4275701886.2565079"/>
    <n v="4248590661.6570635"/>
    <n v="4221600125.0416088"/>
    <n v="4194730616.4882703"/>
    <n v="4167982456.2269773"/>
    <n v="4141355945.0019488"/>
    <n v="4114851364.4294162"/>
    <n v="4088468977.3506122"/>
    <n v="4062209028.1800365"/>
    <n v="4036071743.2490854"/>
    <n v="4010057331.1450381"/>
    <n v="3984165983.0454755"/>
    <n v="3958397873.0481615"/>
    <n v="3932753158.4964137"/>
    <n v="3907231980.3000245"/>
    <n v="3881834463.2517614"/>
    <m/>
  </r>
  <r>
    <x v="0"/>
    <x v="0"/>
    <x v="5"/>
    <s v="ON"/>
    <n v="31"/>
    <x v="0"/>
    <s v="All"/>
    <s v="Trimmer/leaf blower"/>
    <s v="Diesel"/>
    <s v="Other"/>
    <s v="Per unit"/>
    <s v="All"/>
    <s v="RPP"/>
    <s v="Energy Index"/>
    <n v="10632842816.080605"/>
    <n v="9209168575.5718365"/>
    <n v="9633449323.3647079"/>
    <n v="9500837678.4560471"/>
    <n v="8855216904.7211876"/>
    <n v="8581140591.3326139"/>
    <n v="8315878627.2059765"/>
    <n v="8206612644.1955452"/>
    <n v="8095659867.8918381"/>
    <n v="7983787059.8320131"/>
    <n v="7881493524.3774643"/>
    <n v="7790231207.8789845"/>
    <n v="7709192770.8590984"/>
    <n v="7635017210.8106165"/>
    <n v="7567095279.880621"/>
    <n v="7501314638.1237392"/>
    <n v="7438105759.839407"/>
    <n v="7377590425.5880985"/>
    <n v="7320729409.2670145"/>
    <n v="7265227611.6573229"/>
    <n v="7209281267.8034506"/>
    <n v="7153936560.7736893"/>
    <n v="7099433101.1070251"/>
    <n v="7046470141.5068331"/>
    <n v="6995953281.6583319"/>
    <n v="6948142895.2160988"/>
    <n v="6901933699.5908747"/>
    <n v="6856480197.5052032"/>
    <n v="6811994512.8704615"/>
    <n v="6767177361.6533155"/>
    <n v="6723293618.0263205"/>
    <n v="6682753732.8377724"/>
    <n v="6642337177.5427008"/>
    <n v="6602089834.890336"/>
    <n v="6560636404.339407"/>
    <n v="6519360518.6365061"/>
    <n v="6478262843.4083347"/>
    <n v="6437344011.766983"/>
    <n v="6396604624.8888941"/>
    <n v="6356045252.5863876"/>
    <n v="6315666433.8718271"/>
    <n v="6275468677.51439"/>
    <n v="6235452462.5896263"/>
    <n v="6195618239.0217648"/>
    <n v="6155966428.1188669"/>
    <n v="6116497423.1009235"/>
    <n v="6077211589.6208639"/>
    <n v="6038109266.2786398"/>
    <n v="5999190765.1283627"/>
    <n v="5960456372.178607"/>
    <n v="5921906347.8859234"/>
    <n v="5883540927.6416016"/>
    <n v="5845360322.25179"/>
    <n v="5807364718.4109783"/>
    <m/>
  </r>
  <r>
    <x v="0"/>
    <x v="0"/>
    <x v="0"/>
    <s v="ON"/>
    <n v="32"/>
    <x v="1"/>
    <s v="All"/>
    <s v="Boiler (Hot water)"/>
    <s v="Natural Gas"/>
    <s v="Space heating"/>
    <s v="Per unit"/>
    <s v="All"/>
    <s v="Natural Gas"/>
    <s v="Energy Index"/>
    <n v="87777895882679.375"/>
    <n v="96600624942562.766"/>
    <n v="104733362502877.08"/>
    <n v="80159893142645.453"/>
    <n v="97020311339490.953"/>
    <n v="98183859448754.156"/>
    <n v="99149839486885.609"/>
    <n v="100395835553035.45"/>
    <n v="101685733602545.47"/>
    <n v="103072587382978.7"/>
    <n v="104740179419162.63"/>
    <n v="106255336220597.66"/>
    <n v="107947566806221.86"/>
    <n v="109637579526184.95"/>
    <n v="111486685939045.3"/>
    <n v="113448785320196.31"/>
    <n v="115374627878755.02"/>
    <n v="117162320177588.38"/>
    <n v="118952202486263.95"/>
    <n v="120608987310374.11"/>
    <n v="122278973998605.61"/>
    <n v="124087683105319.78"/>
    <n v="126009066091586.05"/>
    <n v="127968391763180.31"/>
    <n v="129928291551471.22"/>
    <n v="131916524708570.31"/>
    <n v="134135131266191.94"/>
    <n v="136575677037856.92"/>
    <n v="138939864705480.22"/>
    <n v="141268258445816.97"/>
    <n v="143628844899874.97"/>
    <n v="146048246379471.13"/>
    <n v="148512218781593.53"/>
    <n v="151037734977569.22"/>
    <n v="153543603482148.03"/>
    <n v="156079092859677.34"/>
    <n v="158644578800090.09"/>
    <n v="161240441482625.97"/>
    <n v="163867065623647.19"/>
    <n v="166524840524820.94"/>
    <n v="169214160121668.25"/>
    <n v="171935423032476.78"/>
    <n v="174689032607576.66"/>
    <n v="177475396978977.88"/>
    <n v="180294929110366.91"/>
    <n v="183148046847462"/>
    <n v="186035172968724.25"/>
    <n v="188956735236423.28"/>
    <n v="191913166448055.88"/>
    <n v="194904904488114.41"/>
    <n v="197932392380204.84"/>
    <n v="200996078339510.41"/>
    <n v="204096415825600.88"/>
    <n v="207233863595583.25"/>
    <m/>
  </r>
  <r>
    <x v="0"/>
    <x v="0"/>
    <x v="1"/>
    <s v="ON"/>
    <n v="33"/>
    <x v="1"/>
    <s v="All"/>
    <s v="Boiler (Hot water)"/>
    <s v="Propane/LPG"/>
    <s v="Space heating"/>
    <s v="Per unit"/>
    <s v="All"/>
    <s v="RPP"/>
    <s v="Energy Index"/>
    <n v="5990581058739.2266"/>
    <n v="5058384411437.7061"/>
    <n v="5183055333019.9033"/>
    <n v="4734831284019.748"/>
    <n v="5184487272973.9883"/>
    <n v="5271964761241.5967"/>
    <n v="5348732800867.4189"/>
    <n v="5440837587865.8701"/>
    <n v="5527696076537.585"/>
    <n v="5613214051780.5117"/>
    <n v="5718768011216.8682"/>
    <n v="5826446061631.8994"/>
    <n v="5941531023699.6045"/>
    <n v="6048509742194.9189"/>
    <n v="6153797554108.4922"/>
    <n v="6266398688035.2773"/>
    <n v="6378999542395.9063"/>
    <n v="6486917530245.2383"/>
    <n v="6592718918337.3525"/>
    <n v="6688735354828.4063"/>
    <n v="6783892977404.5322"/>
    <n v="6878532838142.7012"/>
    <n v="6970664533387.9531"/>
    <n v="7068260590213.8662"/>
    <n v="7172040712169.8145"/>
    <n v="7279049897252.9014"/>
    <n v="7385088839809.1592"/>
    <n v="7492841410076.8701"/>
    <n v="7606670591868.4307"/>
    <n v="7725955020603.124"/>
    <n v="7843244310008.5078"/>
    <n v="7960806986906.4248"/>
    <n v="8080149910905.5166"/>
    <n v="8201614074067.0156"/>
    <n v="8324052677640.3545"/>
    <n v="8447672115218.0186"/>
    <n v="8572485876401.293"/>
    <n v="8698507583594.291"/>
    <n v="8825750993076.5859"/>
    <n v="8954229996078.3828"/>
    <n v="9083958619858.1309"/>
    <n v="9214951028782.2832"/>
    <n v="9347221525407.1152"/>
    <n v="9480784551562.3418"/>
    <n v="9615654689436.3555"/>
    <n v="9751846662662.9219"/>
    <n v="9889375337409.082"/>
    <n v="10028255723464.141"/>
    <n v="10168502975329.441"/>
    <n v="10310132393308.824"/>
    <n v="10453159424599.512"/>
    <n v="10597599664383.223"/>
    <n v="10743468856917.379"/>
    <n v="10890782896626.08"/>
    <m/>
  </r>
  <r>
    <x v="0"/>
    <x v="0"/>
    <x v="2"/>
    <s v="ON"/>
    <n v="34"/>
    <x v="1"/>
    <s v="All"/>
    <s v="Boiler (Hot water)"/>
    <s v="Heating Oil"/>
    <s v="Space heating"/>
    <s v="Per unit"/>
    <s v="All"/>
    <s v="RPP"/>
    <s v="Energy Index"/>
    <n v="1545698894216.8726"/>
    <n v="1305172088419.8594"/>
    <n v="1337339870433.1716"/>
    <n v="1221688415239.1472"/>
    <n v="1337709341771.9133"/>
    <n v="1360280417191.5271"/>
    <n v="1380088224280.2446"/>
    <n v="1403853242401.1323"/>
    <n v="1426264602597.5461"/>
    <n v="1448330081467.2163"/>
    <n v="1475565275646.4146"/>
    <n v="1503348531031.1555"/>
    <n v="1533042929097.8564"/>
    <n v="1560645741790.2446"/>
    <n v="1587812264178.2373"/>
    <n v="1616865781106.1638"/>
    <n v="1645919225900.0029"/>
    <n v="1673764390308.8005"/>
    <n v="1701063426408.4822"/>
    <n v="1725837734318.7908"/>
    <n v="1750390449748.2319"/>
    <n v="1774809571475.7349"/>
    <n v="1798581532503.6494"/>
    <n v="1823763416470.5928"/>
    <n v="1850540922387.9841"/>
    <n v="1878151596115.9827"/>
    <n v="1905511926382.1135"/>
    <n v="1933314409493.3059"/>
    <n v="1962684789211.0051"/>
    <n v="1993462740095.0066"/>
    <n v="2023725902075.4138"/>
    <n v="2054059603915.1035"/>
    <n v="2084852647836.7603"/>
    <n v="2116193017133.9619"/>
    <n v="2147784813037.7466"/>
    <n v="2179681289538.762"/>
    <n v="2211885927244.5811"/>
    <n v="2244402241028.7627"/>
    <n v="2277233780307.6187"/>
    <n v="2310384129317.6289"/>
    <n v="2343856907393.4902"/>
    <n v="2377655769246.7144"/>
    <n v="2411784405244.7627"/>
    <n v="2446246541690.646"/>
    <n v="2481045941102.9312"/>
    <n v="2516186402496.1411"/>
    <n v="2551671761661.4492"/>
    <n v="2587505891447.6665"/>
    <n v="2623692702042.4258"/>
    <n v="2660236141253.5439"/>
    <n v="2697140194790.4912"/>
    <n v="2734408886545.9268"/>
    <n v="2772046278877.249"/>
    <n v="2810056472888.0918"/>
    <m/>
  </r>
  <r>
    <x v="0"/>
    <x v="0"/>
    <x v="2"/>
    <s v="ON"/>
    <n v="35"/>
    <x v="1"/>
    <s v="All"/>
    <s v="Boiler (Hot water)"/>
    <s v="Heavy Fuel Oil"/>
    <s v="Space heating"/>
    <s v="Per unit"/>
    <s v="All"/>
    <s v="RPP"/>
    <s v="Energy Index"/>
    <n v="137985168057.87091"/>
    <n v="116513242416.66187"/>
    <n v="119384873381.63365"/>
    <n v="109060621005.70764"/>
    <n v="119417856238.10046"/>
    <n v="121432785307.84029"/>
    <n v="123201036291.40543"/>
    <n v="125322549110.99666"/>
    <n v="127323220337.89458"/>
    <n v="129293014598.27765"/>
    <n v="131724311443.97372"/>
    <n v="134204533936.07852"/>
    <n v="136855364911.59464"/>
    <n v="139319479211.26797"/>
    <n v="141744645698.27274"/>
    <n v="144338264954.24258"/>
    <n v="146931877770.77313"/>
    <n v="149417626906.59927"/>
    <n v="151854622946.4657"/>
    <n v="154066235475.47208"/>
    <n v="156258066353.71371"/>
    <n v="158437971267.92554"/>
    <n v="160560103883.64679"/>
    <n v="162808100892.76218"/>
    <n v="165198539721.44098"/>
    <n v="167663355778.95599"/>
    <n v="170105823573.95541"/>
    <n v="172587762533.00967"/>
    <n v="175209668258.91336"/>
    <n v="177957228434.50473"/>
    <n v="180658833195.59549"/>
    <n v="183366735078.57349"/>
    <n v="186115642615.76624"/>
    <n v="188913410111.5249"/>
    <n v="191733622562.56784"/>
    <n v="194581033974.26868"/>
    <n v="197455955061.87915"/>
    <n v="200358699599.58942"/>
    <n v="203289584445.23511"/>
    <n v="206248929565.06256"/>
    <n v="209237058058.54999"/>
    <n v="212254296183.2785"/>
    <n v="215300973379.85025"/>
    <n v="218377422296.84824"/>
    <n v="221483978815.83313"/>
    <n v="224620982076.37421"/>
    <n v="227788774501.1076"/>
    <n v="230987701820.81946"/>
    <n v="234218113099.54785"/>
    <n v="237480360759.70001"/>
    <n v="240774800607.17902"/>
    <n v="244101791856.51694"/>
    <n v="247461697156.00842"/>
    <n v="250854882612.84076"/>
    <m/>
  </r>
  <r>
    <x v="0"/>
    <x v="0"/>
    <x v="3"/>
    <s v="ON"/>
    <n v="36"/>
    <x v="1"/>
    <s v="All"/>
    <s v="Boiler (Hot water)"/>
    <s v="Biomass"/>
    <s v="Space heating"/>
    <s v="Per unit"/>
    <s v="All"/>
    <s v="Biofuels &amp; Emerging Energy"/>
    <s v="Energy Index"/>
    <n v="2504700519.8555956"/>
    <n v="1610164619.9071686"/>
    <n v="84384553228.468277"/>
    <n v="102334906954.10004"/>
    <n v="204371641158.30374"/>
    <n v="300627962570.78552"/>
    <n v="411283625722.96338"/>
    <n v="534491082000.16656"/>
    <n v="659940922022.75269"/>
    <n v="788069751865.58765"/>
    <n v="924158407922.54919"/>
    <n v="1064028529781.6372"/>
    <n v="1208184952016.9856"/>
    <n v="1350392409262.0435"/>
    <n v="1491502882516.7524"/>
    <n v="1634422406815.8386"/>
    <n v="1777556597757.9016"/>
    <n v="1918723307881.7656"/>
    <n v="2058224979176.8855"/>
    <n v="2192655959083.7593"/>
    <n v="2324656327411.5049"/>
    <n v="2454950943967.9858"/>
    <n v="2582455796295.2607"/>
    <n v="2710851232013.6826"/>
    <n v="2841072398198.8232"/>
    <n v="2972024924162.0405"/>
    <n v="3101805974517.7881"/>
    <n v="3231572673978.8428"/>
    <n v="3363193260350.0396"/>
    <n v="3496612612454.7798"/>
    <n v="3628387231644.2539"/>
    <n v="3759463435642.8516"/>
    <n v="3890634934818.6021"/>
    <n v="4021771919341.8652"/>
    <n v="4167207310107.7681"/>
    <n v="4317571257668.667"/>
    <n v="4473025992716.541"/>
    <n v="4633739006256.2783"/>
    <n v="4799883218493.9111"/>
    <n v="4971637153098.5811"/>
    <n v="5149185117007.3877"/>
    <n v="5332717385947.541"/>
    <n v="5522430395855.6348"/>
    <n v="5718526940379.4648"/>
    <n v="5921216374653.5137"/>
    <n v="6130714825545.1943"/>
    <n v="6347245408575.0049"/>
    <n v="6571038451720.0732"/>
    <n v="6802331726317.0059"/>
    <n v="7041370685286.6436"/>
    <n v="7288408708910.2607"/>
    <n v="7543707358393.7021"/>
    <n v="7807536637463.4092"/>
    <n v="8080175262245.6494"/>
    <m/>
  </r>
  <r>
    <x v="0"/>
    <x v="0"/>
    <x v="0"/>
    <s v="ON"/>
    <n v="37"/>
    <x v="1"/>
    <s v="All"/>
    <s v="Boiler (Steam)"/>
    <s v="Natural Gas"/>
    <s v="Space heating"/>
    <s v="Per unit"/>
    <s v="All"/>
    <s v="Natural Gas"/>
    <s v="Energy Index"/>
    <n v="21944473970669.84"/>
    <n v="24150156235640.688"/>
    <n v="26183340625719.266"/>
    <n v="20039973285661.359"/>
    <n v="24255077834872.734"/>
    <n v="24545964862188.535"/>
    <n v="24787459871721.402"/>
    <n v="25098958888258.859"/>
    <n v="25421433400636.363"/>
    <n v="25768146845744.668"/>
    <n v="26185044854790.652"/>
    <n v="26563834055149.41"/>
    <n v="26986891701555.461"/>
    <n v="27409394881546.234"/>
    <n v="27871671484761.32"/>
    <n v="28362196330049.074"/>
    <n v="28843656969688.75"/>
    <n v="29290580044397.09"/>
    <n v="29738050621565.98"/>
    <n v="30152246827593.523"/>
    <n v="30569743499651.398"/>
    <n v="31021920776329.941"/>
    <n v="31502266522896.508"/>
    <n v="31992097940795.078"/>
    <n v="32482072887867.805"/>
    <n v="32979131177142.57"/>
    <n v="33533782816547.984"/>
    <n v="34143919259464.223"/>
    <n v="34734966176370.055"/>
    <n v="35317064611454.234"/>
    <n v="35907211224968.734"/>
    <n v="36512061594867.773"/>
    <n v="37128054695398.375"/>
    <n v="37759433744392.297"/>
    <n v="38385900870537"/>
    <n v="39019773214919.328"/>
    <n v="39661144700022.516"/>
    <n v="40310110370656.492"/>
    <n v="40966766405911.789"/>
    <n v="41631210131205.234"/>
    <n v="42303540030417.055"/>
    <n v="42983855758119.188"/>
    <n v="43672258151894.156"/>
    <n v="44368849244744.461"/>
    <n v="45073732277591.719"/>
    <n v="45787011711865.492"/>
    <n v="46508793242181.055"/>
    <n v="47239183809105.813"/>
    <n v="47978291612013.961"/>
    <n v="48726226122028.594"/>
    <n v="49483098095051.203"/>
    <n v="50249019584877.594"/>
    <n v="51024103956400.211"/>
    <n v="51808465898895.805"/>
    <m/>
  </r>
  <r>
    <x v="0"/>
    <x v="0"/>
    <x v="1"/>
    <s v="ON"/>
    <n v="38"/>
    <x v="1"/>
    <s v="All"/>
    <s v="Boiler (Steam)"/>
    <s v="Propane/LPG"/>
    <s v="Space heating"/>
    <s v="Per unit"/>
    <s v="All"/>
    <s v="RPP"/>
    <s v="Energy Index"/>
    <n v="599058105873.92273"/>
    <n v="505838441143.77081"/>
    <n v="518305533301.99048"/>
    <n v="473483128401.97485"/>
    <n v="518448727297.39899"/>
    <n v="527196476124.15979"/>
    <n v="534873280086.74207"/>
    <n v="544083758786.58716"/>
    <n v="552769607653.75867"/>
    <n v="561321405178.05127"/>
    <n v="571876801121.68689"/>
    <n v="582644606163.19006"/>
    <n v="594153102369.96057"/>
    <n v="604850974219.49207"/>
    <n v="615379755410.84937"/>
    <n v="626639868803.52783"/>
    <n v="637899954239.5907"/>
    <n v="648691753024.52405"/>
    <n v="659271891833.73535"/>
    <n v="668873535482.84082"/>
    <n v="678389297740.45337"/>
    <n v="687853283814.27039"/>
    <n v="697066453338.79541"/>
    <n v="706826059021.38672"/>
    <n v="717204071216.98157"/>
    <n v="727904989725.29041"/>
    <n v="738508883980.91614"/>
    <n v="749284141007.68713"/>
    <n v="760667059186.84326"/>
    <n v="772595502060.31262"/>
    <n v="784324431000.85095"/>
    <n v="796080698690.6427"/>
    <n v="808014991090.55188"/>
    <n v="820161407406.70178"/>
    <n v="832405267764.03577"/>
    <n v="844767211521.80188"/>
    <n v="857248587640.12952"/>
    <n v="869850758359.42932"/>
    <n v="882575099307.65881"/>
    <n v="895422999607.8385"/>
    <n v="908395861985.81348"/>
    <n v="921495102878.22864"/>
    <n v="934722152540.71179"/>
    <n v="948078455156.2345"/>
    <n v="961565468943.63574"/>
    <n v="975184666266.29224"/>
    <n v="988937533740.90845"/>
    <n v="1002825572346.4143"/>
    <n v="1016850297532.9443"/>
    <n v="1031013239330.8827"/>
    <n v="1045315942459.9513"/>
    <n v="1059759966438.3225"/>
    <n v="1074346885691.7382"/>
    <n v="1089078289662.6083"/>
    <m/>
  </r>
  <r>
    <x v="0"/>
    <x v="0"/>
    <x v="2"/>
    <s v="ON"/>
    <n v="39"/>
    <x v="1"/>
    <s v="All"/>
    <s v="Boiler (Steam)"/>
    <s v="Heating Oil"/>
    <s v="Space heating"/>
    <s v="Per unit"/>
    <s v="All"/>
    <s v="RPP"/>
    <s v="Energy Index"/>
    <n v="309139778843.37451"/>
    <n v="261034417683.97192"/>
    <n v="267467974086.63434"/>
    <n v="244337683047.82947"/>
    <n v="267541868354.38269"/>
    <n v="272056083438.30545"/>
    <n v="276017644856.04889"/>
    <n v="280770648480.22656"/>
    <n v="285252920519.50928"/>
    <n v="289666016293.4433"/>
    <n v="295113055129.2829"/>
    <n v="300669706206.23114"/>
    <n v="306608585819.57129"/>
    <n v="312129148358.04889"/>
    <n v="317562452835.64746"/>
    <n v="323373156221.23279"/>
    <n v="329183845180.00061"/>
    <n v="334752878061.76013"/>
    <n v="340212685281.69653"/>
    <n v="345167546863.75812"/>
    <n v="350078089949.64636"/>
    <n v="354961914295.14703"/>
    <n v="359716306500.72986"/>
    <n v="364752683294.11853"/>
    <n v="370108184477.5968"/>
    <n v="375630319223.19653"/>
    <n v="381102385276.42273"/>
    <n v="386662881898.66119"/>
    <n v="392536957842.20099"/>
    <n v="398692548019.00134"/>
    <n v="404745180415.08282"/>
    <n v="410811920783.02069"/>
    <n v="416970529567.35211"/>
    <n v="423238603426.79242"/>
    <n v="429556962607.54932"/>
    <n v="435936257907.75238"/>
    <n v="442377185448.9162"/>
    <n v="448880448205.7525"/>
    <n v="455446756061.52374"/>
    <n v="462076825863.52588"/>
    <n v="468771381478.69806"/>
    <n v="475531153849.34283"/>
    <n v="482356881048.95264"/>
    <n v="489249308338.12927"/>
    <n v="496209188220.58636"/>
    <n v="503237280499.22815"/>
    <n v="510334352332.28979"/>
    <n v="517501178289.53333"/>
    <n v="524738540408.48517"/>
    <n v="532047228250.7088"/>
    <n v="539428038958.09833"/>
    <n v="546881777309.18549"/>
    <n v="554409255775.44983"/>
    <n v="562011294577.61853"/>
    <m/>
  </r>
  <r>
    <x v="0"/>
    <x v="0"/>
    <x v="2"/>
    <s v="ON"/>
    <n v="40"/>
    <x v="1"/>
    <s v="All"/>
    <s v="Boiler (Steam)"/>
    <s v="Heavy Fuel Oil"/>
    <s v="Space heating"/>
    <s v="Per unit"/>
    <s v="All"/>
    <s v="RPP"/>
    <s v="Energy Index"/>
    <n v="34496292014.467728"/>
    <n v="29128310604.165466"/>
    <n v="29846218345.408413"/>
    <n v="27265155251.42691"/>
    <n v="29854464059.525116"/>
    <n v="30358196326.960072"/>
    <n v="30800259072.851357"/>
    <n v="31330637277.749165"/>
    <n v="31830805084.473644"/>
    <n v="32323253649.569412"/>
    <n v="32931077860.993431"/>
    <n v="33551133484.01963"/>
    <n v="34213841227.898659"/>
    <n v="34829869802.816994"/>
    <n v="35436161424.568184"/>
    <n v="36084566238.560646"/>
    <n v="36732969442.693283"/>
    <n v="37354406726.649818"/>
    <n v="37963655736.616425"/>
    <n v="38516558868.868019"/>
    <n v="39064516588.428429"/>
    <n v="39609492816.981384"/>
    <n v="40140025970.911697"/>
    <n v="40702025223.190544"/>
    <n v="41299634930.360245"/>
    <n v="41915838944.738998"/>
    <n v="42526455893.488853"/>
    <n v="43146940633.252419"/>
    <n v="43802417064.72834"/>
    <n v="44489307108.626183"/>
    <n v="45164708298.898872"/>
    <n v="45841683769.643372"/>
    <n v="46528910653.941559"/>
    <n v="47228352527.881226"/>
    <n v="47933405640.64196"/>
    <n v="48645258493.567169"/>
    <n v="49363988765.469788"/>
    <n v="50089674899.897354"/>
    <n v="50822396111.308777"/>
    <n v="51562232391.26564"/>
    <n v="52309264514.637497"/>
    <n v="53063574045.819626"/>
    <n v="53825243344.962563"/>
    <n v="54594355574.212059"/>
    <n v="55370994703.958282"/>
    <n v="56155245519.093552"/>
    <n v="56947193625.276901"/>
    <n v="57746925455.204865"/>
    <n v="58554528274.886963"/>
    <n v="59370090189.925003"/>
    <n v="60193700151.794754"/>
    <n v="61025447964.129234"/>
    <n v="61865424289.002106"/>
    <n v="62713720653.21019"/>
    <m/>
  </r>
  <r>
    <x v="0"/>
    <x v="0"/>
    <x v="3"/>
    <s v="ON"/>
    <n v="41"/>
    <x v="1"/>
    <s v="All"/>
    <s v="Boiler (Steam)"/>
    <s v="Biomass"/>
    <s v="Space heating"/>
    <s v="Per unit"/>
    <s v="All"/>
    <s v="Biofuels &amp; Emerging Energy"/>
    <s v="Energy Index"/>
    <n v="500940103.97111905"/>
    <n v="322032923.98143369"/>
    <n v="16876910645.693653"/>
    <n v="20466981390.820004"/>
    <n v="40874328231.660744"/>
    <n v="60125592514.157104"/>
    <n v="82256725144.592651"/>
    <n v="106898216400.03331"/>
    <n v="131988184404.55054"/>
    <n v="157613950373.11749"/>
    <n v="184831681584.5098"/>
    <n v="212805705956.32742"/>
    <n v="241636990403.39706"/>
    <n v="270078481852.40863"/>
    <n v="298300576503.35046"/>
    <n v="326884481363.16772"/>
    <n v="355511319551.58032"/>
    <n v="383744661576.35309"/>
    <n v="411644995835.37708"/>
    <n v="438531191816.75177"/>
    <n v="464931265482.3009"/>
    <n v="490990188793.59711"/>
    <n v="516491159259.05212"/>
    <n v="542170246402.73651"/>
    <n v="568214479639.76453"/>
    <n v="594404984832.40808"/>
    <n v="620361194903.55762"/>
    <n v="646314534795.76843"/>
    <n v="672638652070.00781"/>
    <n v="699322522490.95593"/>
    <n v="725677446328.85059"/>
    <n v="751892687128.57031"/>
    <n v="778126986963.72034"/>
    <n v="804354383868.37292"/>
    <n v="833441462021.55334"/>
    <n v="863514251533.73328"/>
    <n v="894605198543.30811"/>
    <n v="926747801251.25549"/>
    <n v="959976643698.7821"/>
    <n v="994327430619.71619"/>
    <n v="1029837023401.4775"/>
    <n v="1066543477189.5081"/>
    <n v="1104486079171.1267"/>
    <n v="1143705388075.8928"/>
    <n v="1184243274930.7026"/>
    <n v="1226142965109.0388"/>
    <n v="1269449081715.0007"/>
    <n v="1314207690344.0146"/>
    <n v="1360466345263.4009"/>
    <n v="1408274137057.3284"/>
    <n v="1457681741782.052"/>
    <n v="1508741471678.7405"/>
    <n v="1561507327492.6816"/>
    <n v="1616035052449.1296"/>
    <m/>
  </r>
  <r>
    <x v="0"/>
    <x v="0"/>
    <x v="0"/>
    <s v="ON"/>
    <n v="42"/>
    <x v="1"/>
    <s v="All"/>
    <s v="Furnace"/>
    <s v="Natural Gas"/>
    <s v="Space heating"/>
    <s v="Per unit"/>
    <s v="All"/>
    <s v="Natural Gas"/>
    <s v="Energy Index"/>
    <n v="5414393341956.4951"/>
    <n v="5958604672147.9355"/>
    <n v="6460255340071.2051"/>
    <n v="4944492999736.2275"/>
    <n v="5984492137441.8721"/>
    <n v="6056263134826.6924"/>
    <n v="6115847564760.0811"/>
    <n v="6192704189503.999"/>
    <n v="6272268814981.0566"/>
    <n v="6357813949089.5469"/>
    <n v="6460675827094.4814"/>
    <n v="6554135060939.3506"/>
    <n v="6658516715611.3301"/>
    <n v="6762761565943.8096"/>
    <n v="6876819773305.5068"/>
    <n v="6997847712272.7402"/>
    <n v="7116639226034.3984"/>
    <n v="7226909234023.7344"/>
    <n v="7337314328125.4609"/>
    <n v="7439509586174.3242"/>
    <n v="7542519173212.0654"/>
    <n v="7654085558421.5977"/>
    <n v="7772601992924.5732"/>
    <n v="7893458841500.4775"/>
    <n v="8014351103247.1875"/>
    <n v="8136991048757.416"/>
    <n v="8273841088886.6855"/>
    <n v="8424380978729.8467"/>
    <n v="8570210880870.8613"/>
    <n v="8713832910521.4951"/>
    <n v="8859440679441.4414"/>
    <n v="9008676328472.6445"/>
    <n v="9160661240330.7168"/>
    <n v="9316442350586.2031"/>
    <n v="9471011534668.084"/>
    <n v="9627407819475.873"/>
    <n v="9785654378646.2969"/>
    <n v="9945774662729.4453"/>
    <n v="10107792402138.188"/>
    <n v="10271731610120.203"/>
    <n v="10437616585752.617"/>
    <n v="10605471916959.096"/>
    <n v="10775322483549.293"/>
    <n v="10947193460280.652"/>
    <n v="11121110319942.328"/>
    <n v="11297098836461.258"/>
    <n v="11475185088030.15"/>
    <n v="11655395460257.383"/>
    <n v="11837756649338.635"/>
    <n v="12022295665250.129"/>
    <n v="12209039834963.391"/>
    <n v="12398016805681.402"/>
    <n v="12589254548095.988"/>
    <n v="12782781359666.336"/>
    <m/>
  </r>
  <r>
    <x v="0"/>
    <x v="0"/>
    <x v="1"/>
    <s v="ON"/>
    <n v="43"/>
    <x v="1"/>
    <s v="All"/>
    <s v="Furnace"/>
    <s v="Propane/LPG"/>
    <s v="Space heating"/>
    <s v="Per unit"/>
    <s v="All"/>
    <s v="RPP"/>
    <s v="Energy Index"/>
    <n v="1094735870526.5084"/>
    <n v="924383596151.25806"/>
    <n v="947166315979.16614"/>
    <n v="865256574726.72546"/>
    <n v="947427992770.91736"/>
    <n v="963413878502.38721"/>
    <n v="977442689040.85535"/>
    <n v="994274180541.55273"/>
    <n v="1010146948521.2014"/>
    <n v="1025774747253.1215"/>
    <n v="1045063978888.2577"/>
    <n v="1064741372967.7069"/>
    <n v="1085772327210.4352"/>
    <n v="1105321923380.064"/>
    <n v="1124562518457.7134"/>
    <n v="1145139570860.9661"/>
    <n v="1165716572175.502"/>
    <n v="1185437813106.1057"/>
    <n v="1204772260559.5737"/>
    <n v="1222318578046.3467"/>
    <n v="1239707953428.5791"/>
    <n v="1257002711535.6519"/>
    <n v="1273839120326.1243"/>
    <n v="1291674102138.6824"/>
    <n v="1310639177652.8604"/>
    <n v="1330194341373.6433"/>
    <n v="1349572200207.5017"/>
    <n v="1369263212257.3938"/>
    <n v="1390064681630.405"/>
    <n v="1411863058390.6411"/>
    <n v="1433296837698.7976"/>
    <n v="1454780576617.1646"/>
    <n v="1476589642968.8718"/>
    <n v="1498786350615.853"/>
    <n v="1521161130283.2397"/>
    <n v="1543751698924.8499"/>
    <n v="1566560521668.9023"/>
    <n v="1589590087912.3811"/>
    <n v="1612842911517.0544"/>
    <n v="1636321531005.9546"/>
    <n v="1660028509760.3022"/>
    <n v="1683966436216.8264"/>
    <n v="1708137924065.458"/>
    <n v="1732545612447.3545"/>
    <n v="1757192166153.2166"/>
    <n v="1782080275821.8777"/>
    <n v="1807212658139.1089"/>
    <n v="1832592056036.6211"/>
    <n v="1858221238891.2173"/>
    <n v="1884103002724.0659"/>
    <n v="1910240170400.0483"/>
    <n v="1936635591827.1575"/>
    <n v="1963292144155.9038"/>
    <n v="1990212731978.6855"/>
    <m/>
  </r>
  <r>
    <x v="0"/>
    <x v="0"/>
    <x v="2"/>
    <s v="ON"/>
    <n v="44"/>
    <x v="1"/>
    <s v="All"/>
    <s v="Furnace"/>
    <s v="Heating Oil"/>
    <s v="Space heating"/>
    <s v="Per unit"/>
    <s v="All"/>
    <s v="RPP"/>
    <s v="Energy Index"/>
    <n v="601808995699.19238"/>
    <n v="508161263933.96179"/>
    <n v="520685605291.60388"/>
    <n v="475657374785.7337"/>
    <n v="520829456837.42542"/>
    <n v="529617375545.88159"/>
    <n v="537329431584.52161"/>
    <n v="546582205033.22797"/>
    <n v="555307939535.93005"/>
    <n v="563899007128.62939"/>
    <n v="574502873714.79272"/>
    <n v="585320124786.72058"/>
    <n v="596881468296.29675"/>
    <n v="607628465041.28381"/>
    <n v="618205594659.55969"/>
    <n v="629517414774.94092"/>
    <n v="640829206805.32922"/>
    <n v="651670561800.55774"/>
    <n v="662299284872.15515"/>
    <n v="671945019509.36548"/>
    <n v="681504478385.58228"/>
    <n v="691011923320.4707"/>
    <n v="700267399950.19153"/>
    <n v="710071821986.50146"/>
    <n v="720497490274.01038"/>
    <n v="731247547668.10815"/>
    <n v="741900135271.72473"/>
    <n v="752724872548.62341"/>
    <n v="764160061373.13745"/>
    <n v="776143279955.02332"/>
    <n v="787926068431.00159"/>
    <n v="799736321196.45435"/>
    <n v="811725416165.95203"/>
    <n v="823927609130.02625"/>
    <n v="836227693600.76221"/>
    <n v="848646403713.86255"/>
    <n v="861185094623.91492"/>
    <n v="873845134826.77258"/>
    <n v="886627906267.31079"/>
    <n v="899534804447.43787"/>
    <n v="912567238534.35095"/>
    <n v="925726631469.00781"/>
    <n v="939014420074.80554"/>
    <n v="952432055166.44031"/>
    <n v="965981001658.92859"/>
    <n v="979662738676.77637"/>
    <n v="993478759663.26941"/>
    <n v="1007430572489.8704"/>
    <n v="1021519699565.6989"/>
    <n v="1035747677947.0769"/>
    <n v="1050116059447.1178"/>
    <n v="1064626410745.3408"/>
    <n v="1079280313497.2898"/>
    <n v="1094079364444.1346"/>
    <m/>
  </r>
  <r>
    <x v="0"/>
    <x v="0"/>
    <x v="3"/>
    <s v="ON"/>
    <n v="45"/>
    <x v="1"/>
    <s v="All"/>
    <s v="Furnace"/>
    <s v="Biomass"/>
    <s v="Space heating"/>
    <s v="Per unit"/>
    <s v="All"/>
    <s v="Biofuels &amp; Emerging Energy"/>
    <s v="Energy Index"/>
    <n v="975190776.1732856"/>
    <n v="626908356.11139786"/>
    <n v="32854641625.838078"/>
    <n v="39843508855.079948"/>
    <n v="79570925860.815033"/>
    <n v="117047772312.39607"/>
    <n v="160130919851.15384"/>
    <n v="208101036024.65512"/>
    <n v="256944211443.285"/>
    <n v="306830436177.17566"/>
    <n v="359815773576.40253"/>
    <n v="414273402988.75244"/>
    <n v="470399878859.07245"/>
    <n v="525767536393.00897"/>
    <n v="580708089504.47351"/>
    <n v="636352986260.26538"/>
    <n v="692081462241.80627"/>
    <n v="747043910855.60583"/>
    <n v="801358086154.93542"/>
    <n v="853698016856.38208"/>
    <n v="905091602885.6272"/>
    <n v="955821064249.83105"/>
    <n v="1005464346918.2374"/>
    <n v="1055454373120.0819"/>
    <n v="1106155237003.6406"/>
    <n v="1157140851620.467"/>
    <n v="1207670358931.1067"/>
    <n v="1258194278803.2385"/>
    <n v="1309439998906.7786"/>
    <n v="1361386058127.8862"/>
    <n v="1412691750025.4272"/>
    <n v="1463725517975.7012"/>
    <n v="1514796388556.4238"/>
    <n v="1565853821055.2351"/>
    <n v="1622478255984.5823"/>
    <n v="1681021596223.457"/>
    <n v="1741547005360.9492"/>
    <n v="1804119695058.7976"/>
    <n v="1868806990807.0564"/>
    <n v="1935678399771.9897"/>
    <n v="2004805680802.0579"/>
    <n v="2076262916659.9041"/>
    <n v="2150126588550.3508"/>
    <n v="2226475653016.5962"/>
    <n v="2305391621279.0332"/>
    <n v="2386958641093.417"/>
    <n v="2471263581207.4824"/>
    <n v="2558396118497.5703"/>
    <n v="2648448827869.3271"/>
    <n v="2741517275009.1455"/>
    <n v="2837700112075.7178"/>
    <n v="2937099176423.7788"/>
    <n v="3039819592455.0176"/>
    <n v="3145969876694.0044"/>
    <m/>
  </r>
  <r>
    <x v="0"/>
    <x v="0"/>
    <x v="0"/>
    <s v="ON"/>
    <n v="46"/>
    <x v="1"/>
    <s v="All"/>
    <s v="Rooftop Unit and Make up air"/>
    <s v="Natural Gas"/>
    <s v="Space heating"/>
    <s v="Per unit"/>
    <s v="All"/>
    <s v="Natural Gas"/>
    <s v="Energy Index"/>
    <n v="67387351409172.508"/>
    <n v="74160586715939.484"/>
    <n v="80404113498900.563"/>
    <n v="61538988076735.828"/>
    <n v="74482781209519.609"/>
    <n v="75376040549264.953"/>
    <n v="76117626293935.953"/>
    <n v="77074181175090.891"/>
    <n v="78064439739280.141"/>
    <n v="79129131506101.547"/>
    <n v="80409346865782.297"/>
    <n v="81572537242944.75"/>
    <n v="82871667690218.422"/>
    <n v="84169095475436"/>
    <n v="85588659961271.016"/>
    <n v="87094969484502.969"/>
    <n v="88573444537331.656"/>
    <n v="89945861225400.453"/>
    <n v="91319959190530.438"/>
    <n v="92591877821399.859"/>
    <n v="93873931562570.75"/>
    <n v="95262482916479.063"/>
    <n v="96737534342411.891"/>
    <n v="98241714480577.969"/>
    <n v="99746335369837.453"/>
    <n v="101272707870493.86"/>
    <n v="102975938715044.61"/>
    <n v="104849552953476.25"/>
    <n v="106664546848617"/>
    <n v="108452061639455.7"/>
    <n v="110264290872245.14"/>
    <n v="112121672574847.44"/>
    <n v="114013271507068.92"/>
    <n v="115952117792644.48"/>
    <n v="117875880487172.13"/>
    <n v="119822383213851.23"/>
    <n v="121791914390959.34"/>
    <n v="123784765883228.03"/>
    <n v="125801233038551.34"/>
    <n v="127841614724975.61"/>
    <n v="129906213367970.44"/>
    <n v="131995334987979.42"/>
    <n v="134109289238249.09"/>
    <n v="136248389442935.83"/>
    <n v="138412952635488.48"/>
    <n v="140603299597306.09"/>
    <n v="142819754896669.09"/>
    <n v="145062646927942.56"/>
    <n v="147332307951050.38"/>
    <n v="149629074131218.03"/>
    <n v="151953285578983.75"/>
    <n v="154305286390475.16"/>
    <n v="156685424687951"/>
    <n v="159094052660604.91"/>
    <m/>
  </r>
  <r>
    <x v="0"/>
    <x v="0"/>
    <x v="1"/>
    <s v="ON"/>
    <n v="47"/>
    <x v="1"/>
    <s v="All"/>
    <s v="Rooftop Unit and Make up air"/>
    <s v="Propane/LPG"/>
    <s v="Space heating"/>
    <s v="Per unit"/>
    <s v="All"/>
    <s v="RPP"/>
    <s v="Energy Index"/>
    <n v="4373290961069.1021"/>
    <n v="3692761454563.9932"/>
    <n v="3783774698374.1558"/>
    <n v="3456558663267.418"/>
    <n v="3784820054408.335"/>
    <n v="3848681056369.0161"/>
    <n v="3904723862651.5269"/>
    <n v="3971962921517.7627"/>
    <n v="4035372036539.4155"/>
    <n v="4097802539435.8286"/>
    <n v="4174859868630.0732"/>
    <n v="4253467843377.1353"/>
    <n v="4337483069851.9438"/>
    <n v="4415580512826.9971"/>
    <n v="4492443546919.5996"/>
    <n v="4574645509697.4434"/>
    <n v="4656847268384.21"/>
    <n v="4735630404138.5869"/>
    <n v="4812868363140.3779"/>
    <n v="4882963035043.334"/>
    <n v="4952430748877.5215"/>
    <n v="5021520482154.6104"/>
    <n v="5088779184790.1826"/>
    <n v="5160027023516.9609"/>
    <n v="5235789401963.7891"/>
    <n v="5313909086396.1582"/>
    <n v="5391320466770.7031"/>
    <n v="5469982843084.9834"/>
    <n v="5553081314995.1006"/>
    <n v="5640162269057.2627"/>
    <n v="5725786715860.8809"/>
    <n v="5811610743145.6318"/>
    <n v="5898734400379.4141"/>
    <n v="5987406621260.7393"/>
    <n v="6076790210772.8223"/>
    <n v="6167035841984.5332"/>
    <n v="6258153362680.3857"/>
    <n v="6350152717594.6533"/>
    <n v="6443043949194.4219"/>
    <n v="6536837198464.499"/>
    <n v="6631542705694.0957"/>
    <n v="6727170811265.0811"/>
    <n v="6823731956441.7461"/>
    <n v="6921236684161.8682"/>
    <n v="7019695639828.9658"/>
    <n v="7119119572105.6211"/>
    <n v="7219519333707.6758"/>
    <n v="7320905882199.2178"/>
    <n v="7423290280788.1553"/>
    <n v="7526683699122.2813"/>
    <n v="7631097414085.6426"/>
    <n v="7736542810595.0928"/>
    <n v="7843031382396.8965"/>
    <n v="7950574732863.1738"/>
    <m/>
  </r>
  <r>
    <x v="0"/>
    <x v="0"/>
    <x v="0"/>
    <s v="ON"/>
    <n v="48"/>
    <x v="1"/>
    <s v="All"/>
    <s v="Boiler Systems"/>
    <s v="Natural Gas"/>
    <s v="Water heating"/>
    <s v="Per unit"/>
    <s v="All"/>
    <s v="Natural Gas"/>
    <s v="Energy Index"/>
    <n v="10770047349412.25"/>
    <n v="11852566003686.912"/>
    <n v="12850425062896.967"/>
    <n v="9835344490644.9609"/>
    <n v="11904060087947.738"/>
    <n v="12046823457974.664"/>
    <n v="12165345901975.463"/>
    <n v="12318225354082.074"/>
    <n v="12476491429264.658"/>
    <n v="12646653640739.184"/>
    <n v="12851261475189.994"/>
    <n v="13037166028143.162"/>
    <n v="13244796928269.268"/>
    <n v="13452155703870.801"/>
    <n v="13679034730991.998"/>
    <n v="13919777608532.523"/>
    <n v="14156071898052.891"/>
    <n v="14375415623611.641"/>
    <n v="14595028055881.334"/>
    <n v="14798309882405.215"/>
    <n v="15003211532465.051"/>
    <n v="15225133948407.451"/>
    <n v="15460881063673.244"/>
    <n v="15701283616545.934"/>
    <n v="15941756611572.023"/>
    <n v="16185706013961.99"/>
    <n v="16457921443997.34"/>
    <n v="16757368055868.406"/>
    <n v="17047445789757.488"/>
    <n v="17333131731295.875"/>
    <n v="17622767608607.93"/>
    <n v="17919619888221.871"/>
    <n v="18221940867457.598"/>
    <n v="18531813059526.551"/>
    <n v="18839274547117.754"/>
    <n v="19150370414423.805"/>
    <n v="19465146757313.438"/>
    <n v="19783650222477.957"/>
    <n v="20105928013298.07"/>
    <n v="20432027895755.711"/>
    <n v="20761998204390.813"/>
    <n v="21095887848302.754"/>
    <n v="21433746317196.32"/>
    <n v="21775623687472.039"/>
    <n v="22121570628360.613"/>
    <n v="22471638408101.344"/>
    <n v="22825878900164.16"/>
    <n v="23184344589515.273"/>
    <n v="23547088578926.008"/>
    <n v="23914164595324.645"/>
    <n v="24285626996191.105"/>
    <n v="24661530775994.07"/>
    <n v="25041931572670.504"/>
    <n v="25426885674147.039"/>
    <m/>
  </r>
  <r>
    <x v="0"/>
    <x v="0"/>
    <x v="1"/>
    <s v="ON"/>
    <n v="49"/>
    <x v="1"/>
    <s v="All"/>
    <s v="Boiler Systems"/>
    <s v="Propane/LPG"/>
    <s v="Water heating"/>
    <s v="Per unit"/>
    <s v="All"/>
    <s v="RPP"/>
    <s v="Energy Index"/>
    <n v="188444260766.86243"/>
    <n v="159120376093.97006"/>
    <n v="163042119147.99442"/>
    <n v="148942443549.99146"/>
    <n v="163087163337.108"/>
    <n v="165838921546.98703"/>
    <n v="168253795218.83313"/>
    <n v="171151113246.72159"/>
    <n v="173883399735.89114"/>
    <n v="176573518018.06055"/>
    <n v="179893903413.39413"/>
    <n v="183281105825.36649"/>
    <n v="186901305667.34897"/>
    <n v="190266509364.11334"/>
    <n v="193578522621.13611"/>
    <n v="197120589281.49597"/>
    <n v="200662647147.61081"/>
    <n v="204057397213.47415"/>
    <n v="207385565912.24182"/>
    <n v="210405931752.98599"/>
    <n v="213399282091.93692"/>
    <n v="216376345321.86615"/>
    <n v="219274509795.97198"/>
    <n v="222344565371.88141"/>
    <n v="225609151590.23392"/>
    <n v="228975313667.08777"/>
    <n v="232310955059.22998"/>
    <n v="235700501624.20068"/>
    <n v="239281198689.49036"/>
    <n v="243033500139.63342"/>
    <n v="246723040974.01114"/>
    <n v="250421181692.67856"/>
    <n v="254175323214.21872"/>
    <n v="257996192043.50244"/>
    <n v="261847713609.35214"/>
    <n v="265736380385.13242"/>
    <n v="269662616709.97137"/>
    <n v="273626851100.54324"/>
    <n v="277629516284.81049"/>
    <n v="281671049235.84485"/>
    <n v="285751891205.72583"/>
    <n v="289872487759.50616"/>
    <n v="294033288809.24237"/>
    <n v="298234748648.08209"/>
    <n v="302477325984.40179"/>
    <n v="306761483975.99097"/>
    <n v="311087690264.27405"/>
    <n v="315456417008.5658"/>
    <n v="319868140920.35321"/>
    <n v="324323343297.59686"/>
    <n v="328822510059.047"/>
    <n v="333366131778.56653"/>
    <n v="337954703719.4566"/>
    <n v="342588725868.77527"/>
    <m/>
  </r>
  <r>
    <x v="0"/>
    <x v="0"/>
    <x v="2"/>
    <s v="ON"/>
    <n v="50"/>
    <x v="1"/>
    <s v="All"/>
    <s v="Boiler Systems"/>
    <s v="Heating Oil"/>
    <s v="Water heating"/>
    <s v="Per unit"/>
    <s v="All"/>
    <s v="RPP"/>
    <s v="Energy Index"/>
    <n v="605292662060.00415"/>
    <n v="511102835618.14313"/>
    <n v="523699676102.56921"/>
    <n v="478410792577.1842"/>
    <n v="523844360355.76923"/>
    <n v="532683149318.74969"/>
    <n v="540439847811.03595"/>
    <n v="549746182399.30304"/>
    <n v="558522427193.43921"/>
    <n v="567163225536.90845"/>
    <n v="577828474278.51428"/>
    <n v="588708342715.66101"/>
    <n v="600336610886.97864"/>
    <n v="611145818318.92432"/>
    <n v="621784175321.48401"/>
    <n v="633161475693.05469"/>
    <n v="644538747817.05798"/>
    <n v="655442859706.87"/>
    <n v="666133108819.59924"/>
    <n v="675834679314.2345"/>
    <n v="685449474627.01624"/>
    <n v="695011954907.56018"/>
    <n v="704321008324.63159"/>
    <n v="714182184805.42334"/>
    <n v="724668203719.39648"/>
    <n v="735480489517.5033"/>
    <n v="746194741305.86206"/>
    <n v="757082139283.05872"/>
    <n v="768583522503.00745"/>
    <n v="780636107837.07935"/>
    <n v="792487102843.9397"/>
    <n v="804365721121.64929"/>
    <n v="816424216859.7301"/>
    <n v="828697044143.76453"/>
    <n v="841068329594.89795"/>
    <n v="853558927371.65051"/>
    <n v="866170200473.13586"/>
    <n v="878903525316.96167"/>
    <n v="891760291847.60925"/>
    <n v="904741903645.06982"/>
    <n v="917849778033.72742"/>
    <n v="931085346191.45789"/>
    <n v="944450053258.93774"/>
    <n v="957945358449.13281"/>
    <n v="971572735156.95117"/>
    <n v="985333671069.0448"/>
    <n v="999229668273.73132"/>
    <n v="1013262243371.0259"/>
    <n v="1027432927582.7528"/>
    <n v="1041743266862.7279"/>
    <n v="1056194822006.9794"/>
    <n v="1070789168763.9982"/>
    <n v="1085527897944.991"/>
    <n v="1100412615534.1157"/>
    <m/>
  </r>
  <r>
    <x v="0"/>
    <x v="0"/>
    <x v="2"/>
    <s v="ON"/>
    <n v="51"/>
    <x v="1"/>
    <s v="All"/>
    <s v="Boiler Systems"/>
    <s v="Heavy Fuel Oil"/>
    <s v="Water heating"/>
    <s v="Per unit"/>
    <s v="All"/>
    <s v="RPP"/>
    <s v="Energy Index"/>
    <n v="66368423927.661354"/>
    <n v="56040807680.520096"/>
    <n v="57422011355.737679"/>
    <n v="52456228670.063461"/>
    <n v="57437875526.004272"/>
    <n v="58407020750.573456"/>
    <n v="59257518181.127266"/>
    <n v="60277928303.174202"/>
    <n v="61240215757.655876"/>
    <n v="62187651937.670166"/>
    <n v="63357062694.060059"/>
    <n v="64550005820.540848"/>
    <n v="65825008608.303093"/>
    <n v="67010203979.289246"/>
    <n v="68176666141.636909"/>
    <n v="69424151104.766846"/>
    <n v="70671632970.640442"/>
    <n v="71867234314.946777"/>
    <n v="73039386282.874634"/>
    <n v="74103132770.665695"/>
    <n v="75157364634.512634"/>
    <n v="76205860320.713654"/>
    <n v="77226568553.730682"/>
    <n v="78307815332.562088"/>
    <n v="79457574105.826477"/>
    <n v="80643107009.915512"/>
    <n v="81817890795.229279"/>
    <n v="83011659511.93663"/>
    <n v="84272749766.522247"/>
    <n v="85594277587.714798"/>
    <n v="86893701667.800446"/>
    <n v="88196154552.074356"/>
    <n v="89518330430.353073"/>
    <n v="90864007084.032745"/>
    <n v="92220479363.99826"/>
    <n v="93590033862.703278"/>
    <n v="94972820028.685135"/>
    <n v="96368988781.776474"/>
    <n v="97778692524.988861"/>
    <n v="99202085156.424377"/>
    <n v="100639322081.21419"/>
    <n v="102090560223.48103"/>
    <n v="103555958038.32449"/>
    <n v="105035675523.82616"/>
    <n v="106529874233.07263"/>
    <n v="108038717286.19504"/>
    <n v="109562369382.42152"/>
    <n v="111100996812.14189"/>
    <n v="112654767468.98109"/>
    <n v="114223850861.88022"/>
    <n v="115808418127.18199"/>
    <n v="117408642040.71936"/>
    <n v="119024697029.90434"/>
    <n v="120656759185.81497"/>
    <m/>
  </r>
  <r>
    <x v="0"/>
    <x v="0"/>
    <x v="3"/>
    <s v="ON"/>
    <n v="52"/>
    <x v="1"/>
    <s v="All"/>
    <s v="Boiler Systems"/>
    <s v="Biomass"/>
    <s v="Water heating"/>
    <s v="Per unit"/>
    <s v="All"/>
    <s v="Biofuels &amp; Emerging Energy"/>
    <s v="Energy Index"/>
    <n v="95645500.247524336"/>
    <n v="61486393.016265646"/>
    <n v="3222342448.815403"/>
    <n v="3907801867.2559938"/>
    <n v="7804217590.1015339"/>
    <n v="11479900147.956432"/>
    <n v="15705441754.033066"/>
    <n v="20410291174.728474"/>
    <n v="25200769161.942657"/>
    <n v="30093548130.645233"/>
    <n v="35290284220.807343"/>
    <n v="40631420883.192017"/>
    <n v="46136235933.650879"/>
    <n v="51566627024.046051"/>
    <n v="56955128243.101845"/>
    <n v="62412710612.075996"/>
    <n v="67878490327.715446"/>
    <n v="73269139030.448456"/>
    <n v="78596205891.582291"/>
    <n v="83729641294.350174"/>
    <n v="88770260386.924377"/>
    <n v="93745742957.121033"/>
    <n v="98614694469.748199"/>
    <n v="103517654157.5177"/>
    <n v="108490331922.32761"/>
    <n v="113490937685.42738"/>
    <n v="118446809010.37137"/>
    <n v="123402132326.28551"/>
    <n v="128428248912.49974"/>
    <n v="133523053889.62097"/>
    <n v="138555052434.91248"/>
    <n v="143560381017.15564"/>
    <n v="148569348579.31577"/>
    <n v="153576998151.09073"/>
    <n v="159130652407.64868"/>
    <n v="164872510513.89597"/>
    <n v="170808767476.2084"/>
    <n v="176945819173.38354"/>
    <n v="183290268805.87512"/>
    <n v="189848933550.23004"/>
    <n v="196628851425.18869"/>
    <n v="203637288376.10852"/>
    <n v="210881745584.57724"/>
    <n v="218369967010.29642"/>
    <n v="226109947172.53427"/>
    <n v="234109939178.67294"/>
    <n v="242378463007.60895"/>
    <n v="250924314056.00491"/>
    <n v="259756571955.63876"/>
    <n v="268884609670.34991"/>
    <n v="278318102881.34778"/>
    <n v="288067039669.914"/>
    <n v="298141730506.81317"/>
    <n v="308552818558.00977"/>
    <m/>
  </r>
  <r>
    <x v="0"/>
    <x v="0"/>
    <x v="0"/>
    <s v="ON"/>
    <n v="53"/>
    <x v="1"/>
    <s v="All"/>
    <s v="Commercial Water Heater"/>
    <s v="Natural Gas"/>
    <s v="Water heating"/>
    <s v="Per unit"/>
    <s v="All"/>
    <s v="Natural Gas"/>
    <s v="Energy Index"/>
    <n v="6316341713245.0371"/>
    <n v="6951209649246.6445"/>
    <n v="7536427020642.127"/>
    <n v="5768163746632.5322"/>
    <n v="6981409538053.9824"/>
    <n v="7065136396439.0313"/>
    <n v="7134646606813.2539"/>
    <n v="7224306273954.0615"/>
    <n v="7317125049957.1113"/>
    <n v="7416920588405.9941"/>
    <n v="7536917553848.2041"/>
    <n v="7645945550142.4229"/>
    <n v="7767715461905.7822"/>
    <n v="7889325779989.5615"/>
    <n v="8022384198060.8867"/>
    <n v="8163573389736.8965"/>
    <n v="8302153604760.792"/>
    <n v="8430792772104.9277"/>
    <n v="8559589528673.3154"/>
    <n v="8678808826301.335"/>
    <n v="8798978106657.9629"/>
    <n v="8929129606223.8027"/>
    <n v="9067388918334.6055"/>
    <n v="9208378518790.0977"/>
    <n v="9349409431664.8809"/>
    <n v="9492479163509.752"/>
    <n v="9652126156688.0156"/>
    <n v="9827743502098.6953"/>
    <n v="9997866253763.9609"/>
    <n v="10165413337902.367"/>
    <n v="10335276952626.24"/>
    <n v="10509372792279.143"/>
    <n v="10686675876470.309"/>
    <n v="10868407542918.982"/>
    <n v="11048725396339.996"/>
    <n v="11231174715245.783"/>
    <n v="11415782533617.633"/>
    <n v="11602576208479.381"/>
    <n v="11791583423338.156"/>
    <n v="11982832191651.502"/>
    <n v="12176350860320.861"/>
    <n v="12372168113211.27"/>
    <n v="12570312974697.137"/>
    <n v="12770814813234.078"/>
    <n v="12973703344956.574"/>
    <n v="13179008637301.469"/>
    <n v="13386761112657.014"/>
    <n v="13596991552037.5"/>
    <n v="13809731098783.223"/>
    <n v="14025011262285.668"/>
    <n v="14242863921737.811"/>
    <n v="14463321329909.33"/>
    <n v="14686416116946.65"/>
    <n v="14912181294197.584"/>
    <m/>
  </r>
  <r>
    <x v="0"/>
    <x v="0"/>
    <x v="1"/>
    <s v="ON"/>
    <n v="54"/>
    <x v="1"/>
    <s v="All"/>
    <s v="Commercial Water Heater"/>
    <s v="Propane/LPG"/>
    <s v="Water heating"/>
    <s v="Per unit"/>
    <s v="All"/>
    <s v="RPP"/>
    <s v="Energy Index"/>
    <n v="88969113147.216949"/>
    <n v="75124594864.931976"/>
    <n v="76976145026.703552"/>
    <n v="70319345671.218109"/>
    <n v="76997411482.585846"/>
    <n v="78296583378.467545"/>
    <n v="79436703900.431931"/>
    <n v="80804598122.297302"/>
    <n v="82094576945.830063"/>
    <n v="83364647134.498886"/>
    <n v="84932281737.578018"/>
    <n v="86531462277.31398"/>
    <n v="88240646563.670944"/>
    <n v="89829440975.570129"/>
    <n v="91393122888.7789"/>
    <n v="93065418602.100815"/>
    <n v="94737710163.44603"/>
    <n v="96340454133.929565"/>
    <n v="97911763423.629929"/>
    <n v="99337751506.990067"/>
    <n v="100750984915.70004"/>
    <n v="102156528784.59866"/>
    <n v="103524822634.2849"/>
    <n v="104974270448.66673"/>
    <n v="106515560904.83394"/>
    <n v="108104807791.25406"/>
    <n v="109679645121.02127"/>
    <n v="111279932392.3313"/>
    <n v="112970466458.22038"/>
    <n v="114742019122.76801"/>
    <n v="116483940976.0482"/>
    <n v="118229923043.60774"/>
    <n v="120002344450.56047"/>
    <n v="121806269440.42143"/>
    <n v="123624666331.82352"/>
    <n v="125460600379.15565"/>
    <n v="127314271923.22815"/>
    <n v="129185883277.17235"/>
    <n v="131075638742.37097"/>
    <n v="132983744624.42615"/>
    <n v="134910409249.16328"/>
    <n v="136855842978.66734"/>
    <n v="138820258227.34937"/>
    <n v="140803869478.03995"/>
    <n v="142806893298.10645"/>
    <n v="144829548355.59216"/>
    <n v="146872055435.37338"/>
    <n v="148934637455.33224"/>
    <n v="151017519482.54181"/>
    <n v="153120928749.46097"/>
    <n v="155245094670.13538"/>
    <n v="157390248856.40271"/>
    <n v="159556625134.09821"/>
    <n v="161744459559.25754"/>
    <m/>
  </r>
  <r>
    <x v="0"/>
    <x v="0"/>
    <x v="2"/>
    <s v="ON"/>
    <n v="55"/>
    <x v="1"/>
    <s v="All"/>
    <s v="Commercial Water Heater"/>
    <s v="Heating Oil"/>
    <s v="Water heating"/>
    <s v="Per unit"/>
    <s v="All"/>
    <s v="RPP"/>
    <s v="Energy Index"/>
    <n v="499727291635.25964"/>
    <n v="421964533522.19287"/>
    <n v="432364436532.77911"/>
    <n v="394974108640.3161"/>
    <n v="432483887295.23822"/>
    <n v="439781157436.8808"/>
    <n v="446185057851.58185"/>
    <n v="453868331861.57666"/>
    <n v="461113965778.19427"/>
    <n v="468247775626.56189"/>
    <n v="477052963930.2171"/>
    <n v="486035341428.30127"/>
    <n v="495635594865.84418"/>
    <n v="504559634910.05414"/>
    <n v="513342621497.47644"/>
    <n v="522735676885.68506"/>
    <n v="532128708952.81079"/>
    <n v="541131101752.08685"/>
    <n v="549956930265.89905"/>
    <n v="557966509518.67371"/>
    <n v="565904447515.36377"/>
    <n v="573799194422.83264"/>
    <n v="581484713087.42188"/>
    <n v="589626062427.94116"/>
    <n v="598283279275.8739"/>
    <n v="607209860807.33582"/>
    <n v="616055505837.74585"/>
    <n v="625044099695.10925"/>
    <n v="634539597405.26404"/>
    <n v="644490165458.90662"/>
    <n v="654274301314.45459"/>
    <n v="664081242836.07581"/>
    <n v="674036690496.51538"/>
    <n v="684169089456.19373"/>
    <n v="694382775099.60034"/>
    <n v="704694964539.72803"/>
    <n v="715106783063.39807"/>
    <n v="725619367035.68848"/>
    <n v="736233863989.41248"/>
    <n v="746951432714.80725"/>
    <n v="757773243349.42834"/>
    <n v="768700477468.22034"/>
    <n v="779734328173.7627"/>
    <n v="790876000186.66223"/>
    <n v="802126709936.08325"/>
    <n v="813487685650.39844"/>
    <n v="824960167447.94055"/>
    <n v="836545407427.84326"/>
    <n v="848244669760.95068"/>
    <n v="860059230780.78125"/>
    <n v="871990379074.52759"/>
    <n v="884039415574.07751"/>
    <n v="896207653647.03967"/>
    <n v="908496419187.75195"/>
    <m/>
  </r>
  <r>
    <x v="0"/>
    <x v="0"/>
    <x v="0"/>
    <s v="ON"/>
    <n v="56"/>
    <x v="1"/>
    <s v="All"/>
    <s v="CHP Plant - Hot Water"/>
    <s v="Natural Gas"/>
    <s v="Space heating"/>
    <s v="Per Archetype Plant"/>
    <s v="All"/>
    <s v="Natural Gas"/>
    <s v="Energy Index"/>
    <n v="3390419891023.8682"/>
    <n v="3731197666532.6729"/>
    <n v="4045324530883.8086"/>
    <n v="3096174651263.2065"/>
    <n v="3747408047219.3921"/>
    <n v="3792350075211.0615"/>
    <n v="3829661039465.5498"/>
    <n v="3877787618535.7314"/>
    <n v="3927609911044.2783"/>
    <n v="3981177117182.4502"/>
    <n v="4045587834171.4712"/>
    <n v="4104110742540.9243"/>
    <n v="4169473123126.665"/>
    <n v="4234749838685.0381"/>
    <n v="4306171545707.5083"/>
    <n v="4381957604408.5649"/>
    <n v="4456343243889.4277"/>
    <n v="4525392831693.3525"/>
    <n v="4594527008594.0635"/>
    <n v="4658520297181.4014"/>
    <n v="4723023507569.2734"/>
    <n v="4792884869257.3672"/>
    <n v="4867098257826.3848"/>
    <n v="4942777182038.0752"/>
    <n v="5018478281498.4248"/>
    <n v="5095273756897.2832"/>
    <n v="5180967401381.1982"/>
    <n v="5275233444625.917"/>
    <n v="5366550157265.4717"/>
    <n v="5456484330008.9639"/>
    <n v="5547661945829.4297"/>
    <n v="5641111291115.1592"/>
    <n v="5736282187604.3525"/>
    <n v="5833830212193.4063"/>
    <n v="5930619345001.6191"/>
    <n v="6028552583576.2227"/>
    <n v="6127644438935.1504"/>
    <n v="6227909595495.7432"/>
    <n v="6329362912921.6289"/>
    <n v="6432019427983.7725"/>
    <n v="6535894356435.667"/>
    <n v="6641003094902.6074"/>
    <n v="6747361222784.9434"/>
    <n v="6854984504175.3447"/>
    <n v="6963888889789.9072"/>
    <n v="7074090518913.1338"/>
    <n v="7185605721356.6406"/>
    <n v="7298451019431.5762"/>
    <n v="7412643129934.6582"/>
    <n v="7528198966147.7334"/>
    <n v="7645135639850.8301"/>
    <n v="7763470463348.5732"/>
    <n v="7883220951509.9355"/>
    <n v="8004404823821.1836"/>
    <m/>
  </r>
  <r>
    <x v="0"/>
    <x v="0"/>
    <x v="0"/>
    <s v="ON"/>
    <n v="57"/>
    <x v="1"/>
    <s v="All"/>
    <s v="CHP Plant - Steam"/>
    <s v="Natural Gas"/>
    <s v="Space heating"/>
    <s v="Per Archetype Plant"/>
    <s v="All"/>
    <s v="Natural Gas"/>
    <s v="Energy Index"/>
    <n v="847604972755.96765"/>
    <n v="932799416633.16895"/>
    <n v="1011331132720.953"/>
    <n v="774043662815.80212"/>
    <n v="936852011804.84875"/>
    <n v="948087518802.76611"/>
    <n v="957415259866.38831"/>
    <n v="969446904633.93372"/>
    <n v="981902477761.07031"/>
    <n v="995294279295.61328"/>
    <n v="1011396958542.8684"/>
    <n v="1026027685635.2317"/>
    <n v="1042368280781.6672"/>
    <n v="1058687459671.2605"/>
    <n v="1076542886426.8777"/>
    <n v="1095489401102.1421"/>
    <n v="1114085810972.3579"/>
    <n v="1131348207923.3389"/>
    <n v="1148631752148.5168"/>
    <n v="1164630074295.3513"/>
    <n v="1180755876892.3193"/>
    <n v="1198221217314.3428"/>
    <n v="1216774564456.5969"/>
    <n v="1235694295509.5195"/>
    <n v="1254619570374.6072"/>
    <n v="1273818439224.322"/>
    <n v="1295241850345.3003"/>
    <n v="1318808361156.4805"/>
    <n v="1341637539316.3691"/>
    <n v="1364121082502.2419"/>
    <n v="1386915486457.3584"/>
    <n v="1410277822778.791"/>
    <n v="1434070546901.0894"/>
    <n v="1458457553048.3525"/>
    <n v="1482654836250.4063"/>
    <n v="1507138145894.0569"/>
    <n v="1531911109733.7888"/>
    <n v="1556977398873.9368"/>
    <n v="1582340728230.4084"/>
    <n v="1608004856995.9441"/>
    <n v="1633973589108.9182"/>
    <n v="1660250773725.6531"/>
    <n v="1686840305696.2373"/>
    <n v="1713746126043.8376"/>
    <n v="1740972222447.478"/>
    <n v="1768522629728.2849"/>
    <n v="1796401430339.1616"/>
    <n v="1824612754857.8955"/>
    <n v="1853160782483.666"/>
    <n v="1882049741536.9351"/>
    <n v="1911283909962.709"/>
    <n v="1940867615837.1448"/>
    <n v="1970805237877.4856"/>
    <n v="2001101205955.2976"/>
    <m/>
  </r>
  <r>
    <x v="0"/>
    <x v="0"/>
    <x v="0"/>
    <s v="ON"/>
    <n v="58"/>
    <x v="1"/>
    <s v="All"/>
    <s v="Clothes dryer"/>
    <s v="Natural Gas"/>
    <s v="Clothing drying"/>
    <s v="Per unit"/>
    <s v="All"/>
    <s v="Natural Gas"/>
    <s v="Energy Index"/>
    <n v="207339963381.21503"/>
    <n v="228180111140.55051"/>
    <n v="247390431586.12567"/>
    <n v="189345496855.52209"/>
    <n v="229171451401.05283"/>
    <n v="231919865679.39648"/>
    <n v="234201604877.16507"/>
    <n v="237144769282.40372"/>
    <n v="240191634460.26541"/>
    <n v="243467518544.27734"/>
    <n v="247406533808.20337"/>
    <n v="250985482159.23495"/>
    <n v="254982696083.397"/>
    <n v="258974671192.24759"/>
    <n v="263342441142.4736"/>
    <n v="267977111519.87592"/>
    <n v="272526139741.09509"/>
    <n v="276748843555.64539"/>
    <n v="280976720387.34222"/>
    <n v="284890207960.80475"/>
    <n v="288834879626.75385"/>
    <n v="293107227194.23962"/>
    <n v="297645721470.13568"/>
    <n v="302273840074.65546"/>
    <n v="306903314798.88702"/>
    <n v="311599715707.57617"/>
    <n v="316840281088.9726"/>
    <n v="322605088570.84167"/>
    <n v="328189530753.03424"/>
    <n v="333689424182.96698"/>
    <n v="339265359946.98608"/>
    <n v="344980222545.81616"/>
    <n v="350800366016.91516"/>
    <n v="356765881940.10553"/>
    <n v="362684988097.21753"/>
    <n v="368674061649.32263"/>
    <n v="374733990012.73608"/>
    <n v="380865671207.95435"/>
    <n v="387070013972.6004"/>
    <n v="393347937875.23541"/>
    <n v="399700373430.03577"/>
    <n v="406128262212.33044"/>
    <n v="412632556974.99432"/>
    <n v="419214221765.69763"/>
    <n v="425874232045.00208"/>
    <n v="432613574805.30542"/>
    <n v="439433248690.62555"/>
    <n v="446334264117.22327"/>
    <n v="453317643395.05737"/>
    <n v="460384420850.06732"/>
    <n v="467535642947.28058"/>
    <n v="474772368414.73737"/>
    <n v="482095668368.23114"/>
    <n v="489506626436.85559"/>
    <m/>
  </r>
  <r>
    <x v="0"/>
    <x v="0"/>
    <x v="1"/>
    <s v="ON"/>
    <n v="59"/>
    <x v="1"/>
    <s v="All"/>
    <s v="Clothes dryer"/>
    <s v="Propane/LPG"/>
    <s v="Clothing drying"/>
    <s v="Per unit"/>
    <s v="All"/>
    <s v="RPP"/>
    <s v="Energy Index"/>
    <n v="166983214220.33286"/>
    <n v="140998891343.21515"/>
    <n v="144474005193.02051"/>
    <n v="131980076530.83992"/>
    <n v="144513919507.46832"/>
    <n v="146952292683.56235"/>
    <n v="149092147545.79025"/>
    <n v="151659503404.4751"/>
    <n v="154080622404.20294"/>
    <n v="156464375539.27597"/>
    <n v="159406617576.82465"/>
    <n v="162408067149.57532"/>
    <n v="165615979151.10907"/>
    <n v="168597935340.72775"/>
    <n v="171532758704.13193"/>
    <n v="174671435751.24725"/>
    <n v="177810105005.65353"/>
    <n v="180818242664.85162"/>
    <n v="183767381601.35275"/>
    <n v="186443771925.77197"/>
    <n v="189096223419.1286"/>
    <n v="191734242667.08954"/>
    <n v="194302348574.14124"/>
    <n v="197022769699.27512"/>
    <n v="199915567270.40582"/>
    <n v="202898372694.63174"/>
    <n v="205854133293.97095"/>
    <n v="208857660054.96121"/>
    <n v="212030568068.59985"/>
    <n v="215355537236.23969"/>
    <n v="218624893304.7897"/>
    <n v="221901869856.52545"/>
    <n v="225228469538.32916"/>
    <n v="228614197262.97141"/>
    <n v="232027086825.57889"/>
    <n v="235472891301.70966"/>
    <n v="238951986704.46826"/>
    <n v="242464752748.74402"/>
    <n v="246011572881.11014"/>
    <n v="249592834309.79349"/>
    <n v="253208928034.71201"/>
    <n v="256860248877.57239"/>
    <n v="260547195512.02499"/>
    <n v="264270170493.8689"/>
    <n v="268029580291.30209"/>
    <n v="271825835315.21252"/>
    <n v="275659349949.50244"/>
    <n v="279530542581.44312"/>
    <n v="283439835632.05164"/>
    <n v="287387655586.48688"/>
    <n v="291374433024.45667"/>
    <n v="295400602650.63245"/>
    <n v="299466603325.06525"/>
    <n v="303572878093.59631"/>
    <m/>
  </r>
  <r>
    <x v="0"/>
    <x v="0"/>
    <x v="5"/>
    <s v="ON"/>
    <n v="60"/>
    <x v="1"/>
    <s v="All"/>
    <s v="Forklift"/>
    <s v="Diesel"/>
    <s v="Materials handling"/>
    <s v="Per unit"/>
    <s v="All"/>
    <s v="RPP"/>
    <s v="Energy Index"/>
    <n v="8945569706124.5859"/>
    <n v="7553546126694.6455"/>
    <n v="7739713780283.6699"/>
    <n v="7070393152622.1924"/>
    <n v="7741852056779.4971"/>
    <n v="7872479780758.46"/>
    <n v="7987115380033.6748"/>
    <n v="8124652921765.1953"/>
    <n v="8254356310695.7158"/>
    <n v="8382057947842.6191"/>
    <n v="8539678768366.8477"/>
    <n v="8700471435449.126"/>
    <n v="8872324639705.748"/>
    <n v="9032073013692.8828"/>
    <n v="9189296403451.4082"/>
    <n v="9357440575553.2559"/>
    <n v="9525584330186.6641"/>
    <n v="9686735289231.375"/>
    <n v="9844725588152.7188"/>
    <n v="9988104288339.3047"/>
    <n v="10130200545359.65"/>
    <n v="10271523642887.254"/>
    <n v="10409101365962.631"/>
    <n v="10554838869690.332"/>
    <n v="10709810867559.004"/>
    <n v="10869604736462.568"/>
    <n v="11027949768922.639"/>
    <n v="11188853714448.541"/>
    <n v="11358831696604.725"/>
    <n v="11536955848776.037"/>
    <n v="11712100714335.791"/>
    <n v="11887653821908.672"/>
    <n v="12065865323447.271"/>
    <n v="12247244413005.23"/>
    <n v="12430078607592.754"/>
    <n v="12614676109077.131"/>
    <n v="12801057061108.445"/>
    <n v="12989241805647.574"/>
    <n v="13179250884567.939"/>
    <n v="13371105041261.021"/>
    <n v="13564825222245.533"/>
    <n v="13760432578779.793"/>
    <n v="13957948468477.172"/>
    <n v="14157394456924.24"/>
    <n v="14358792319301.303"/>
    <n v="14562164042005.16"/>
    <n v="14767531824273.623"/>
    <n v="14974918079811.658"/>
    <n v="15184345438418.754"/>
    <n v="15395836747617.244"/>
    <n v="15609415074281.297"/>
    <n v="15825103706266.268"/>
    <n v="16042926154038.143"/>
    <n v="16262906152302.678"/>
    <m/>
  </r>
  <r>
    <x v="0"/>
    <x v="0"/>
    <x v="1"/>
    <s v="ON"/>
    <n v="61"/>
    <x v="1"/>
    <s v="All"/>
    <s v="Forklift"/>
    <s v="Propane/LPG"/>
    <s v="Materials handling"/>
    <s v="Per unit"/>
    <s v="All"/>
    <s v="RPP"/>
    <s v="Energy Index"/>
    <n v="3699178170619.9482"/>
    <n v="3123547617488.1582"/>
    <n v="3200531794332.7651"/>
    <n v="2923753865555.8169"/>
    <n v="3201416015907.9097"/>
    <n v="3255433282655.0366"/>
    <n v="3302837474936.3267"/>
    <n v="3359712094298.5386"/>
    <n v="3413347129377.2676"/>
    <n v="3466154398674.251"/>
    <n v="3531333869370.1455"/>
    <n v="3597824964248.0151"/>
    <n v="3668889820106.4341"/>
    <n v="3734949078181.4849"/>
    <n v="3799964203032.3281"/>
    <n v="3869495297349.3594"/>
    <n v="3939026219034.5513"/>
    <n v="4005665475052.4805"/>
    <n v="4070997732710.6396"/>
    <n v="4130287791956.2734"/>
    <n v="4189047534417.0127"/>
    <n v="4247487559429.6821"/>
    <n v="4304378794608.9917"/>
    <n v="4364644267926.0293"/>
    <n v="4428728395645.7725"/>
    <n v="4494806466810.124"/>
    <n v="4560285414126.5117"/>
    <n v="4626822524943.3359"/>
    <n v="4697111937662.0898"/>
    <n v="4770769960238.4697"/>
    <n v="4843195986155.1006"/>
    <n v="4915790828591.2949"/>
    <n v="4989484971938.4355"/>
    <n v="5064488978473.6875"/>
    <n v="5140094701046.9512"/>
    <n v="5216429587507.5059"/>
    <n v="5293501967671.4609"/>
    <n v="5371320253360.5479"/>
    <n v="5449892939064.4658"/>
    <n v="5529228602604.8047"/>
    <n v="5609335905800.4668"/>
    <n v="5690223595134.417"/>
    <n v="5771900502421.707"/>
    <n v="5854375545478.6045"/>
    <n v="5937657728792.7305"/>
    <n v="6021756144194.0898"/>
    <n v="6106679971526.8535"/>
    <n v="6192438479321.7998"/>
    <n v="6279041025469.2578"/>
    <n v="6366497057892.4648"/>
    <n v="6454816115221.1758"/>
    <n v="6544007827465.4414"/>
    <n v="6634081916689.4131"/>
    <n v="6725048197685.0264"/>
    <m/>
  </r>
  <r>
    <x v="0"/>
    <x v="0"/>
    <x v="5"/>
    <s v="ON"/>
    <n v="62"/>
    <x v="1"/>
    <s v="All"/>
    <s v="Boom Lifts"/>
    <s v="Diesel"/>
    <s v="Materials handling"/>
    <s v="Per unit"/>
    <s v="All"/>
    <s v="RPP"/>
    <s v="Energy Index"/>
    <n v="28913101793.253582"/>
    <n v="24413922783.65831"/>
    <n v="25015637877.907181"/>
    <n v="22852317253.771725"/>
    <n v="25022549031.47448"/>
    <n v="25444752737.275234"/>
    <n v="25815268071.665359"/>
    <n v="26259805096.708576"/>
    <n v="26679021246.185398"/>
    <n v="27091767505.539417"/>
    <n v="27601215978.724194"/>
    <n v="28120916221.826176"/>
    <n v="28676365382.852394"/>
    <n v="29192690351.538795"/>
    <n v="29700854283.150257"/>
    <n v="30244315429.12899"/>
    <n v="30787775225.802097"/>
    <n v="31308633509.400299"/>
    <n v="31819276178.914341"/>
    <n v="32282692494.438755"/>
    <n v="32741963807.349857"/>
    <n v="33198736180.579029"/>
    <n v="33643403076.309441"/>
    <n v="34114443313.969067"/>
    <n v="34615330490.155632"/>
    <n v="35131802503.601952"/>
    <n v="35643591712.380859"/>
    <n v="36163651620.107185"/>
    <n v="36713039849.381035"/>
    <n v="37288757429.451988"/>
    <n v="37854845615.319885"/>
    <n v="38422253285.946114"/>
    <n v="38998253189.136887"/>
    <n v="39584491098.16201"/>
    <n v="40175432072.639839"/>
    <n v="40772072256.164864"/>
    <n v="41374476755.312126"/>
    <n v="41982711317.619774"/>
    <n v="42596842336.766113"/>
    <n v="43216936857.758781"/>
    <n v="43843062582.135841"/>
    <n v="44475287873.177078"/>
    <n v="45113681761.125366"/>
    <n v="45758313948.416702"/>
    <n v="46409254814.917915"/>
    <n v="47066575423.171638"/>
    <n v="47730347523.646973"/>
    <n v="48400643559.995293"/>
    <n v="49077536674.310135"/>
    <n v="49761100712.390114"/>
    <n v="50451410229.003983"/>
    <n v="51148540493.156914"/>
    <n v="51852567493.357018"/>
    <n v="52563567942.880936"/>
    <m/>
  </r>
  <r>
    <x v="0"/>
    <x v="0"/>
    <x v="5"/>
    <s v="ON"/>
    <n v="63"/>
    <x v="1"/>
    <s v="All"/>
    <s v="Scissor Lifts"/>
    <s v="Diesel"/>
    <s v="Materials handling"/>
    <s v="Per unit"/>
    <s v="All"/>
    <s v="RPP"/>
    <s v="Energy Index"/>
    <n v="28913101793.253582"/>
    <n v="24413922783.65831"/>
    <n v="25015637877.907181"/>
    <n v="22852317253.771725"/>
    <n v="25022549031.47448"/>
    <n v="25444752737.275234"/>
    <n v="25815268071.665359"/>
    <n v="26259805096.708576"/>
    <n v="26679021246.185398"/>
    <n v="27091767505.539417"/>
    <n v="27601215978.724194"/>
    <n v="28120916221.826176"/>
    <n v="28676365382.852394"/>
    <n v="29192690351.538795"/>
    <n v="29700854283.150257"/>
    <n v="30244315429.12899"/>
    <n v="30787775225.802097"/>
    <n v="31308633509.400299"/>
    <n v="31819276178.914341"/>
    <n v="32282692494.438755"/>
    <n v="32741963807.349857"/>
    <n v="33198736180.579029"/>
    <n v="33643403076.309441"/>
    <n v="34114443313.969067"/>
    <n v="34615330490.155632"/>
    <n v="35131802503.601952"/>
    <n v="35643591712.380859"/>
    <n v="36163651620.107185"/>
    <n v="36713039849.381035"/>
    <n v="37288757429.451988"/>
    <n v="37854845615.319885"/>
    <n v="38422253285.946114"/>
    <n v="38998253189.136887"/>
    <n v="39584491098.16201"/>
    <n v="40175432072.639839"/>
    <n v="40772072256.164864"/>
    <n v="41374476755.312126"/>
    <n v="41982711317.619774"/>
    <n v="42596842336.766113"/>
    <n v="43216936857.758781"/>
    <n v="43843062582.135841"/>
    <n v="44475287873.177078"/>
    <n v="45113681761.125366"/>
    <n v="45758313948.416702"/>
    <n v="46409254814.917915"/>
    <n v="47066575423.171638"/>
    <n v="47730347523.646973"/>
    <n v="48400643559.995293"/>
    <n v="49077536674.310135"/>
    <n v="49761100712.390114"/>
    <n v="50451410229.003983"/>
    <n v="51148540493.156914"/>
    <n v="51852567493.357018"/>
    <n v="52563567942.880936"/>
    <m/>
  </r>
  <r>
    <x v="0"/>
    <x v="0"/>
    <x v="5"/>
    <s v="ON"/>
    <n v="64"/>
    <x v="1"/>
    <s v="All"/>
    <s v="Truck Refrigeration Units (TRUs/REEFERs)"/>
    <s v="Diesel"/>
    <s v="Materials handling"/>
    <s v="Per unit"/>
    <s v="All"/>
    <s v="RPP"/>
    <s v="Energy Index"/>
    <n v="9710177941060.8086"/>
    <n v="8199173376962.1289"/>
    <n v="8401253412399.2852"/>
    <n v="7674723676706.123"/>
    <n v="8403574454651.9053"/>
    <n v="8545367374000.9189"/>
    <n v="8669801267415.2627"/>
    <n v="8819094610115.9258"/>
    <n v="8959884188359.5215"/>
    <n v="9098500918293.6953"/>
    <n v="9269594125857.4805"/>
    <n v="9444130288480.832"/>
    <n v="9630672369968.4707"/>
    <n v="9804074980217.8984"/>
    <n v="9974736787258.1836"/>
    <n v="10157252813011.52"/>
    <n v="10339768385613.969"/>
    <n v="10514693464631.061"/>
    <n v="10686187731165.846"/>
    <n v="10841821495979.793"/>
    <n v="10996063202853.041"/>
    <n v="11149465665664.928"/>
    <n v="11298802624145.422"/>
    <n v="11456996807453.066"/>
    <n v="11625214788489.674"/>
    <n v="11798666782260.604"/>
    <n v="11970546102614.861"/>
    <n v="12145203055028.477"/>
    <n v="12329709632811.775"/>
    <n v="12523058661437.627"/>
    <n v="12713173753703.242"/>
    <n v="12903731981813.834"/>
    <n v="13097175825854.158"/>
    <n v="13294058002423.59"/>
    <n v="13492519656793.117"/>
    <n v="13692895333890.721"/>
    <n v="13895206899112.699"/>
    <n v="14099476433116.438"/>
    <n v="14305726233559.064"/>
    <n v="14513978816840.209"/>
    <n v="14724256919848.701"/>
    <n v="14936583501712.77"/>
    <n v="15150981745553.559"/>
    <n v="15367475060241.596"/>
    <n v="15586087082155.822"/>
    <n v="15806841676945.074"/>
    <n v="16029762941291.434"/>
    <n v="16254875204675.391"/>
    <n v="16482203031142.266"/>
    <n v="16711771221069.762"/>
    <n v="16943604812936.143"/>
    <n v="17177729085088.887"/>
    <n v="17414169557513.379"/>
    <n v="17652951993601.316"/>
    <m/>
  </r>
  <r>
    <x v="0"/>
    <x v="0"/>
    <x v="5"/>
    <s v="ON"/>
    <n v="65"/>
    <x v="1"/>
    <s v="All"/>
    <s v="Rubber-tired Gantry Cranes (RTGs)"/>
    <s v="Diesel"/>
    <s v="Materials handling"/>
    <s v="Per unit"/>
    <s v="All"/>
    <s v="RPP"/>
    <s v="Energy Index"/>
    <n v="665678721277.44006"/>
    <n v="562092196686.5531"/>
    <n v="575945740916.33154"/>
    <n v="526138683995.04254"/>
    <n v="576104859363.81348"/>
    <n v="585825436042.36353"/>
    <n v="594355969216.3606"/>
    <n v="604590735465.49023"/>
    <n v="614242528355.71899"/>
    <n v="623745362195.66833"/>
    <n v="635474612506.1803"/>
    <n v="647439893704.63074"/>
    <n v="660228237545.78992"/>
    <n v="672115808356.29956"/>
    <n v="683815484116.21289"/>
    <n v="696327822754.453"/>
    <n v="708840130327.05188"/>
    <n v="720832073587.6438"/>
    <n v="732588818391.521"/>
    <n v="743258250628.27185"/>
    <n v="753832250695.2384"/>
    <n v="764348716604.02588"/>
    <n v="774586472921.58911"/>
    <n v="785431433981.72144"/>
    <n v="796963573886.05859"/>
    <n v="808854530171.03076"/>
    <n v="820637672239.27576"/>
    <n v="832611234150.35742"/>
    <n v="845260034564.88855"/>
    <n v="858515026895.32068"/>
    <n v="871548317560.34143"/>
    <n v="884611987287.87012"/>
    <n v="897873479664.36182"/>
    <n v="911370686032.41956"/>
    <n v="924976173089.93872"/>
    <n v="938712875477.37842"/>
    <n v="952582292171.29041"/>
    <n v="966585936905.39417"/>
    <n v="980725338289.77039"/>
    <n v="995002039930.33496"/>
    <n v="1009417600548.583"/>
    <n v="1023973594101.5746"/>
    <n v="1038671609902.1454"/>
    <n v="1053513252739.3212"/>
    <n v="1068500142998.908"/>
    <n v="1083633916784.2495"/>
    <n v="1098916226037.1143"/>
    <n v="1114348738658.7036"/>
    <n v="1129933138630.752"/>
    <n v="1145671126136.6963"/>
    <n v="1161564417682.8975"/>
    <n v="1177614746219.8862"/>
    <n v="1193823861263.6191"/>
    <n v="1210193529016.7068"/>
    <m/>
  </r>
  <r>
    <x v="0"/>
    <x v="0"/>
    <x v="5"/>
    <s v="ON"/>
    <n v="66"/>
    <x v="1"/>
    <s v="All"/>
    <s v="Personnel/Burden Carriers"/>
    <s v="Diesel"/>
    <s v="Materials handling"/>
    <s v="Per unit"/>
    <s v="All"/>
    <s v="RPP"/>
    <s v="Energy Index"/>
    <n v="59802647328.365517"/>
    <n v="50496734130.190689"/>
    <n v="51741296399.255707"/>
    <n v="47266774735.39399"/>
    <n v="51755591139.487053"/>
    <n v="52628859580.184868"/>
    <n v="53395217960.919182"/>
    <n v="54314679702.629059"/>
    <n v="55181768807.104446"/>
    <n v="56035475862.153442"/>
    <n v="57089197721.250298"/>
    <n v="58164123911.353683"/>
    <n v="59312991664.222679"/>
    <n v="60380936578.261154"/>
    <n v="61432001545.432777"/>
    <n v="62556073790.674179"/>
    <n v="63680143245.068382"/>
    <n v="64757464677.573753"/>
    <n v="65813656562.281487"/>
    <n v="66772167436.752388"/>
    <n v="67722104961.631386"/>
    <n v="68666873784.460991"/>
    <n v="69586604145.254364"/>
    <n v="70560884020.573776"/>
    <n v="71596898051.962662"/>
    <n v="72665147107.216492"/>
    <n v="73723710445.661545"/>
    <n v="74799380550.99202"/>
    <n v="75935712126.779068"/>
    <n v="77126502227.679169"/>
    <n v="78297375293.401611"/>
    <n v="79470977526.067902"/>
    <n v="80662351572.270294"/>
    <n v="81874901480.427444"/>
    <n v="83097179011.952072"/>
    <n v="84331244548.483459"/>
    <n v="85577232753.731308"/>
    <n v="86835279617.146515"/>
    <n v="88105522464.629166"/>
    <n v="89388099969.261673"/>
    <n v="90683152162.066345"/>
    <n v="91990820442.784485"/>
    <n v="93311247590.675766"/>
    <n v="94644577775.335922"/>
    <n v="95990956567.530243"/>
    <n v="97350530950.042084"/>
    <n v="98723449328.532913"/>
    <n v="100109861542.41354"/>
    <n v="101509918875.72305"/>
    <n v="102923774068.01477"/>
    <n v="104351581325.24602"/>
    <n v="105793496330.67085"/>
    <n v="107249676255.733"/>
    <n v="108720279770.95703"/>
    <m/>
  </r>
  <r>
    <x v="0"/>
    <x v="0"/>
    <x v="5"/>
    <s v="ON"/>
    <n v="67"/>
    <x v="1"/>
    <s v="All"/>
    <s v="Industrial trucks (tugs and people movers)"/>
    <s v="Diesel"/>
    <s v="Materials handling"/>
    <s v="Per unit"/>
    <s v="All"/>
    <s v="RPP"/>
    <s v="Energy Index"/>
    <n v="80786032355.862183"/>
    <n v="68214886456.573372"/>
    <n v="69896137241.099808"/>
    <n v="63851607975.883095"/>
    <n v="69915447679.657944"/>
    <n v="71095126099.547974"/>
    <n v="72130382157.732925"/>
    <n v="73372462054.428726"/>
    <n v="74543792949.948105"/>
    <n v="75697046340.10202"/>
    <n v="77120495167.303024"/>
    <n v="78572588441.653214"/>
    <n v="80124567686.756943"/>
    <n v="81567230114.493134"/>
    <n v="82987089806.988129"/>
    <n v="84505573366.349319"/>
    <n v="86024053155.618698"/>
    <n v="87479382108.301376"/>
    <n v="88906167636.76622"/>
    <n v="90200998116.314621"/>
    <n v="91484247053.431854"/>
    <n v="92760513708.833252"/>
    <n v="94002956476.922562"/>
    <n v="95319088940.073318"/>
    <n v="96718616666.686386"/>
    <n v="98161689951.853836"/>
    <n v="99591679023.086624"/>
    <n v="101044777235.55061"/>
    <n v="102579821644.94714"/>
    <n v="104188432833.88237"/>
    <n v="105770138554.24426"/>
    <n v="107355531043.98645"/>
    <n v="108964931071.3125"/>
    <n v="110602937087.59496"/>
    <n v="112254083928.42647"/>
    <n v="113921154916.37238"/>
    <n v="115604331965.56685"/>
    <n v="117303798781.05757"/>
    <n v="119019740873.27097"/>
    <n v="120752345572.51135"/>
    <n v="122501802043.49313"/>
    <n v="124268301299.90182"/>
    <n v="126052036218.98305"/>
    <n v="127853201556.15552"/>
    <n v="129671993959.64609"/>
    <n v="131508611985.14455"/>
    <n v="133363256110.47427"/>
    <n v="135236128750.27791"/>
    <n v="137127434270.71359"/>
    <n v="139037379004.16028"/>
    <n v="140966171263.9288"/>
    <n v="142914021358.97641"/>
    <n v="144881141608.62173"/>
    <n v="146867746357.25772"/>
    <m/>
  </r>
  <r>
    <x v="0"/>
    <x v="0"/>
    <x v="1"/>
    <s v="ON"/>
    <n v="68"/>
    <x v="1"/>
    <s v="All"/>
    <s v="Sweeper"/>
    <s v="Propane/LPG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ON"/>
    <n v="69"/>
    <x v="1"/>
    <s v="All"/>
    <s v="Sweeper"/>
    <s v="Diesel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ON"/>
    <n v="70"/>
    <x v="1"/>
    <s v="All"/>
    <s v="Drayage truck"/>
    <s v="Diesel"/>
    <s v="Intermodal"/>
    <s v="Per unit"/>
    <s v="All"/>
    <s v="RPP"/>
    <s v="Energy Index"/>
    <n v="321944648527.96368"/>
    <n v="271846716619.23557"/>
    <n v="278546757172.37769"/>
    <n v="254458387028.94693"/>
    <n v="278623712212.4165"/>
    <n v="283324910466.52234"/>
    <n v="287450563603.20117"/>
    <n v="292400441250.6626"/>
    <n v="297068373348.21613"/>
    <n v="301664263832.3692"/>
    <n v="307336924303.57642"/>
    <n v="313123737261.3064"/>
    <n v="319308611032.3891"/>
    <n v="325057840629.35822"/>
    <n v="330716197851.87573"/>
    <n v="336767586211.4447"/>
    <n v="342818959546.62335"/>
    <n v="348618667175.53754"/>
    <n v="354304624909.70343"/>
    <n v="359464721667.5838"/>
    <n v="364578664214.16461"/>
    <n v="369664781304.19824"/>
    <n v="374616105049.45453"/>
    <n v="379861093457.83215"/>
    <n v="385438424698.27258"/>
    <n v="391189291624.70874"/>
    <n v="396888015964.93762"/>
    <n v="402678833754.17621"/>
    <n v="408796219624.55829"/>
    <n v="415206780320.97455"/>
    <n v="421510118625.46582"/>
    <n v="427828149267.70081"/>
    <n v="434241853605.30194"/>
    <n v="440769557167.66754"/>
    <n v="447349628918.16467"/>
    <n v="453993160821.31885"/>
    <n v="460700877832.67328"/>
    <n v="467473512044.83478"/>
    <n v="474311802745.11932"/>
    <n v="481216496473.33368"/>
    <n v="488188347079.68835"/>
    <n v="495228115782.82532"/>
    <n v="502336571227.95746"/>
    <n v="509514489545.10406"/>
    <n v="516762654407.41302"/>
    <n v="524081857089.56219"/>
    <n v="531472896526.22552"/>
    <n v="538936579370.59613"/>
    <n v="546473720052.9541"/>
    <n v="554085140839.26917"/>
    <n v="561771671889.82617"/>
    <n v="569534151317.86499"/>
    <n v="577373425248.22241"/>
    <n v="585290347875.96387"/>
    <m/>
  </r>
  <r>
    <x v="0"/>
    <x v="0"/>
    <x v="4"/>
    <s v="ON"/>
    <n v="71"/>
    <x v="1"/>
    <s v="All"/>
    <s v="Drayage truck"/>
    <s v="Gasoline"/>
    <s v="Intermodal"/>
    <s v="Per unit"/>
    <s v="All"/>
    <s v="RPP"/>
    <s v="Energy Index"/>
    <n v="321944648527.96368"/>
    <n v="271846716619.23557"/>
    <n v="278546757172.37769"/>
    <n v="254458387028.94693"/>
    <n v="278623712212.4165"/>
    <n v="283324910466.52234"/>
    <n v="287450563603.20117"/>
    <n v="292400441250.6626"/>
    <n v="297068373348.21613"/>
    <n v="301664263832.3692"/>
    <n v="307336924303.57642"/>
    <n v="313123737261.3064"/>
    <n v="319308611032.3891"/>
    <n v="325057840629.35822"/>
    <n v="330716197851.87573"/>
    <n v="336767586211.4447"/>
    <n v="342818959546.62335"/>
    <n v="348618667175.53754"/>
    <n v="354304624909.70343"/>
    <n v="359464721667.5838"/>
    <n v="364578664214.16461"/>
    <n v="369664781304.19824"/>
    <n v="374616105049.45453"/>
    <n v="379861093457.83215"/>
    <n v="385438424698.27258"/>
    <n v="391189291624.70874"/>
    <n v="396888015964.93762"/>
    <n v="402678833754.17621"/>
    <n v="408796219624.55829"/>
    <n v="415206780320.97455"/>
    <n v="421510118625.46582"/>
    <n v="427828149267.70081"/>
    <n v="434241853605.30194"/>
    <n v="440769557167.66754"/>
    <n v="447349628918.16467"/>
    <n v="453993160821.31885"/>
    <n v="460700877832.67328"/>
    <n v="467473512044.83478"/>
    <n v="474311802745.11932"/>
    <n v="481216496473.33368"/>
    <n v="488188347079.68835"/>
    <n v="495228115782.82532"/>
    <n v="502336571227.95746"/>
    <n v="509514489545.10406"/>
    <n v="516762654407.41302"/>
    <n v="524081857089.56219"/>
    <n v="531472896526.22552"/>
    <n v="538936579370.59613"/>
    <n v="546473720052.9541"/>
    <n v="554085140839.26917"/>
    <n v="561771671889.82617"/>
    <n v="569534151317.86499"/>
    <n v="577373425248.22241"/>
    <n v="585290347875.96387"/>
    <m/>
  </r>
  <r>
    <x v="0"/>
    <x v="0"/>
    <x v="5"/>
    <s v="ON"/>
    <n v="72"/>
    <x v="1"/>
    <s v="All"/>
    <s v="Crane"/>
    <s v="Diesel"/>
    <s v="Intermodal"/>
    <s v="Per unit"/>
    <s v="All"/>
    <s v="RPP"/>
    <s v="Energy Index"/>
    <n v="1331357442554.8801"/>
    <n v="1124184393373.1062"/>
    <n v="1151891481832.6631"/>
    <n v="1052277367990.0851"/>
    <n v="1152209718727.627"/>
    <n v="1171650872084.7271"/>
    <n v="1188711938432.7212"/>
    <n v="1209181470930.9805"/>
    <n v="1228485056711.438"/>
    <n v="1247490724391.3367"/>
    <n v="1270949225012.3606"/>
    <n v="1294879787409.2615"/>
    <n v="1320456475091.5798"/>
    <n v="1344231616712.5991"/>
    <n v="1367630968232.4258"/>
    <n v="1392655645508.906"/>
    <n v="1417680260654.1038"/>
    <n v="1441664147175.2876"/>
    <n v="1465177636783.042"/>
    <n v="1486516501256.5437"/>
    <n v="1507664501390.4768"/>
    <n v="1528697433208.0518"/>
    <n v="1549172945843.1782"/>
    <n v="1570862867963.4429"/>
    <n v="1593927147772.1172"/>
    <n v="1617709060342.0615"/>
    <n v="1641275344478.5515"/>
    <n v="1665222468300.7148"/>
    <n v="1690520069129.7771"/>
    <n v="1717030053790.6414"/>
    <n v="1743096635120.6829"/>
    <n v="1769223974575.7402"/>
    <n v="1795746959328.7236"/>
    <n v="1822741372064.8391"/>
    <n v="1849952346179.8774"/>
    <n v="1877425750954.7568"/>
    <n v="1905164584342.5808"/>
    <n v="1933171873810.7883"/>
    <n v="1961450676579.5408"/>
    <n v="1990004079860.6699"/>
    <n v="2018835201097.166"/>
    <n v="2047947188203.1492"/>
    <n v="2077343219804.2908"/>
    <n v="2107026505478.6423"/>
    <n v="2137000285997.8159"/>
    <n v="2167267833568.499"/>
    <n v="2197832452074.2285"/>
    <n v="2228697477317.4072"/>
    <n v="2259866277261.5039"/>
    <n v="2291342252273.3926"/>
    <n v="2323128835365.7949"/>
    <n v="2355229492439.7725"/>
    <n v="2387647722527.2383"/>
    <n v="2420387058033.4136"/>
    <m/>
  </r>
  <r>
    <x v="0"/>
    <x v="0"/>
    <x v="5"/>
    <s v="ON"/>
    <n v="73"/>
    <x v="1"/>
    <s v="All"/>
    <s v="Ground Power Units (GPUs) "/>
    <s v="Diesel"/>
    <s v="Airport ground services"/>
    <s v="Per unit"/>
    <s v="All"/>
    <s v="RPP"/>
    <s v="Energy Index"/>
    <n v="203088150227.86679"/>
    <n v="171485524223.34885"/>
    <n v="175712023556.7308"/>
    <n v="160516670700.88541"/>
    <n v="175760568102.52042"/>
    <n v="178726163777.57294"/>
    <n v="181328695821.01865"/>
    <n v="184451162679.44791"/>
    <n v="187395773498.15854"/>
    <n v="190294939244.02252"/>
    <n v="193873349778.98798"/>
    <n v="197523769640.51877"/>
    <n v="201425293021.33975"/>
    <n v="205052004660.81696"/>
    <n v="208621392463.67014"/>
    <n v="212438710980.60944"/>
    <n v="216256020019.9082"/>
    <n v="219914574058.94614"/>
    <n v="223501372733.14523"/>
    <n v="226756449375.50076"/>
    <n v="229982411157.76804"/>
    <n v="233190820169.6282"/>
    <n v="236314199251.09805"/>
    <n v="239622826987.86719"/>
    <n v="243141102225.57709"/>
    <n v="246768846720.28049"/>
    <n v="250363698786.33389"/>
    <n v="254016644963.57388"/>
    <n v="257875595830.83163"/>
    <n v="261919486355.83777"/>
    <n v="265895739175.60907"/>
    <n v="269881260171.47369"/>
    <n v="273927133758.71155"/>
    <n v="278044919992.39557"/>
    <n v="282195740968.2536"/>
    <n v="286386593685.82629"/>
    <n v="290617935459.37854"/>
    <n v="294890228105.35608"/>
    <n v="299203937978.74939"/>
    <n v="303559536009.54321"/>
    <n v="307957497739.24908"/>
    <n v="312398303357.51031"/>
    <n v="316882437738.7771"/>
    <n v="321410390479.04272"/>
    <n v="325982655932.63379"/>
    <n v="330599733249.05145"/>
    <n v="335262126409.85217"/>
    <n v="339970344265.56543"/>
    <n v="344724900572.63922"/>
    <n v="349526314030.40759"/>
    <n v="354375108318.07251"/>
    <n v="359271812131.69513"/>
    <n v="364216959221.18781"/>
    <n v="369211088427.30048"/>
    <m/>
  </r>
  <r>
    <x v="0"/>
    <x v="0"/>
    <x v="6"/>
    <s v="ON"/>
    <n v="74"/>
    <x v="1"/>
    <s v="All"/>
    <s v="APU"/>
    <s v="Aviation Gasoline"/>
    <s v="Airport ground services"/>
    <s v="Per unit"/>
    <s v="All"/>
    <s v="RPP"/>
    <s v="Energy Index"/>
    <n v="645361513930.08167"/>
    <n v="544936557872.53546"/>
    <n v="558367277514.99341"/>
    <n v="510080383805.30524"/>
    <n v="558521539501.86316"/>
    <n v="567945434063.94849"/>
    <n v="576215606487.72217"/>
    <n v="586137997019.57446"/>
    <n v="595495207146.14172"/>
    <n v="604708004607.66638"/>
    <n v="616079265992.03333"/>
    <n v="627679354356.00073"/>
    <n v="640077384634.25732"/>
    <n v="651602134412.19739"/>
    <n v="662944723892.0282"/>
    <n v="675075172933.39844"/>
    <n v="687205591857.2832"/>
    <n v="698831528529.50818"/>
    <n v="710229445246.68909"/>
    <n v="720573235307.86206"/>
    <n v="730824505888.38928"/>
    <n v="741019998313.12085"/>
    <n v="750945287653.40637"/>
    <n v="761459249215.5979"/>
    <n v="772639416208.5199"/>
    <n v="784167448132.71863"/>
    <n v="795590956442.28711"/>
    <n v="807199072782.91833"/>
    <n v="819461818645.15112"/>
    <n v="832312254815.14551"/>
    <n v="844947755885.28271"/>
    <n v="857612708817.32434"/>
    <n v="870469446645.20813"/>
    <n v="883554704228.3269"/>
    <n v="896744937661.57678"/>
    <n v="910062381596.32178"/>
    <n v="923508489258.78931"/>
    <n v="937084728181.97046"/>
    <n v="950792580321.17542"/>
    <n v="964633542169.86084"/>
    <n v="978609124875.72021"/>
    <n v="992720854357.00537"/>
    <n v="1006970271419.0708"/>
    <n v="1021358931871.1107"/>
    <n v="1035888406643.0704"/>
    <n v="1050560281902.7167"/>
    <n v="1065376159172.8358"/>
    <n v="1080337655448.5493"/>
    <n v="1095446403314.7159"/>
    <n v="1110704051063.4048"/>
    <n v="1126112262811.4167"/>
    <n v="1141672718617.8286"/>
    <n v="1157387114601.5488"/>
    <n v="1173257163058.8469"/>
    <m/>
  </r>
  <r>
    <x v="0"/>
    <x v="0"/>
    <x v="5"/>
    <s v="ON"/>
    <n v="75"/>
    <x v="1"/>
    <s v="All"/>
    <s v="Container Loaders"/>
    <s v="Diesel"/>
    <s v="Airport ground services"/>
    <s v="Per unit"/>
    <s v="All"/>
    <s v="RPP"/>
    <s v="Energy Index"/>
    <n v="65675151714.501717"/>
    <n v="55455415825.949707"/>
    <n v="56822191704.452003"/>
    <n v="51908280661.17688"/>
    <n v="56837890160.54641"/>
    <n v="57796911874.341209"/>
    <n v="58638525166.910835"/>
    <n v="59648276274.598572"/>
    <n v="60600511853.296806"/>
    <n v="61538051291.17868"/>
    <n v="62695246600.294167"/>
    <n v="63875728464.73909"/>
    <n v="65137412810.505188"/>
    <n v="66310227851.068451"/>
    <n v="67464505366.606674"/>
    <n v="68698959333.818817"/>
    <n v="69933410236.127975"/>
    <n v="71116522551.149429"/>
    <n v="72276430437.616928"/>
    <n v="73329065227.431946"/>
    <n v="74372284781.294998"/>
    <n v="75409828076.557022"/>
    <n v="76419874181.20311"/>
    <n v="77489826457.272949"/>
    <n v="78627575064.223755"/>
    <n v="79800724112.081909"/>
    <n v="80963236324.460373"/>
    <n v="82144535155.169922"/>
    <n v="83392452295.493484"/>
    <n v="84700175682.843399"/>
    <n v="85986026220.655151"/>
    <n v="87274873924.32991"/>
    <n v="88583238599.282181"/>
    <n v="89914858564.906235"/>
    <n v="91257161387.711746"/>
    <n v="92612409774.832794"/>
    <n v="93980751613.69516"/>
    <n v="95362336247.65094"/>
    <n v="96757314487.73822"/>
    <n v="98165838624.468079"/>
    <n v="99588062439.638611"/>
    <n v="101024141218.17239"/>
    <n v="102474231759.97644"/>
    <n v="103938492391.82216"/>
    <n v="105417082979.24269"/>
    <n v="106910164938.44656"/>
    <n v="108417901248.24446"/>
    <n v="109940456461.98763"/>
    <n v="111477996719.5155"/>
    <n v="113030689759.11028"/>
    <n v="114598704929.45628"/>
    <n v="116182213201.60222"/>
    <n v="117781387180.9238"/>
    <n v="119396401119.08447"/>
    <m/>
  </r>
  <r>
    <x v="0"/>
    <x v="0"/>
    <x v="5"/>
    <s v="ON"/>
    <n v="76"/>
    <x v="1"/>
    <s v="All"/>
    <s v="Pushbacks"/>
    <s v="Diesel"/>
    <s v="Airport ground services"/>
    <s v="Per unit"/>
    <s v="All"/>
    <s v="RPP"/>
    <s v="Energy Index"/>
    <n v="32837575857.250858"/>
    <n v="27727707912.974854"/>
    <n v="28411095852.226002"/>
    <n v="25954140330.58844"/>
    <n v="28418945080.273205"/>
    <n v="28898455937.170605"/>
    <n v="29319262583.455418"/>
    <n v="29824138137.299286"/>
    <n v="30300255926.648403"/>
    <n v="30769025645.58934"/>
    <n v="31347623300.147083"/>
    <n v="31937864232.369545"/>
    <n v="32568706405.252594"/>
    <n v="33155113925.534225"/>
    <n v="33732252683.303337"/>
    <n v="34349479666.909409"/>
    <n v="34966705118.063988"/>
    <n v="35558261275.574715"/>
    <n v="36138215218.808464"/>
    <n v="36664532613.715973"/>
    <n v="37186142390.647499"/>
    <n v="37704914038.278511"/>
    <n v="38209937090.601555"/>
    <n v="38744913228.636475"/>
    <n v="39313787532.111877"/>
    <n v="39900362056.040955"/>
    <n v="40481618162.230186"/>
    <n v="41072267577.584961"/>
    <n v="41696226147.746742"/>
    <n v="42350087841.4217"/>
    <n v="42993013110.327576"/>
    <n v="43637436962.164955"/>
    <n v="44291619299.64109"/>
    <n v="44957429282.453117"/>
    <n v="45628580693.855873"/>
    <n v="46306204887.416397"/>
    <n v="46990375806.84758"/>
    <n v="47681168123.82547"/>
    <n v="48378657243.86911"/>
    <n v="49082919312.234039"/>
    <n v="49794031219.819305"/>
    <n v="50512070609.086197"/>
    <n v="51237115879.98822"/>
    <n v="51969246195.911079"/>
    <n v="52708541489.621346"/>
    <n v="53455082469.223282"/>
    <n v="54208950624.122231"/>
    <n v="54970228230.993813"/>
    <n v="55738998359.757751"/>
    <n v="56515344879.555138"/>
    <n v="57299352464.728142"/>
    <n v="58091106600.801109"/>
    <n v="58890693590.461899"/>
    <n v="59698200559.542236"/>
    <m/>
  </r>
  <r>
    <x v="0"/>
    <x v="0"/>
    <x v="5"/>
    <s v="ON"/>
    <n v="77"/>
    <x v="1"/>
    <s v="All"/>
    <s v="Tugs and Tow Tractors"/>
    <s v="Diesel"/>
    <s v="Airport ground services"/>
    <s v="Per unit"/>
    <s v="All"/>
    <s v="RPP"/>
    <s v="Energy Index"/>
    <n v="35774269633.102562"/>
    <n v="30207421628.769352"/>
    <n v="30951925562.587677"/>
    <n v="28275242311.372768"/>
    <n v="30960476754.118774"/>
    <n v="31482870695.779354"/>
    <n v="31941310456.772568"/>
    <n v="32491337482.911423"/>
    <n v="33010034911.958424"/>
    <n v="33520727126.089195"/>
    <n v="34151069286.339096"/>
    <n v="34794095992.987953"/>
    <n v="35481354945.559738"/>
    <n v="36120205414.809647"/>
    <n v="36748958207.826401"/>
    <n v="37421384352.56797"/>
    <n v="38093808827.809547"/>
    <n v="38738268381.520416"/>
    <n v="39370088124.555565"/>
    <n v="39943474554.780006"/>
    <n v="40511732360.542801"/>
    <n v="41076898220.563583"/>
    <n v="41627085936.102509"/>
    <n v="42209905468.595833"/>
    <n v="42829654709.780418"/>
    <n v="43468687117.96331"/>
    <n v="44101925477.55159"/>
    <n v="44745397198.344597"/>
    <n v="45425156941.447678"/>
    <n v="46137494071.142334"/>
    <n v="46837916721.820282"/>
    <n v="47539971975.041496"/>
    <n v="48252658423.999237"/>
    <n v="48978012389.013969"/>
    <n v="49709185471.355171"/>
    <n v="50447410202.551193"/>
    <n v="51192767139.167274"/>
    <n v="51945337630.834251"/>
    <n v="52705203826.654144"/>
    <n v="53472448681.620819"/>
    <n v="54247155963.055176"/>
    <n v="55029410257.053253"/>
    <n v="55819296974.946518"/>
    <n v="56616902359.773041"/>
    <n v="57422313492.758209"/>
    <n v="58235618299.80423"/>
    <n v="59056905557.986809"/>
    <n v="59886264902.058296"/>
    <n v="60723786830.955597"/>
    <n v="61569562714.312096"/>
    <n v="62423684798.972115"/>
    <n v="63286246215.506889"/>
    <n v="64157340984.730858"/>
    <n v="65037064024.216743"/>
    <m/>
  </r>
  <r>
    <x v="0"/>
    <x v="0"/>
    <x v="5"/>
    <s v="ON"/>
    <n v="78"/>
    <x v="1"/>
    <s v="All"/>
    <s v="Baggage tugs"/>
    <s v="Diesel"/>
    <s v="Airport ground services"/>
    <s v="Per unit"/>
    <s v="All"/>
    <s v="RPP"/>
    <s v="Energy Index"/>
    <n v="35774269633.102562"/>
    <n v="30207421628.769352"/>
    <n v="30951925562.587677"/>
    <n v="28275242311.372768"/>
    <n v="30960476754.118774"/>
    <n v="31482870695.779354"/>
    <n v="31941310456.772568"/>
    <n v="32491337482.911423"/>
    <n v="33010034911.958424"/>
    <n v="33520727126.089195"/>
    <n v="34151069286.339096"/>
    <n v="34794095992.987953"/>
    <n v="35481354945.559738"/>
    <n v="36120205414.809647"/>
    <n v="36748958207.826401"/>
    <n v="37421384352.56797"/>
    <n v="38093808827.809547"/>
    <n v="38738268381.520416"/>
    <n v="39370088124.555565"/>
    <n v="39943474554.780006"/>
    <n v="40511732360.542801"/>
    <n v="41076898220.563583"/>
    <n v="41627085936.102509"/>
    <n v="42209905468.595833"/>
    <n v="42829654709.780418"/>
    <n v="43468687117.96331"/>
    <n v="44101925477.55159"/>
    <n v="44745397198.344597"/>
    <n v="45425156941.447678"/>
    <n v="46137494071.142334"/>
    <n v="46837916721.820282"/>
    <n v="47539971975.041496"/>
    <n v="48252658423.999237"/>
    <n v="48978012389.013969"/>
    <n v="49709185471.355171"/>
    <n v="50447410202.551193"/>
    <n v="51192767139.167274"/>
    <n v="51945337630.834251"/>
    <n v="52705203826.654144"/>
    <n v="53472448681.620819"/>
    <n v="54247155963.055176"/>
    <n v="55029410257.053253"/>
    <n v="55819296974.946518"/>
    <n v="56616902359.773041"/>
    <n v="57422313492.758209"/>
    <n v="58235618299.80423"/>
    <n v="59056905557.986809"/>
    <n v="59886264902.058296"/>
    <n v="60723786830.955597"/>
    <n v="61569562714.312096"/>
    <n v="62423684798.972115"/>
    <n v="63286246215.506889"/>
    <n v="64157340984.730858"/>
    <n v="65037064024.216743"/>
    <m/>
  </r>
  <r>
    <x v="0"/>
    <x v="0"/>
    <x v="5"/>
    <s v="ON"/>
    <n v="79"/>
    <x v="1"/>
    <s v="All"/>
    <s v="Belt loaders "/>
    <s v="Diesel"/>
    <s v="Airport ground services"/>
    <s v="Per unit"/>
    <s v="All"/>
    <s v="RPP"/>
    <s v="Energy Index"/>
    <n v="45064900851.251587"/>
    <n v="38052334111.464676"/>
    <n v="38990186828.095528"/>
    <n v="35618364941.490479"/>
    <n v="39000958776.830215"/>
    <n v="39659019204.832504"/>
    <n v="40236516455.994095"/>
    <n v="40929386321.757072"/>
    <n v="41582790247.302849"/>
    <n v="42226109991.67057"/>
    <n v="43020152951.746559"/>
    <n v="43830174653.853493"/>
    <n v="44695915782.167786"/>
    <n v="45500676671.790062"/>
    <n v="46292717503.590279"/>
    <n v="47139773721.74234"/>
    <n v="47986827836.822769"/>
    <n v="48798654498.512291"/>
    <n v="49594558771.828209"/>
    <n v="50316854513.782578"/>
    <n v="51032689719.847954"/>
    <n v="51744629997.247261"/>
    <n v="52437702283.687332"/>
    <n v="53171880918.649086"/>
    <n v="53952579962.768173"/>
    <n v="54757570041.13588"/>
    <n v="55555261347.841103"/>
    <n v="56365843634.929604"/>
    <n v="57222137997.883339"/>
    <n v="58119470143.349449"/>
    <n v="59001793601.815399"/>
    <n v="59886173652.14183"/>
    <n v="60783945835.605011"/>
    <n v="61697675307.951927"/>
    <n v="62618735131.080246"/>
    <n v="63548677926.795845"/>
    <n v="64487605172.32415"/>
    <n v="65435619343.916573"/>
    <n v="66392823924.919556"/>
    <n v="67359323413.862648"/>
    <n v="68335223332.565041"/>
    <n v="69320630234.258118"/>
    <n v="70315651711.723679"/>
    <n v="71320396405.44545"/>
    <n v="72334974011.773041"/>
    <n v="73359495291.096664"/>
    <n v="74394072076.031143"/>
    <n v="75438817279.607773"/>
    <n v="76493844903.472427"/>
    <n v="77559270046.088669"/>
    <n v="78635208910.943985"/>
    <n v="79721778814.757935"/>
    <n v="80819098195.690796"/>
    <n v="81927286621.550644"/>
    <m/>
  </r>
  <r>
    <x v="0"/>
    <x v="0"/>
    <x v="5"/>
    <s v="ON"/>
    <n v="80"/>
    <x v="1"/>
    <s v="All"/>
    <s v="Rail-mounted Gantry Cranes (RMGs)"/>
    <s v="Diesel"/>
    <s v="Marine/port shore services"/>
    <s v="Per unit"/>
    <s v="All"/>
    <s v="RPP"/>
    <s v="Energy Index"/>
    <n v="665678721277.44006"/>
    <n v="562092196686.5531"/>
    <n v="575945740916.33154"/>
    <n v="526138683995.04254"/>
    <n v="576104859363.81348"/>
    <n v="585825436042.36353"/>
    <n v="594355969216.3606"/>
    <n v="604590735465.49023"/>
    <n v="614242528355.71899"/>
    <n v="623745362195.66833"/>
    <n v="635474612506.1803"/>
    <n v="647439893704.63074"/>
    <n v="660228237545.78992"/>
    <n v="672115808356.29956"/>
    <n v="683815484116.21289"/>
    <n v="696327822754.453"/>
    <n v="708840130327.05188"/>
    <n v="720832073587.6438"/>
    <n v="732588818391.521"/>
    <n v="743258250628.27185"/>
    <n v="753832250695.2384"/>
    <n v="764348716604.02588"/>
    <n v="774586472921.58911"/>
    <n v="785431433981.72144"/>
    <n v="796963573886.05859"/>
    <n v="808854530171.03076"/>
    <n v="820637672239.27576"/>
    <n v="832611234150.35742"/>
    <n v="845260034564.88855"/>
    <n v="858515026895.32068"/>
    <n v="871548317560.34143"/>
    <n v="884611987287.87012"/>
    <n v="897873479664.36182"/>
    <n v="911370686032.41956"/>
    <n v="924976173089.93872"/>
    <n v="938712875477.37842"/>
    <n v="952582292171.29041"/>
    <n v="966585936905.39417"/>
    <n v="980725338289.77039"/>
    <n v="995002039930.33496"/>
    <n v="1009417600548.583"/>
    <n v="1023973594101.5746"/>
    <n v="1038671609902.1454"/>
    <n v="1053513252739.3212"/>
    <n v="1068500142998.908"/>
    <n v="1083633916784.2495"/>
    <n v="1098916226037.1143"/>
    <n v="1114348738658.7036"/>
    <n v="1129933138630.752"/>
    <n v="1145671126136.6963"/>
    <n v="1161564417682.8975"/>
    <n v="1177614746219.8862"/>
    <n v="1193823861263.6191"/>
    <n v="1210193529016.7068"/>
    <m/>
  </r>
  <r>
    <x v="0"/>
    <x v="0"/>
    <x v="5"/>
    <s v="ON"/>
    <n v="81"/>
    <x v="1"/>
    <s v="All"/>
    <s v="Rubber-tired Gantry Cranes (RTGs)"/>
    <s v="Diesel"/>
    <s v="Marine/port shore services"/>
    <s v="Per unit"/>
    <s v="All"/>
    <s v="RPP"/>
    <s v="Energy Index"/>
    <n v="665678721277.44006"/>
    <n v="562092196686.5531"/>
    <n v="575945740916.33154"/>
    <n v="526138683995.04254"/>
    <n v="576104859363.81348"/>
    <n v="585825436042.36353"/>
    <n v="594355969216.3606"/>
    <n v="604590735465.49023"/>
    <n v="614242528355.71899"/>
    <n v="623745362195.66833"/>
    <n v="635474612506.1803"/>
    <n v="647439893704.63074"/>
    <n v="660228237545.78992"/>
    <n v="672115808356.29956"/>
    <n v="683815484116.21289"/>
    <n v="696327822754.453"/>
    <n v="708840130327.05188"/>
    <n v="720832073587.6438"/>
    <n v="732588818391.521"/>
    <n v="743258250628.27185"/>
    <n v="753832250695.2384"/>
    <n v="764348716604.02588"/>
    <n v="774586472921.58911"/>
    <n v="785431433981.72144"/>
    <n v="796963573886.05859"/>
    <n v="808854530171.03076"/>
    <n v="820637672239.27576"/>
    <n v="832611234150.35742"/>
    <n v="845260034564.88855"/>
    <n v="858515026895.32068"/>
    <n v="871548317560.34143"/>
    <n v="884611987287.87012"/>
    <n v="897873479664.36182"/>
    <n v="911370686032.41956"/>
    <n v="924976173089.93872"/>
    <n v="938712875477.37842"/>
    <n v="952582292171.29041"/>
    <n v="966585936905.39417"/>
    <n v="980725338289.77039"/>
    <n v="995002039930.33496"/>
    <n v="1009417600548.583"/>
    <n v="1023973594101.5746"/>
    <n v="1038671609902.1454"/>
    <n v="1053513252739.3212"/>
    <n v="1068500142998.908"/>
    <n v="1083633916784.2495"/>
    <n v="1098916226037.1143"/>
    <n v="1114348738658.7036"/>
    <n v="1129933138630.752"/>
    <n v="1145671126136.6963"/>
    <n v="1161564417682.8975"/>
    <n v="1177614746219.8862"/>
    <n v="1193823861263.6191"/>
    <n v="1210193529016.7068"/>
    <m/>
  </r>
  <r>
    <x v="0"/>
    <x v="0"/>
    <x v="5"/>
    <s v="ON"/>
    <n v="82"/>
    <x v="1"/>
    <s v="All"/>
    <s v="Shore-side Port Cranes (Wharf Cranes)"/>
    <s v="Diesel"/>
    <s v="Marine/port shore services"/>
    <s v="Per unit"/>
    <s v="All"/>
    <s v="RPP"/>
    <s v="Energy Index"/>
    <n v="82310672710.656006"/>
    <n v="69502276933.075989"/>
    <n v="71215257247.050385"/>
    <n v="65056652157.402954"/>
    <n v="71234932123.284637"/>
    <n v="72436874111.172668"/>
    <n v="73491668115.681076"/>
    <n v="74757189256.848923"/>
    <n v="75950626181.096863"/>
    <n v="77125644430.925858"/>
    <n v="78575957401.118484"/>
    <n v="80055455412.902084"/>
    <n v="81636724500.790314"/>
    <n v="83106613681.611542"/>
    <n v="84553269780.888687"/>
    <n v="86100411033.23439"/>
    <n v="87647548444.336975"/>
    <n v="89130343200.031082"/>
    <n v="90584055843.628281"/>
    <n v="91903323106.914734"/>
    <n v="93210790254.25621"/>
    <n v="94511143346.255096"/>
    <n v="95777034207.133591"/>
    <n v="97118005477.279297"/>
    <n v="98543945894.148621"/>
    <n v="100014253686.33826"/>
    <n v="101471230331.80061"/>
    <n v="102951752247.46667"/>
    <n v="104515766895.71164"/>
    <n v="106154736717.96878"/>
    <n v="107766293296.21227"/>
    <n v="109381606222.6631"/>
    <n v="111021379770.72179"/>
    <n v="112690299176.37357"/>
    <n v="114372607407.75504"/>
    <n v="116071140315.89195"/>
    <n v="117786083248.1064"/>
    <n v="119517623376.43314"/>
    <n v="121265949712.35779"/>
    <n v="123031253121.58966"/>
    <n v="124813726338.86819"/>
    <n v="126613563982.79877"/>
    <n v="128430962570.71701"/>
    <n v="130266120533.5777"/>
    <n v="132119238230.86584"/>
    <n v="133990517965.52811"/>
    <n v="135880163998.92039"/>
    <n v="137788382565.7706"/>
    <n v="139715381889.15231"/>
    <n v="141661372195.46747"/>
    <n v="143626565729.43527"/>
    <n v="145611176769.08426"/>
    <n v="147615421640.74509"/>
    <n v="149639518734.04099"/>
    <m/>
  </r>
  <r>
    <x v="0"/>
    <x v="0"/>
    <x v="5"/>
    <s v="ON"/>
    <n v="83"/>
    <x v="1"/>
    <s v="All"/>
    <s v="Wide-Span Cranes"/>
    <s v="Diesel"/>
    <s v="Marine/port shore services"/>
    <s v="Per unit"/>
    <s v="All"/>
    <s v="RPP"/>
    <s v="Energy Index"/>
    <n v="2178572994524.1599"/>
    <n v="1839564403957.7437"/>
    <n v="1884903028090.905"/>
    <n v="1721899005764.3088"/>
    <n v="1885423776526.3508"/>
    <n v="1917236398991.512"/>
    <n v="1945154354917.9067"/>
    <n v="1978649770413.2871"/>
    <n v="2010237283529.2859"/>
    <n v="2041337296964.3494"/>
    <n v="2079723724464.1785"/>
    <n v="2118882612464.6975"/>
    <n v="2160735145295.512"/>
    <n v="2199639709780.5713"/>
    <n v="2237929348371.2769"/>
    <n v="2278878596385.8452"/>
    <n v="2319827742731.5996"/>
    <n v="2359073887912.9521"/>
    <n v="2397550296899.0884"/>
    <n v="2432468247848.8877"/>
    <n v="2467073877041.5757"/>
    <n v="2501491213655.1792"/>
    <n v="2534996414775.5654"/>
    <n v="2570488820551.9302"/>
    <n v="2608230162976.7729"/>
    <n v="2647145807135.8584"/>
    <n v="2685708606696.6709"/>
    <n v="2724894595063.0825"/>
    <n v="2766290442812.7939"/>
    <n v="2809670180531.1479"/>
    <n v="2852324353129.77"/>
    <n v="2895077947571.1865"/>
    <n v="2938478958051.2432"/>
    <n v="2982651391922.2593"/>
    <n v="3027178197021.2397"/>
    <n v="3072134431761.1196"/>
    <n v="3117525001856.5186"/>
    <n v="3163354861317.978"/>
    <n v="3209629012842.0454"/>
    <n v="3256352508202.2788"/>
    <n v="3303530448641.1357"/>
    <n v="3351167985262.6475"/>
    <n v="3399270319425.8384"/>
    <n v="3447842703138.8032"/>
    <n v="3496890439453.3691"/>
    <n v="3546418882860.2925"/>
    <n v="3596433439684.8921"/>
    <n v="3646939568483.0757"/>
    <n v="3697942780437.6558"/>
    <n v="3749448639754.9155"/>
    <n v="3801462764061.3188"/>
    <n v="3853990824800.3242"/>
    <n v="3907038547629.208"/>
    <n v="3960611712815.8218"/>
    <m/>
  </r>
  <r>
    <x v="0"/>
    <x v="0"/>
    <x v="5"/>
    <s v="ON"/>
    <n v="84"/>
    <x v="1"/>
    <s v="All"/>
    <s v="Yard Hostlers/Drayage Trucks"/>
    <s v="Diesel"/>
    <s v="Marine/port shore servic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4"/>
    <s v="ON"/>
    <n v="85"/>
    <x v="1"/>
    <s v="All"/>
    <s v="Yard Hostlers/Drayage Trucks"/>
    <s v="Gasoline"/>
    <s v="Marine/port shore servic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ON"/>
    <n v="86"/>
    <x v="1"/>
    <s v="All"/>
    <s v="Dredging"/>
    <s v="Diesel"/>
    <s v="Marine/port shore services"/>
    <s v="Per unit"/>
    <s v="All"/>
    <s v="RPP"/>
    <s v="Energy Index"/>
    <n v="2503314934638.3359"/>
    <n v="2113773124532.0544"/>
    <n v="2165870004092.1021"/>
    <n v="1978568314168.5039"/>
    <n v="2166468376209.501"/>
    <n v="2203023044392.397"/>
    <n v="2235102500160.3608"/>
    <n v="2273590801476.0649"/>
    <n v="2309886805112.4434"/>
    <n v="2345622641504.0308"/>
    <n v="2389731017716.0127"/>
    <n v="2434726998755.8579"/>
    <n v="2482818144084.0884"/>
    <n v="2527521891695.8691"/>
    <n v="2571519051472.9063"/>
    <n v="2618572266754.0718"/>
    <n v="2665625365211.4893"/>
    <n v="2710721610141.728"/>
    <n v="2754933380639.3628"/>
    <n v="2795056263057.9497"/>
    <n v="2834820268486.436"/>
    <n v="2874367914111.2852"/>
    <n v="2912867459714.5503"/>
    <n v="2953650426211.2148"/>
    <n v="2997017559827.064"/>
    <n v="3041734038668.6582"/>
    <n v="3086045077272.6836"/>
    <n v="3131072198306.8481"/>
    <n v="3178638584268.8218"/>
    <n v="3228484582343.707"/>
    <n v="3277496861280.0356"/>
    <n v="3326623382054.7256"/>
    <n v="3376493823846.7627"/>
    <n v="3427250678763.5244"/>
    <n v="3478414728109.6675"/>
    <n v="3530072218637.7866"/>
    <n v="3582228787316.9917"/>
    <n v="3634890126611.3882"/>
    <n v="3688061984928.3125"/>
    <n v="3741750167067.6143"/>
    <n v="3795960534671.9663"/>
    <n v="3850699006678.0684"/>
    <n v="3905971559768.7119"/>
    <n v="3961784228825.5996"/>
    <n v="4018143107382.8325"/>
    <n v="4075054348081.0225"/>
    <n v="4132524163121.8931"/>
    <n v="4190558824723.3398"/>
    <n v="4249164665574.8242"/>
    <n v="4308348079293.0503"/>
    <n v="4368115520877.8091"/>
    <n v="4428473507167.9404"/>
    <n v="4489428617297.3145"/>
    <n v="4550987493150.7207"/>
    <m/>
  </r>
  <r>
    <x v="0"/>
    <x v="0"/>
    <x v="5"/>
    <s v="ON"/>
    <n v="87"/>
    <x v="1"/>
    <s v="All"/>
    <s v="Harborcraft"/>
    <s v="Diesel"/>
    <s v="Marine/port shore services"/>
    <s v="Per unit"/>
    <s v="All"/>
    <s v="RPP"/>
    <s v="Energy Index"/>
    <n v="832432450220.28003"/>
    <n v="702897313045.51501"/>
    <n v="720221195271.01147"/>
    <n v="657937380112.12268"/>
    <n v="720420173178.64014"/>
    <n v="732575771973.43323"/>
    <n v="743243219203.96619"/>
    <n v="756041812990.83899"/>
    <n v="768111397533.38464"/>
    <n v="779994708512.95911"/>
    <n v="794662157333.44971"/>
    <n v="809624763208.07788"/>
    <n v="825616610412.57751"/>
    <n v="840482039305.91797"/>
    <n v="855112505097.16028"/>
    <n v="870759207294.02234"/>
    <n v="886405870643.24365"/>
    <n v="901401817475.01379"/>
    <n v="916103648209.40356"/>
    <n v="929445792603.40479"/>
    <n v="942668598895.72998"/>
    <n v="955819458618.73669"/>
    <n v="968621791491.61719"/>
    <n v="982183434998.12048"/>
    <n v="996604396897.62146"/>
    <n v="1011474059332.9272"/>
    <n v="1026208899894.3619"/>
    <n v="1041181860815.1779"/>
    <n v="1056999208711.1866"/>
    <n v="1073574600699.2294"/>
    <n v="1089872754351.9351"/>
    <n v="1106208897077.4929"/>
    <n v="1122792417384.9412"/>
    <n v="1139670698467.0374"/>
    <n v="1156684384748.0066"/>
    <n v="1173862156037.4053"/>
    <n v="1191205886808.1345"/>
    <n v="1208717469986.9602"/>
    <n v="1226398817103.5657"/>
    <n v="1244251858439.9519"/>
    <n v="1262278543180.1812"/>
    <n v="1280480839560.4153"/>
    <n v="1298860735019.2434"/>
    <n v="1317420236348.2566"/>
    <n v="1336161369842.8491"/>
    <n v="1355086181453.2246"/>
    <n v="1374196736935.5657"/>
    <n v="1393495122003.3542"/>
    <n v="1412983442478.8079"/>
    <n v="1432663824444.4036"/>
    <n v="1452538414394.4636"/>
    <n v="1472609379386.7754"/>
    <n v="1492878907194.2192"/>
    <n v="1513349206456.3696"/>
    <m/>
  </r>
  <r>
    <x v="0"/>
    <x v="0"/>
    <x v="0"/>
    <s v="ON"/>
    <n v="88"/>
    <x v="1"/>
    <s v="All"/>
    <s v="Steam Cookers"/>
    <s v="Natural Gas"/>
    <s v="Food services"/>
    <s v="Per unit"/>
    <s v="All"/>
    <s v="Natural Gas"/>
    <s v="Energy Index"/>
    <n v="373211934086.18701"/>
    <n v="410724200052.99084"/>
    <n v="445302776855.02606"/>
    <n v="340821894339.9397"/>
    <n v="412508612521.89502"/>
    <n v="417455758222.91357"/>
    <n v="421562888778.89709"/>
    <n v="426860584708.32666"/>
    <n v="432344942028.47766"/>
    <n v="438241533379.69916"/>
    <n v="445331760854.76599"/>
    <n v="451773867886.62286"/>
    <n v="458968852950.11456"/>
    <n v="466154408146.04559"/>
    <n v="474016394056.45245"/>
    <n v="482358800735.77655"/>
    <n v="490547051533.97107"/>
    <n v="498147918400.16156"/>
    <n v="505758096697.21582"/>
    <n v="512802374329.44849"/>
    <n v="519902783328.15686"/>
    <n v="527593008949.63123"/>
    <n v="535762298646.24414"/>
    <n v="544092912134.37976"/>
    <n v="552425966637.99646"/>
    <n v="560879488273.63708"/>
    <n v="570312505960.15063"/>
    <n v="580689159427.51501"/>
    <n v="590741155355.46155"/>
    <n v="600640963529.34045"/>
    <n v="610677647904.57483"/>
    <n v="620964400582.46899"/>
    <n v="631440658830.44714"/>
    <n v="642178587492.1897"/>
    <n v="652832978574.99146"/>
    <n v="663613310968.78052"/>
    <n v="674521182022.92493"/>
    <n v="685558208174.31775"/>
    <n v="696726025150.68066"/>
    <n v="708026288175.42358"/>
    <n v="719460672174.06421"/>
    <n v="731030871982.1947"/>
    <n v="742738602554.98975"/>
    <n v="754585599178.25562"/>
    <n v="766573617681.00366"/>
    <n v="778704434649.54956"/>
    <n v="790979847643.12585"/>
    <n v="803401675411.00171"/>
    <n v="815971758111.10315"/>
    <n v="828691957530.12109"/>
    <n v="841564157305.10486"/>
    <n v="854590263146.52722"/>
    <n v="867772203062.81592"/>
    <n v="881111927586.33984"/>
    <m/>
  </r>
  <r>
    <x v="0"/>
    <x v="0"/>
    <x v="0"/>
    <s v="ON"/>
    <n v="89"/>
    <x v="1"/>
    <s v="All"/>
    <s v="Fryers"/>
    <s v="Natural Gas"/>
    <s v="Food services"/>
    <s v="Per unit"/>
    <s v="All"/>
    <s v="Natural Gas"/>
    <s v="Energy Index"/>
    <n v="1161103794934.804"/>
    <n v="1277808622387.0828"/>
    <n v="1385386416882.3035"/>
    <n v="1060334782390.9237"/>
    <n v="1283360127845.8958"/>
    <n v="1298751247804.6201"/>
    <n v="1311528987312.1243"/>
    <n v="1328010707981.4607"/>
    <n v="1345073152977.4863"/>
    <n v="1363418103847.9531"/>
    <n v="1385476589325.9387"/>
    <n v="1405518700091.7156"/>
    <n v="1427903098067.0232"/>
    <n v="1450258158676.5864"/>
    <n v="1474717670397.8523"/>
    <n v="1500671824511.3052"/>
    <n v="1526146382550.1323"/>
    <n v="1549793523911.614"/>
    <n v="1573469634169.1162"/>
    <n v="1595385164580.5063"/>
    <n v="1617475325909.8215"/>
    <n v="1641400472287.7419"/>
    <n v="1666816040232.7595"/>
    <n v="1692733504418.0706"/>
    <n v="1718658562873.7671"/>
    <n v="1744958407962.4265"/>
    <n v="1774305574098.2466"/>
    <n v="1806588495996.7134"/>
    <n v="1837861372216.9917"/>
    <n v="1868660775424.615"/>
    <n v="1899886015703.1218"/>
    <n v="1931889246256.5703"/>
    <n v="1964482049694.7246"/>
    <n v="1997888938864.5906"/>
    <n v="2031035933344.418"/>
    <n v="2064574745236.2065"/>
    <n v="2098510344071.3218"/>
    <n v="2132847758764.5444"/>
    <n v="2167592078246.5623"/>
    <n v="2202748452101.3184"/>
    <n v="2238322091208.2002"/>
    <n v="2274318268389.0503"/>
    <n v="2310742319059.9678"/>
    <n v="2347599641887.9067"/>
    <n v="2384895699452.0117"/>
    <n v="2422636018909.7104"/>
    <n v="2460826192667.5029"/>
    <n v="2499471879056.4502"/>
    <n v="2538578803012.3213"/>
    <n v="2578152756760.377"/>
    <n v="2618199600504.771"/>
    <n v="2658725263122.5288"/>
    <n v="2699735742862.0942"/>
    <n v="2741237108046.3906"/>
    <m/>
  </r>
  <r>
    <x v="0"/>
    <x v="0"/>
    <x v="0"/>
    <s v="ON"/>
    <n v="90"/>
    <x v="1"/>
    <s v="All"/>
    <s v="Ovens"/>
    <s v="Natural Gas"/>
    <s v="Food services"/>
    <s v="Per unit"/>
    <s v="All"/>
    <s v="Natural Gas"/>
    <s v="Energy Index"/>
    <n v="663487882819.88806"/>
    <n v="730176355649.7616"/>
    <n v="791649381075.60205"/>
    <n v="605905589937.67065"/>
    <n v="733348644483.36902"/>
    <n v="742143570174.0686"/>
    <n v="749445135606.92822"/>
    <n v="758863261703.69189"/>
    <n v="768613230272.84924"/>
    <n v="779096059341.6875"/>
    <n v="791700908186.25073"/>
    <n v="803153542909.55188"/>
    <n v="815944627466.87048"/>
    <n v="828718947815.19226"/>
    <n v="842695811655.91553"/>
    <n v="857526756863.60291"/>
    <n v="872083647171.50427"/>
    <n v="885596299378.06506"/>
    <n v="899125505239.495"/>
    <n v="911648665474.5752"/>
    <n v="924271614805.6123"/>
    <n v="937943127021.56677"/>
    <n v="952466308704.43408"/>
    <n v="967276288238.89746"/>
    <n v="982090607356.43823"/>
    <n v="997119090264.2439"/>
    <n v="1013888899484.7123"/>
    <n v="1032336283426.6935"/>
    <n v="1050206498409.7096"/>
    <n v="1067806157385.4943"/>
    <n v="1085649151830.3556"/>
    <n v="1103936712146.6116"/>
    <n v="1122561171254.1282"/>
    <n v="1141650822208.3376"/>
    <n v="1160591961911.0962"/>
    <n v="1179756997277.8323"/>
    <n v="1199148768040.7554"/>
    <n v="1218770147865.4541"/>
    <n v="1238624044712.3213"/>
    <n v="1258713401200.7532"/>
    <n v="1279041194976.1145"/>
    <n v="1299610439079.4573"/>
    <n v="1320424182319.9819"/>
    <n v="1341485509650.2327"/>
    <n v="1362797542544.0066"/>
    <n v="1384363439376.9773"/>
    <n v="1406186395810.0017"/>
    <n v="1428269645175.1143"/>
    <n v="1450616458864.1836"/>
    <n v="1473230146720.2156"/>
    <n v="1496114057431.2979"/>
    <n v="1519271578927.1594"/>
    <n v="1542706138778.3396"/>
    <n v="1566421204597.9377"/>
    <m/>
  </r>
  <r>
    <x v="0"/>
    <x v="0"/>
    <x v="0"/>
    <s v="ON"/>
    <n v="91"/>
    <x v="1"/>
    <s v="All"/>
    <s v="Griddles"/>
    <s v="Natural Gas"/>
    <s v="Food services"/>
    <s v="Per unit"/>
    <s v="All"/>
    <s v="Natural Gas"/>
    <s v="Energy Index"/>
    <n v="373211934086.18701"/>
    <n v="410724200052.99084"/>
    <n v="445302776855.02606"/>
    <n v="340821894339.9397"/>
    <n v="412508612521.89502"/>
    <n v="417455758222.91357"/>
    <n v="421562888778.89709"/>
    <n v="426860584708.32666"/>
    <n v="432344942028.47766"/>
    <n v="438241533379.69916"/>
    <n v="445331760854.76599"/>
    <n v="451773867886.62286"/>
    <n v="458968852950.11456"/>
    <n v="466154408146.04559"/>
    <n v="474016394056.45245"/>
    <n v="482358800735.77655"/>
    <n v="490547051533.97107"/>
    <n v="498147918400.16156"/>
    <n v="505758096697.21582"/>
    <n v="512802374329.44849"/>
    <n v="519902783328.15686"/>
    <n v="527593008949.63123"/>
    <n v="535762298646.24414"/>
    <n v="544092912134.37976"/>
    <n v="552425966637.99646"/>
    <n v="560879488273.63708"/>
    <n v="570312505960.15063"/>
    <n v="580689159427.51501"/>
    <n v="590741155355.46155"/>
    <n v="600640963529.34045"/>
    <n v="610677647904.57483"/>
    <n v="620964400582.46899"/>
    <n v="631440658830.44714"/>
    <n v="642178587492.1897"/>
    <n v="652832978574.99146"/>
    <n v="663613310968.78052"/>
    <n v="674521182022.92493"/>
    <n v="685558208174.31775"/>
    <n v="696726025150.68066"/>
    <n v="708026288175.42358"/>
    <n v="719460672174.06421"/>
    <n v="731030871982.1947"/>
    <n v="742738602554.98975"/>
    <n v="754585599178.25562"/>
    <n v="766573617681.00366"/>
    <n v="778704434649.54956"/>
    <n v="790979847643.12585"/>
    <n v="803401675411.00171"/>
    <n v="815971758111.10315"/>
    <n v="828691957530.12109"/>
    <n v="841564157305.10486"/>
    <n v="854590263146.52722"/>
    <n v="867772203062.81592"/>
    <n v="881111927586.33984"/>
    <m/>
  </r>
  <r>
    <x v="0"/>
    <x v="0"/>
    <x v="0"/>
    <s v="ON"/>
    <n v="92"/>
    <x v="1"/>
    <s v="All"/>
    <s v="Cooking Ovens"/>
    <s v="Natural Gas"/>
    <s v="Food services"/>
    <s v="Per unit"/>
    <s v="All"/>
    <s v="Natural Gas"/>
    <s v="Energy Index"/>
    <n v="331743941409.94403"/>
    <n v="365088177824.8808"/>
    <n v="395824690537.80103"/>
    <n v="302952794968.83533"/>
    <n v="366674322241.68451"/>
    <n v="371071785087.0343"/>
    <n v="374722567803.46411"/>
    <n v="379431630851.84595"/>
    <n v="384306615136.42462"/>
    <n v="389548029670.84375"/>
    <n v="395850454093.12537"/>
    <n v="401576771454.77594"/>
    <n v="407972313733.43524"/>
    <n v="414359473907.59613"/>
    <n v="421347905827.95776"/>
    <n v="428763378431.80145"/>
    <n v="436041823585.75214"/>
    <n v="442798149689.03253"/>
    <n v="449562752619.7475"/>
    <n v="455824332737.2876"/>
    <n v="462135807402.80615"/>
    <n v="468971563510.78339"/>
    <n v="476233154352.21704"/>
    <n v="483638144119.44873"/>
    <n v="491045303678.21912"/>
    <n v="498559545132.12195"/>
    <n v="506944449742.35614"/>
    <n v="516168141713.34674"/>
    <n v="525103249204.8548"/>
    <n v="533903078692.74713"/>
    <n v="542824575915.1778"/>
    <n v="551968356073.30579"/>
    <n v="561280585627.06409"/>
    <n v="570825411104.16882"/>
    <n v="580295980955.5481"/>
    <n v="589878498638.91614"/>
    <n v="599574384020.37769"/>
    <n v="609385073932.72705"/>
    <n v="619312022356.16064"/>
    <n v="629356700600.37659"/>
    <n v="639520597488.05725"/>
    <n v="649805219539.72864"/>
    <n v="660212091159.99097"/>
    <n v="670742754825.11633"/>
    <n v="681398771272.0033"/>
    <n v="692181719688.48865"/>
    <n v="703093197905.00085"/>
    <n v="714134822587.55713"/>
    <n v="725308229432.0918"/>
    <n v="736615073360.10779"/>
    <n v="748057028715.64893"/>
    <n v="759635789463.57971"/>
    <n v="771353069389.1698"/>
    <n v="783210602298.96887"/>
    <m/>
  </r>
  <r>
    <x v="0"/>
    <x v="0"/>
    <x v="1"/>
    <s v="ON"/>
    <n v="93"/>
    <x v="1"/>
    <s v="All"/>
    <s v="Steam Cookers"/>
    <s v="Propane/LPG"/>
    <s v="Food services"/>
    <s v="Per unit"/>
    <s v="All"/>
    <s v="RPP"/>
    <s v="Energy Index"/>
    <n v="300569785596.59912"/>
    <n v="253798004417.78726"/>
    <n v="260053209347.43686"/>
    <n v="237564137755.51187"/>
    <n v="260125055113.44293"/>
    <n v="264514126830.4122"/>
    <n v="268365865582.42245"/>
    <n v="272987106128.05515"/>
    <n v="277345120327.56531"/>
    <n v="281635875970.69672"/>
    <n v="286931911638.28436"/>
    <n v="292334520869.23553"/>
    <n v="298108762471.99628"/>
    <n v="303476283613.30994"/>
    <n v="308758965667.43744"/>
    <n v="314408584352.24506"/>
    <n v="320058189010.17627"/>
    <n v="325472836796.73291"/>
    <n v="330781286882.43494"/>
    <n v="335598789466.38953"/>
    <n v="340373202154.43146"/>
    <n v="345121636800.76111"/>
    <n v="349744227433.45422"/>
    <n v="354640985458.69519"/>
    <n v="359848021086.73047"/>
    <n v="365217070850.3371"/>
    <n v="370537439929.14777"/>
    <n v="375943788098.93011"/>
    <n v="381655022523.47968"/>
    <n v="387639967025.23138"/>
    <n v="393524807948.62146"/>
    <n v="399423365741.74579"/>
    <n v="405411245168.99243"/>
    <n v="411505555073.34845"/>
    <n v="417648756286.04199"/>
    <n v="423851204343.07739"/>
    <n v="430113576068.04285"/>
    <n v="436436554947.73914"/>
    <n v="442820831185.99823"/>
    <n v="449267101757.62823"/>
    <n v="455776070462.48163"/>
    <n v="462348447979.63031"/>
    <n v="468984951921.64496"/>
    <n v="475686306888.96405"/>
    <n v="482453244524.34381"/>
    <n v="489286503567.38251"/>
    <n v="496186829909.10443"/>
    <n v="503154976646.59753"/>
    <n v="510191704137.69287"/>
    <n v="517297780055.67639"/>
    <n v="524473979444.02197"/>
    <n v="531721084771.13843"/>
    <n v="539039885985.11749"/>
    <n v="546431180568.47327"/>
    <m/>
  </r>
  <r>
    <x v="0"/>
    <x v="0"/>
    <x v="1"/>
    <s v="ON"/>
    <n v="94"/>
    <x v="1"/>
    <s v="All"/>
    <s v="Fryers"/>
    <s v="Propane/LPG"/>
    <s v="Food services"/>
    <s v="Per unit"/>
    <s v="All"/>
    <s v="RPP"/>
    <s v="Energy Index"/>
    <n v="935105999633.86401"/>
    <n v="789593791522.00476"/>
    <n v="809054429080.91479"/>
    <n v="739088428572.70361"/>
    <n v="809277949241.82251"/>
    <n v="822932839027.94922"/>
    <n v="834916026256.42554"/>
    <n v="849293219065.06055"/>
    <n v="862851485463.5365"/>
    <n v="876200503019.94531"/>
    <n v="892677058430.21814"/>
    <n v="909485176037.6217"/>
    <n v="927449483246.21082"/>
    <n v="944148437908.07532"/>
    <n v="960583448743.13867"/>
    <n v="978160040206.98462"/>
    <n v="995736588031.65967"/>
    <n v="1012582158923.1691"/>
    <n v="1029097336967.5754"/>
    <n v="1044085122784.323"/>
    <n v="1058938851147.1202"/>
    <n v="1073711758935.7014"/>
    <n v="1088093152015.1909"/>
    <n v="1103327510315.9409"/>
    <n v="1119527176714.2727"/>
    <n v="1136230887089.9377"/>
    <n v="1152783146446.2375"/>
    <n v="1169602896307.7827"/>
    <n v="1187371181184.1592"/>
    <n v="1205991008522.9421"/>
    <n v="1224299402506.8225"/>
    <n v="1242650471196.5425"/>
    <n v="1261279429414.6433"/>
    <n v="1280239504672.6399"/>
    <n v="1299351686223.2417"/>
    <n v="1318648191289.5742"/>
    <n v="1338131125545.0225"/>
    <n v="1357802615392.9663"/>
    <n v="1377664808134.2168"/>
    <n v="1397719872134.8435"/>
    <n v="1417969996994.3872"/>
    <n v="1438417393714.4055"/>
    <n v="1459064294867.3398"/>
    <n v="1479912954765.666"/>
    <n v="1500965649631.2917"/>
    <n v="1522224677765.1902"/>
    <n v="1543692359717.2139"/>
    <n v="1565371038456.0813"/>
    <n v="1587263079539.489"/>
    <n v="1609370871284.3264"/>
    <n v="1631696824936.9573"/>
    <n v="1654243374843.5417"/>
    <n v="1677012978620.3655"/>
    <n v="1700008117324.1392"/>
    <m/>
  </r>
  <r>
    <x v="0"/>
    <x v="0"/>
    <x v="1"/>
    <s v="ON"/>
    <n v="95"/>
    <x v="1"/>
    <s v="All"/>
    <s v="Ovens"/>
    <s v="Propane/LPG"/>
    <s v="Food services"/>
    <s v="Per unit"/>
    <s v="All"/>
    <s v="RPP"/>
    <s v="Energy Index"/>
    <n v="534346285505.06519"/>
    <n v="451196452298.28851"/>
    <n v="462316816617.66559"/>
    <n v="422336244898.68781"/>
    <n v="462444542423.89862"/>
    <n v="470247336587.39954"/>
    <n v="477094872146.52893"/>
    <n v="485310410894.32037"/>
    <n v="493057991693.44946"/>
    <n v="500686001725.68311"/>
    <n v="510101176245.83893"/>
    <n v="519705814878.64105"/>
    <n v="529971133283.54907"/>
    <n v="539513393090.32886"/>
    <n v="548904827853.22217"/>
    <n v="558948594403.99133"/>
    <n v="568992336018.09131"/>
    <n v="578618376527.52527"/>
    <n v="588055621124.32898"/>
    <n v="596620070162.47034"/>
    <n v="605107914941.21155"/>
    <n v="613549576534.68652"/>
    <n v="621767515437.25208"/>
    <n v="630472863037.68042"/>
    <n v="639729815265.29883"/>
    <n v="649274792622.82166"/>
    <n v="658733226540.70715"/>
    <n v="668344512175.87585"/>
    <n v="678497817819.51953"/>
    <n v="689137719155.96704"/>
    <n v="699599658575.32715"/>
    <n v="710085983540.88147"/>
    <n v="720731102522.65332"/>
    <n v="731565431241.50842"/>
    <n v="742486677841.85254"/>
    <n v="753513252165.47107"/>
    <n v="764646357454.29846"/>
    <n v="775887208795.98083"/>
    <n v="787237033219.55249"/>
    <n v="798697069791.33923"/>
    <n v="810268569711.07849"/>
    <n v="821952796408.23169"/>
    <n v="833751025638.47998"/>
    <n v="845664545580.38074"/>
    <n v="857694656932.16687"/>
    <n v="869842673008.68018"/>
    <n v="882109919838.40796"/>
    <n v="894497736260.61792"/>
    <n v="907007474022.56531"/>
    <n v="919640497876.75806"/>
    <n v="932398185678.26147"/>
    <n v="945281928482.02393"/>
    <n v="958293130640.20886"/>
    <n v="971433209899.50818"/>
    <m/>
  </r>
  <r>
    <x v="0"/>
    <x v="0"/>
    <x v="1"/>
    <s v="ON"/>
    <n v="96"/>
    <x v="1"/>
    <s v="All"/>
    <s v="Griddles"/>
    <s v="Propane/LPG"/>
    <s v="Food services"/>
    <s v="Per unit"/>
    <s v="All"/>
    <s v="RPP"/>
    <s v="Energy Index"/>
    <n v="300569785596.59912"/>
    <n v="253798004417.78726"/>
    <n v="260053209347.43686"/>
    <n v="237564137755.51187"/>
    <n v="260125055113.44293"/>
    <n v="264514126830.4122"/>
    <n v="268365865582.42245"/>
    <n v="272987106128.05515"/>
    <n v="277345120327.56531"/>
    <n v="281635875970.69672"/>
    <n v="286931911638.28436"/>
    <n v="292334520869.23553"/>
    <n v="298108762471.99628"/>
    <n v="303476283613.30994"/>
    <n v="308758965667.43744"/>
    <n v="314408584352.24506"/>
    <n v="320058189010.17627"/>
    <n v="325472836796.73291"/>
    <n v="330781286882.43494"/>
    <n v="335598789466.38953"/>
    <n v="340373202154.43146"/>
    <n v="345121636800.76111"/>
    <n v="349744227433.45422"/>
    <n v="354640985458.69519"/>
    <n v="359848021086.73047"/>
    <n v="365217070850.3371"/>
    <n v="370537439929.14777"/>
    <n v="375943788098.93011"/>
    <n v="381655022523.47968"/>
    <n v="387639967025.23138"/>
    <n v="393524807948.62146"/>
    <n v="399423365741.74579"/>
    <n v="405411245168.99243"/>
    <n v="411505555073.34845"/>
    <n v="417648756286.04199"/>
    <n v="423851204343.07739"/>
    <n v="430113576068.04285"/>
    <n v="436436554947.73914"/>
    <n v="442820831185.99823"/>
    <n v="449267101757.62823"/>
    <n v="455776070462.48163"/>
    <n v="462348447979.63031"/>
    <n v="468984951921.64496"/>
    <n v="475686306888.96405"/>
    <n v="482453244524.34381"/>
    <n v="489286503567.38251"/>
    <n v="496186829909.10443"/>
    <n v="503154976646.59753"/>
    <n v="510191704137.69287"/>
    <n v="517297780055.67639"/>
    <n v="524473979444.02197"/>
    <n v="531721084771.13843"/>
    <n v="539039885985.11749"/>
    <n v="546431180568.47327"/>
    <m/>
  </r>
  <r>
    <x v="0"/>
    <x v="0"/>
    <x v="1"/>
    <s v="ON"/>
    <n v="97"/>
    <x v="1"/>
    <s v="All"/>
    <s v="Cooking Ovens"/>
    <s v="Propane/LPG"/>
    <s v="Food services"/>
    <s v="Per unit"/>
    <s v="All"/>
    <s v="RPP"/>
    <s v="Energy Index"/>
    <n v="267173142752.53259"/>
    <n v="225598226149.14426"/>
    <n v="231158408308.83279"/>
    <n v="211168122449.3439"/>
    <n v="231222271211.94931"/>
    <n v="235123668293.69977"/>
    <n v="238547436073.26447"/>
    <n v="242655205447.16019"/>
    <n v="246528995846.72473"/>
    <n v="250343000862.84155"/>
    <n v="255050588122.91946"/>
    <n v="259852907439.32053"/>
    <n v="264985566641.77454"/>
    <n v="269756696545.16443"/>
    <n v="274452413926.61108"/>
    <n v="279474297201.99567"/>
    <n v="284496168009.04565"/>
    <n v="289309188263.76263"/>
    <n v="294027810562.16449"/>
    <n v="298310035081.23517"/>
    <n v="302553957470.60577"/>
    <n v="306774788267.34326"/>
    <n v="310883757718.62604"/>
    <n v="315236431518.84021"/>
    <n v="319864907632.64941"/>
    <n v="324637396311.41083"/>
    <n v="329366613270.35358"/>
    <n v="334172256087.93793"/>
    <n v="339248908909.75977"/>
    <n v="344568859577.98352"/>
    <n v="349799829287.66357"/>
    <n v="355042991770.44073"/>
    <n v="360365551261.32666"/>
    <n v="365782715620.75421"/>
    <n v="371243338920.92627"/>
    <n v="376756626082.73553"/>
    <n v="382323178727.14923"/>
    <n v="387943604397.99042"/>
    <n v="393618516609.77625"/>
    <n v="399348534895.66962"/>
    <n v="405134284855.53925"/>
    <n v="410976398204.11584"/>
    <n v="416875512819.23999"/>
    <n v="422832272790.19037"/>
    <n v="428847328466.08344"/>
    <n v="434921336504.34009"/>
    <n v="441054959919.20398"/>
    <n v="447248868130.30896"/>
    <n v="453503737011.28265"/>
    <n v="459820248938.37903"/>
    <n v="466199092839.13074"/>
    <n v="472640964241.01196"/>
    <n v="479146565320.10443"/>
    <n v="485716604949.75409"/>
    <m/>
  </r>
  <r>
    <x v="0"/>
    <x v="0"/>
    <x v="1"/>
    <s v="ON"/>
    <n v="98"/>
    <x v="1"/>
    <s v="All"/>
    <s v="Broilers"/>
    <s v="Propane/LPG"/>
    <s v="Food services"/>
    <s v="Per unit"/>
    <s v="All"/>
    <s v="RPP"/>
    <s v="Energy Index"/>
    <n v="834916071101.66431"/>
    <n v="704994456716.07568"/>
    <n v="722370025965.10242"/>
    <n v="659900382654.19958"/>
    <n v="722569597537.34143"/>
    <n v="734761463417.81177"/>
    <n v="745460737728.95142"/>
    <n v="758297517022.37549"/>
    <n v="770403112021.01465"/>
    <n v="782321877696.37976"/>
    <n v="797033087884.12317"/>
    <n v="812040335747.87646"/>
    <n v="828079895755.54529"/>
    <n v="842989676703.63867"/>
    <n v="857663793520.65942"/>
    <n v="873357178756.23621"/>
    <n v="889050525028.26758"/>
    <n v="904091213324.25806"/>
    <n v="918836908006.76379"/>
    <n v="932218859628.85986"/>
    <n v="945481117095.64294"/>
    <n v="958671213335.44751"/>
    <n v="971511742870.70605"/>
    <n v="985113848496.37549"/>
    <n v="999577836352.02917"/>
    <n v="1014491863473.1588"/>
    <n v="1029270666469.8547"/>
    <n v="1044288300274.806"/>
    <n v="1060152840342.9991"/>
    <n v="1076777686181.1985"/>
    <n v="1093124466523.9485"/>
    <n v="1109509349282.6272"/>
    <n v="1126142347691.6458"/>
    <n v="1143070986314.8569"/>
    <n v="1160135434127.8943"/>
    <n v="1177364456508.5483"/>
    <n v="1194759933522.3413"/>
    <n v="1212323763743.72"/>
    <n v="1230057864405.5505"/>
    <n v="1247964171548.9675"/>
    <n v="1266044640173.5601"/>
    <n v="1284301244387.8621"/>
    <n v="1302735977560.1248"/>
    <n v="1321350852469.3445"/>
    <n v="1340147901456.5105"/>
    <n v="1359129176576.0627"/>
    <n v="1378296749747.5122"/>
    <n v="1397652712907.2153"/>
    <n v="1417199178160.2581"/>
    <n v="1436938277932.4343"/>
    <n v="1456872165122.2832"/>
    <n v="1477003013253.1624"/>
    <n v="1497333016625.3262"/>
    <n v="1517864390467.9814"/>
    <m/>
  </r>
  <r>
    <x v="0"/>
    <x v="0"/>
    <x v="0"/>
    <s v="ON"/>
    <n v="99"/>
    <x v="1"/>
    <s v="All"/>
    <s v="Broilers"/>
    <s v="Natural Gas"/>
    <s v="Food services"/>
    <s v="Per unit"/>
    <s v="All"/>
    <s v="Natural Gas"/>
    <s v="Energy Index"/>
    <n v="1036699816906.0751"/>
    <n v="1140900555702.7524"/>
    <n v="1236952157930.6282"/>
    <n v="946727484277.61047"/>
    <n v="1145857257005.2642"/>
    <n v="1159599328396.9822"/>
    <n v="1171008024385.8254"/>
    <n v="1185723846412.0186"/>
    <n v="1200958172301.3269"/>
    <n v="1217337592721.3867"/>
    <n v="1237032669041.0168"/>
    <n v="1254927410796.1746"/>
    <n v="1274913480416.9849"/>
    <n v="1294873355961.2378"/>
    <n v="1316712205712.3679"/>
    <n v="1339885557599.3794"/>
    <n v="1362630698705.4753"/>
    <n v="1383744217778.2268"/>
    <n v="1404883601936.7109"/>
    <n v="1424451039804.0234"/>
    <n v="1444174398133.7693"/>
    <n v="1465536135971.198"/>
    <n v="1488228607350.6782"/>
    <n v="1511369200373.2773"/>
    <n v="1534516573994.4346"/>
    <n v="1557998578537.8809"/>
    <n v="1584201405444.8628"/>
    <n v="1613025442854.2085"/>
    <n v="1640947653765.1711"/>
    <n v="1668447120914.8347"/>
    <n v="1696326799734.9304"/>
    <n v="1724901112729.0808"/>
    <n v="1754001830084.5754"/>
    <n v="1783829409700.5273"/>
    <n v="1813424940486.0879"/>
    <n v="1843370308246.6128"/>
    <n v="1873669950063.6804"/>
    <n v="1904328356039.7715"/>
    <n v="1935350069863.002"/>
    <n v="1966739689376.1768"/>
    <n v="1998501867150.1787"/>
    <n v="2030641311061.6521"/>
    <n v="2063162784874.9717"/>
    <n v="2096071108828.4883"/>
    <n v="2129371160225.0103"/>
    <n v="2163067874026.5269"/>
    <n v="2197166243453.1274"/>
    <n v="2231671320586.1162"/>
    <n v="2266588216975.2871"/>
    <n v="2301922104250.3364"/>
    <n v="2337678214736.4028"/>
    <n v="2373861842073.687"/>
    <n v="2410478341841.1558"/>
    <n v="2447533132184.2778"/>
    <m/>
  </r>
  <r>
    <x v="0"/>
    <x v="0"/>
    <x v="0"/>
    <s v="ON"/>
    <n v="100"/>
    <x v="1"/>
    <s v="All"/>
    <s v="CHP Plant - Hot Water"/>
    <s v="Natural Gas"/>
    <s v="Water heating"/>
    <s v="Per Archetype Plant"/>
    <s v="All"/>
    <s v="Natural Gas"/>
    <s v="Energy Index"/>
    <n v="2372391513671.0928"/>
    <n v="2610845253517.6509"/>
    <n v="2830650449085.2397"/>
    <n v="2166498163530.4697"/>
    <n v="2622188205367.4688"/>
    <n v="2653635662980.8701"/>
    <n v="2679743407097.9282"/>
    <n v="2713419202851.25"/>
    <n v="2748281546672.3926"/>
    <n v="2785764333270.5127"/>
    <n v="2830834691304.5659"/>
    <n v="2871785150431.6553"/>
    <n v="2917521419684.1704"/>
    <n v="2963197746218.5342"/>
    <n v="3013173931198.0415"/>
    <n v="3066204000716.2656"/>
    <n v="3118254149522.4966"/>
    <n v="3166570482423.3887"/>
    <n v="3214946005177.4023"/>
    <n v="3259724274434.9775"/>
    <n v="3304859353229.7505"/>
    <n v="3353743711784.0205"/>
    <n v="3405673330799.0688"/>
    <n v="3458628434690.1543"/>
    <n v="3511599055353.0337"/>
    <n v="3565335447888.6411"/>
    <n v="3625298190405.4067"/>
    <n v="3691259330384.9126"/>
    <n v="3755156723948.457"/>
    <n v="3818086707568.0547"/>
    <n v="3881886770380.8975"/>
    <n v="3947276439165.2661"/>
    <n v="4013870735575.9233"/>
    <n v="4082128388948.9287"/>
    <n v="4149855020065.5386"/>
    <n v="4218382220698.0688"/>
    <n v="4287720144696.7539"/>
    <n v="4357879067245.2593"/>
    <n v="4428869386153.0059"/>
    <n v="4500701623157.4111"/>
    <n v="4573386425236.0264"/>
    <n v="4646934565928.5166"/>
    <n v="4721356946668.4434"/>
    <n v="4796664598124.8291"/>
    <n v="4872868681553.4248"/>
    <n v="4949980490157.6748"/>
    <n v="5028011450459.2891"/>
    <n v="5106973123678.418"/>
    <n v="5186877207123.3428"/>
    <n v="5267735535589.6377"/>
    <n v="5349560082768.7705"/>
    <n v="5432362962666.0537"/>
    <n v="5516156431027.9307"/>
    <n v="5600952886778.4863"/>
    <m/>
  </r>
  <r>
    <x v="0"/>
    <x v="0"/>
    <x v="0"/>
    <s v="ON"/>
    <n v="101"/>
    <x v="1"/>
    <s v="All"/>
    <s v="CHP Plant - Steam"/>
    <s v="Natural Gas"/>
    <s v="Water heating"/>
    <s v="Per Archetype Plant"/>
    <s v="All"/>
    <s v="Natural Gas"/>
    <s v="Energy Index"/>
    <n v="593097878417.77319"/>
    <n v="652711313379.41272"/>
    <n v="707662612271.30994"/>
    <n v="541624540882.61743"/>
    <n v="655547051341.86719"/>
    <n v="663408915745.21753"/>
    <n v="669935851774.48206"/>
    <n v="678354800712.8125"/>
    <n v="687070386668.09814"/>
    <n v="696441083317.62817"/>
    <n v="707708672826.14148"/>
    <n v="717946287607.91382"/>
    <n v="729380354921.0426"/>
    <n v="740799436554.63354"/>
    <n v="753293482799.51038"/>
    <n v="766551000179.06641"/>
    <n v="779563537380.62415"/>
    <n v="791642620605.84717"/>
    <n v="803736501294.35059"/>
    <n v="814931068608.74438"/>
    <n v="826214838307.43762"/>
    <n v="838435927946.00513"/>
    <n v="851418332699.76721"/>
    <n v="864657108672.53857"/>
    <n v="877899763838.25842"/>
    <n v="891333861972.16028"/>
    <n v="906324547601.35168"/>
    <n v="922814832596.22815"/>
    <n v="938789180987.11426"/>
    <n v="954521676892.01367"/>
    <n v="970471692595.22437"/>
    <n v="986819109791.31653"/>
    <n v="1003467683893.9808"/>
    <n v="1020532097237.2322"/>
    <n v="1037463755016.3846"/>
    <n v="1054595555174.5172"/>
    <n v="1071930036174.1885"/>
    <n v="1089469766811.3148"/>
    <n v="1107217346538.2515"/>
    <n v="1125175405789.3528"/>
    <n v="1143346606309.0066"/>
    <n v="1161733641482.1292"/>
    <n v="1180339236667.1108"/>
    <n v="1199166149531.2073"/>
    <n v="1218217170388.3562"/>
    <n v="1237495122539.4187"/>
    <n v="1257002862614.8223"/>
    <n v="1276743280919.6045"/>
    <n v="1296719301780.8357"/>
    <n v="1316933883897.4094"/>
    <n v="1337390020692.1926"/>
    <n v="1358090740666.5134"/>
    <n v="1379039107756.9827"/>
    <n v="1400238221694.6216"/>
    <m/>
  </r>
  <r>
    <x v="1"/>
    <x v="1"/>
    <x v="4"/>
    <s v="ON"/>
    <n v="102"/>
    <x v="2"/>
    <s v="All"/>
    <s v="Car"/>
    <s v="Gasoline"/>
    <s v="Road - Passenger"/>
    <s v="Per vehicle"/>
    <s v="All"/>
    <s v="Motor Gasoline"/>
    <s v="Energy Index"/>
    <n v="192355005410100"/>
    <n v="197431300306118.94"/>
    <n v="195089252743404.91"/>
    <n v="176056340633766.19"/>
    <n v="188910706194936.78"/>
    <n v="191732032586713.94"/>
    <n v="190101460511110.13"/>
    <n v="188304150804485.03"/>
    <n v="186465104256573.5"/>
    <n v="184687120370732.84"/>
    <n v="183231443018466.75"/>
    <n v="181885281069299.19"/>
    <n v="180724245302166.53"/>
    <n v="179614101631143.97"/>
    <n v="178675310161557.63"/>
    <n v="177838576452030.66"/>
    <n v="176936122972808.94"/>
    <n v="175981894875691.28"/>
    <n v="175043575673990.97"/>
    <n v="174056678593921.09"/>
    <n v="173078503472720.41"/>
    <n v="172108135240769.69"/>
    <n v="171125867445244.28"/>
    <n v="170152695733254.31"/>
    <n v="169222655772245.38"/>
    <n v="168327982766478.28"/>
    <n v="167467263913263.59"/>
    <n v="166634068743932.78"/>
    <n v="165801464131404.28"/>
    <n v="164954219350546.53"/>
    <n v="164105183643208.94"/>
    <n v="163251616105389.91"/>
    <n v="162403411040382.31"/>
    <n v="161549789721418.16"/>
    <n v="160783352077682.03"/>
    <n v="160046876562341.09"/>
    <n v="159341312017213.75"/>
    <n v="158667658002793.31"/>
    <n v="158026967260218.47"/>
    <n v="157420348294481.38"/>
    <n v="156848968084827.09"/>
    <n v="156314054928592.44"/>
    <n v="155816901425036.47"/>
    <n v="155358867606038.72"/>
    <n v="154941384220879.06"/>
    <n v="154565956182664.41"/>
    <n v="154234166184343.06"/>
    <n v="153947678492634.03"/>
    <n v="153708242928609.66"/>
    <n v="153517699044097.56"/>
    <n v="153377980503518.53"/>
    <n v="153291119681249.53"/>
    <n v="153259252485095.44"/>
    <n v="153284623416972.78"/>
    <m/>
  </r>
  <r>
    <x v="1"/>
    <x v="1"/>
    <x v="4"/>
    <s v="ON"/>
    <n v="103"/>
    <x v="2"/>
    <s v="All"/>
    <s v="Passenger Light Truck"/>
    <s v="Gasoline"/>
    <s v="Road - Passenger"/>
    <s v="Per vehicle"/>
    <s v="All"/>
    <s v="Motor Gasoline"/>
    <s v="Energy Index"/>
    <n v="199823645084661"/>
    <n v="205097039179525.03"/>
    <n v="202664056060913.72"/>
    <n v="182892145960547.28"/>
    <n v="196245612776799.81"/>
    <n v="199176483862667.94"/>
    <n v="197482600955770.06"/>
    <n v="195615506433544.47"/>
    <n v="193705054538099.53"/>
    <n v="191858036207523.69"/>
    <n v="190345838726741.5"/>
    <n v="188947408844537.81"/>
    <n v="187741293107817.16"/>
    <n v="186588045473639.66"/>
    <n v="185612803196854.72"/>
    <n v="184743581314916.03"/>
    <n v="183806087937226.44"/>
    <n v="182814809669204.63"/>
    <n v="181840057997227.38"/>
    <n v="180814842295444.47"/>
    <n v="179798687203287"/>
    <n v="178790642121385.72"/>
    <n v="177770235447108.13"/>
    <n v="176759278033400.5"/>
    <n v="175793127063286.78"/>
    <n v="174863716254402"/>
    <n v="173969577948638.84"/>
    <n v="173104031999118.81"/>
    <n v="172239099536170.75"/>
    <n v="171358958465606.97"/>
    <n v="170476956931591.66"/>
    <n v="169590247608019.34"/>
    <n v="168709108967994.19"/>
    <n v="167822343775096.09"/>
    <n v="167026147370563.09"/>
    <n v="166261076445180.78"/>
    <n v="165528116681803.34"/>
    <n v="164828306451232.97"/>
    <n v="164162739369781.91"/>
    <n v="163532566982779.88"/>
    <n v="162939001580211.16"/>
    <n v="162383319150972.28"/>
    <n v="161866862482556.63"/>
    <n v="161391044413309.94"/>
    <n v="160957351244748.84"/>
    <n v="160567346321803.94"/>
    <n v="160222673789234"/>
    <n v="159925062532863.84"/>
    <n v="159676330314722.44"/>
    <n v="159478388111603.69"/>
    <n v="159333244667039.34"/>
    <n v="159243011267165.84"/>
    <n v="159209906751478.5"/>
    <n v="159236262770008.47"/>
    <m/>
  </r>
  <r>
    <x v="1"/>
    <x v="1"/>
    <x v="5"/>
    <s v="ON"/>
    <n v="104"/>
    <x v="2"/>
    <s v="All"/>
    <s v="Car"/>
    <s v="Diesel"/>
    <s v="Road - Passenger"/>
    <s v="Per vehicle"/>
    <s v="All"/>
    <s v="Diesel"/>
    <s v="Energy Index"/>
    <n v="2777165418105"/>
    <n v="3005757222049.3384"/>
    <n v="2931642148235.8765"/>
    <n v="2730983704573.7485"/>
    <n v="2797092256648.498"/>
    <n v="2800345073018.6616"/>
    <n v="2779729214258.8237"/>
    <n v="2755877898165.2798"/>
    <n v="2731501805046.5005"/>
    <n v="2704548562668.9292"/>
    <n v="2683079440501.6465"/>
    <n v="2653021601219.0537"/>
    <n v="2631779481836.2246"/>
    <n v="2610369113330.8013"/>
    <n v="2592791085951.145"/>
    <n v="2569336357075.146"/>
    <n v="2555616041720.6973"/>
    <n v="2538959378583.8218"/>
    <n v="2522305386067.9404"/>
    <n v="2492247546785.3477"/>
    <n v="2476378716841.5747"/>
    <n v="2461785108422.229"/>
    <n v="2448203665359.4463"/>
    <n v="2435819995812.2778"/>
    <n v="2423894337765.5059"/>
    <n v="2411544050980.7568"/>
    <n v="2400274030387.9053"/>
    <n v="2390196442068.6816"/>
    <n v="2380470040410.1118"/>
    <n v="2370181473032.3965"/>
    <n v="2359035636315.7456"/>
    <n v="2347768286343.8882"/>
    <n v="2336912212005.0396"/>
    <n v="2326264446103.689"/>
    <n v="2315572353613.4854"/>
    <n v="2304929404651.228"/>
    <n v="2294335373340.9878"/>
    <n v="2283790034845.0151"/>
    <n v="2273293165358.9731"/>
    <n v="2262844542107.1846"/>
    <n v="2252443943337.9058"/>
    <n v="2242091148318.6172"/>
    <n v="2231785937331.3447"/>
    <n v="2221528091667.9888"/>
    <n v="2211317393625.6899"/>
    <n v="2201153626502.2031"/>
    <n v="2191036574591.3044"/>
    <n v="2180966023178.2058"/>
    <n v="2170941758535.0044"/>
    <n v="2160963567916.1426"/>
    <n v="2151031239553.8965"/>
    <n v="2141144562653.8774"/>
    <n v="2131303327390.5618"/>
    <n v="2121507324902.8362"/>
    <m/>
  </r>
  <r>
    <x v="1"/>
    <x v="1"/>
    <x v="5"/>
    <s v="ON"/>
    <n v="105"/>
    <x v="2"/>
    <s v="All"/>
    <s v="Passenger Light Truck"/>
    <s v="Diesel"/>
    <s v="Road - Passenger"/>
    <s v="Per vehicle"/>
    <s v="All"/>
    <s v="Diesel"/>
    <s v="Energy Index"/>
    <n v="2343544827507"/>
    <n v="2536444802514.5361"/>
    <n v="2473901895727.8179"/>
    <n v="2304573826656.2749"/>
    <n v="2360360332659.3892"/>
    <n v="2363105261329.9795"/>
    <n v="2345708318084.8052"/>
    <n v="2325581094803.1611"/>
    <n v="2305011032043.873"/>
    <n v="2282266210526.687"/>
    <n v="2264149230573.5864"/>
    <n v="2238784557184.8398"/>
    <n v="2220859136293.3164"/>
    <n v="2202791736332.6245"/>
    <n v="2187958304058.5479"/>
    <n v="2168165745725.6582"/>
    <n v="2156587690680.3728"/>
    <n v="2142531762832.6943"/>
    <n v="2128478088621.0349"/>
    <n v="2103113415232.2881"/>
    <n v="2089722310010.0811"/>
    <n v="2077407315986.7307"/>
    <n v="2065946450014.4099"/>
    <n v="2055496339796.4072"/>
    <n v="2045432728155.5852"/>
    <n v="2035010788387.814"/>
    <n v="2025500444389.5454"/>
    <n v="2016996348873.5581"/>
    <n v="2008788606494.0098"/>
    <n v="2000106473732.5571"/>
    <n v="1990700923809.1506"/>
    <n v="1981192833446.9009"/>
    <n v="1972031803031.5071"/>
    <n v="1963046556225.5601"/>
    <n v="1954023903888.2922"/>
    <n v="1945042721915.0059"/>
    <n v="1936102819697.5491"/>
    <n v="1927204007503.8518"/>
    <n v="1918346096473.9011"/>
    <n v="1909528898615.7317"/>
    <n v="1900752226801.4358"/>
    <n v="1892015894763.1921"/>
    <n v="1883319717089.314"/>
    <n v="1874663509220.3108"/>
    <n v="1866047087444.9766"/>
    <n v="1857470268896.4849"/>
    <n v="1848932871548.5139"/>
    <n v="1840434714211.3774"/>
    <n v="1831975616528.1843"/>
    <n v="1823555398971.0073"/>
    <n v="1815173882837.0759"/>
    <n v="1806830890244.9812"/>
    <n v="1798526244130.9011"/>
    <n v="1790259768244.8447"/>
    <m/>
  </r>
  <r>
    <x v="1"/>
    <x v="1"/>
    <x v="1"/>
    <s v="ON"/>
    <n v="106"/>
    <x v="2"/>
    <s v="All"/>
    <s v="Car"/>
    <s v="Propane/LPG"/>
    <s v="Road - Passenger"/>
    <s v="Per vehicle"/>
    <s v="All"/>
    <s v="LPG"/>
    <s v="Energy Index"/>
    <n v="3010297122144"/>
    <n v="2220971156431.9907"/>
    <n v="2198878382047.7766"/>
    <n v="2139866869373.1172"/>
    <n v="2080020091126.2751"/>
    <n v="2013908821088.0684"/>
    <n v="1946001730069.6702"/>
    <n v="1878971667902.063"/>
    <n v="1814113296222.1294"/>
    <n v="1756145865512.697"/>
    <n v="1706029931181.7756"/>
    <n v="1662596121428.311"/>
    <n v="1624967407401.5107"/>
    <n v="1591682074350.0571"/>
    <n v="1562238962930.6411"/>
    <n v="1535844570849.689"/>
    <n v="1512164791878.3289"/>
    <n v="1491032572902.124"/>
    <n v="1472447913921.074"/>
    <n v="1455951418870.479"/>
    <n v="1440874875292.5935"/>
    <n v="1427134756630.1992"/>
    <n v="1414480483211.6418"/>
    <n v="1402953818315.5298"/>
    <n v="1393348264235.4365"/>
    <n v="1385622057692.7527"/>
    <n v="1379190512786.9514"/>
    <n v="1373761286567.7683"/>
    <n v="1369250852477.9854"/>
    <n v="1365700973796.2117"/>
    <n v="1363069887243.8384"/>
    <n v="1361190539706.429"/>
    <n v="1359812351512.3286"/>
    <n v="1359018849218.7556"/>
    <n v="1356981642197.4851"/>
    <n v="1354947489006.1519"/>
    <n v="1352916385066.981"/>
    <n v="1350888325809.0571"/>
    <n v="1348863306668.3198"/>
    <n v="1346841323087.5488"/>
    <n v="1344822370516.3545"/>
    <n v="1342806444411.1702"/>
    <n v="1340793540235.2388"/>
    <n v="1338783653458.6042"/>
    <n v="1336776779558.1016"/>
    <n v="1334772914017.3457"/>
    <n v="1332772052326.7217"/>
    <n v="1330774189983.3743"/>
    <n v="1328779322491.1992"/>
    <n v="1326787445360.8311"/>
    <n v="1324798554109.6338"/>
    <n v="1322812644261.6926"/>
    <n v="1320829711347.8005"/>
    <n v="1318849750905.4509"/>
    <m/>
  </r>
  <r>
    <x v="1"/>
    <x v="1"/>
    <x v="1"/>
    <s v="ON"/>
    <n v="107"/>
    <x v="2"/>
    <s v="All"/>
    <s v="Passenger Light Truck"/>
    <s v="Propane/LPG"/>
    <s v="Road - Passenger"/>
    <s v="Per vehicle"/>
    <s v="All"/>
    <s v="LPG"/>
    <s v="Energy Index"/>
    <n v="673052434236"/>
    <n v="496572259332.27637"/>
    <n v="491632681950.05048"/>
    <n v="478438687921.534"/>
    <n v="465057942385.18292"/>
    <n v="450276560540.07202"/>
    <n v="435093662953.11676"/>
    <n v="420106854449.38788"/>
    <n v="405605599866.02899"/>
    <n v="392645045222.30573"/>
    <n v="381439954752.22803"/>
    <n v="371728876344.82745"/>
    <n v="363315720916.87744"/>
    <n v="355873673329.66742"/>
    <n v="349290682678.49689"/>
    <n v="343389335030.92255"/>
    <n v="338094929783.81085"/>
    <n v="333370116635.59479"/>
    <n v="329214895586.27429"/>
    <n v="325526553306.54034"/>
    <n v="322155688590.12537"/>
    <n v="319083626286.24573"/>
    <n v="316254340942.55109"/>
    <n v="313677170134.43323"/>
    <n v="311529527794.33502"/>
    <n v="309802076346.86469"/>
    <n v="308364089736.53802"/>
    <n v="307150204935.61298"/>
    <n v="306141746793.30597"/>
    <n v="305348052885.00879"/>
    <n v="304759785635.32971"/>
    <n v="304339594742.70184"/>
    <n v="304031454754.77466"/>
    <n v="303854040822.33179"/>
    <n v="303398555171.22363"/>
    <n v="302943752305.7641"/>
    <n v="302489631202.43866"/>
    <n v="302036190839.26672"/>
    <n v="301583430195.80005"/>
    <n v="301131348253.11993"/>
    <n v="300679943993.8349"/>
    <n v="300229216402.0788"/>
    <n v="299779164463.50818"/>
    <n v="299329787165.30017"/>
    <n v="298881083496.15002"/>
    <n v="298433052446.26923"/>
    <n v="297985693007.38269"/>
    <n v="297539004172.72681"/>
    <n v="297092984937.04736"/>
    <n v="296647634296.5968"/>
    <n v="296202951249.1322"/>
    <n v="295758934793.91327"/>
    <n v="295315583931.69971"/>
    <n v="294872897664.74896"/>
    <m/>
  </r>
  <r>
    <x v="1"/>
    <x v="2"/>
    <x v="4"/>
    <s v="ON"/>
    <n v="108"/>
    <x v="2"/>
    <s v="All"/>
    <s v="Freight Light Truck"/>
    <s v="Gasoline"/>
    <s v="Road - Freight"/>
    <s v="Per vehicle"/>
    <s v="All"/>
    <s v="Motor Gasoline"/>
    <s v="Energy Index"/>
    <n v="65293777655847"/>
    <n v="67016896165550.039"/>
    <n v="66221901865852.766"/>
    <n v="59761291554306.5"/>
    <n v="64124630501835.547"/>
    <n v="65082313187173.148"/>
    <n v="64528825065929.18"/>
    <n v="63918738834417.398"/>
    <n v="63294485277084.273"/>
    <n v="62690959082014.617"/>
    <n v="62196837948151.359"/>
    <n v="61739891175124.492"/>
    <n v="61345784398084.719"/>
    <n v="60968952644384.023"/>
    <n v="60650285389795.617"/>
    <n v="60366261042882.836"/>
    <n v="60059928505856.203"/>
    <n v="59736021378649.773"/>
    <n v="59417514432623.531"/>
    <n v="59082518010888.078"/>
    <n v="58750482206901.648"/>
    <n v="58421096405652.508"/>
    <n v="58087671367386.422"/>
    <n v="57757333941291.586"/>
    <n v="57441637334927.203"/>
    <n v="57137945833951.172"/>
    <n v="56845779870782.305"/>
    <n v="56562956660571.438"/>
    <n v="56280333911401.148"/>
    <n v="55992741643014.578"/>
    <n v="55704541455145.352"/>
    <n v="55414802964016.5"/>
    <n v="55126884732811.172"/>
    <n v="54837127985988.234"/>
    <n v="54576965226040.891"/>
    <n v="54326972934729.719"/>
    <n v="54087473190841.195"/>
    <n v="53858805289318.375"/>
    <n v="53641326576962.266"/>
    <n v="53435413329286.633"/>
    <n v="53241461670547.227"/>
    <n v="53059888539066.141"/>
    <n v="52891132700075.602"/>
    <n v="52735655808415.133"/>
    <n v="52593943523530.68"/>
    <n v="52466506679344.086"/>
    <n v="52353882511687.828"/>
    <n v="52256635946132.102"/>
    <n v="52175360949170.211"/>
    <n v="52110681945873.734"/>
    <n v="52063255307281.625"/>
    <n v="52033770910948.172"/>
    <n v="52022953778242.086"/>
    <n v="52031565792165.977"/>
    <m/>
  </r>
  <r>
    <x v="2"/>
    <x v="2"/>
    <x v="4"/>
    <s v="ON"/>
    <n v="109"/>
    <x v="2"/>
    <s v="All"/>
    <s v="Medium Truck"/>
    <s v="Gasoline"/>
    <s v="Road - Freight"/>
    <s v="Per vehicle"/>
    <s v="All"/>
    <s v="Motor Gasoline"/>
    <s v="Energy Index"/>
    <n v="31695678457691.047"/>
    <n v="32532135041899"/>
    <n v="32146219498281.41"/>
    <n v="29010033564078.898"/>
    <n v="31128137206538.559"/>
    <n v="31593026872119.734"/>
    <n v="31324346116450.07"/>
    <n v="31028190836120.227"/>
    <n v="30725158284786.008"/>
    <n v="30432187454999.621"/>
    <n v="30192325325094.547"/>
    <n v="29970508813474.133"/>
    <n v="29779196836567.383"/>
    <n v="29596270705981.105"/>
    <n v="29441579475069.836"/>
    <n v="29303705014484.133"/>
    <n v="29155001448182.578"/>
    <n v="28997766616278.656"/>
    <n v="28843153204247.277"/>
    <n v="28680535275724.75"/>
    <n v="28519354525315.949"/>
    <n v="28359460170605.004"/>
    <n v="28197605041647.262"/>
    <n v="28037248737938.957"/>
    <n v="27883999554253.328"/>
    <n v="27736578030934.441"/>
    <n v="27594751370610.203"/>
    <n v="27457459980020.66"/>
    <n v="27320265899602.375"/>
    <n v="27180659456339.973"/>
    <n v="27040757909606.121"/>
    <n v="26900109621494.488"/>
    <n v="26760344945502.055"/>
    <n v="26619687795495.301"/>
    <n v="26493396508913.293"/>
    <n v="26372042291608.469"/>
    <n v="26255781490877.938"/>
    <n v="26144778811289.324"/>
    <n v="26039207720356.82"/>
    <n v="25939250874194.445"/>
    <n v="25845100564127.504"/>
    <n v="25756959185291.766"/>
    <n v="25675039728300.094"/>
    <n v="25599566295109.477"/>
    <n v="25530774640277.113"/>
    <n v="25468912738852.277"/>
    <n v="25414241382212.242"/>
    <n v="25367034803214.539"/>
    <n v="25327581332105.367"/>
    <n v="25296184084694.52"/>
    <n v="25273161684381.465"/>
    <n v="25258849019694.949"/>
    <n v="25253598039090.133"/>
    <n v="25257778584832.84"/>
    <m/>
  </r>
  <r>
    <x v="1"/>
    <x v="2"/>
    <x v="5"/>
    <s v="ON"/>
    <n v="110"/>
    <x v="2"/>
    <s v="All"/>
    <s v="Freight Light Truck"/>
    <s v="Diesel"/>
    <s v="Road - Freight"/>
    <s v="Per vehicle"/>
    <s v="All"/>
    <s v="Diesel"/>
    <s v="Energy Index"/>
    <n v="736941934755"/>
    <n v="797600505962.04907"/>
    <n v="777933508261.97278"/>
    <n v="724687266344.48669"/>
    <n v="742229672696.01758"/>
    <n v="743092832223.21167"/>
    <n v="737622257535.05457"/>
    <n v="731293129671.85974"/>
    <n v="724824748239.62268"/>
    <n v="717672500679.51819"/>
    <n v="711975506066.12402"/>
    <n v="703999430139.54724"/>
    <n v="698362672438.97058"/>
    <n v="692681268555.95276"/>
    <n v="688016805495.20386"/>
    <n v="681792915062.04883"/>
    <n v="678152125184.41321"/>
    <n v="673732153122.74658"/>
    <n v="669312889730.64233"/>
    <n v="661336813804.06567"/>
    <n v="657125899263.35315"/>
    <n v="653253374438.76147"/>
    <n v="649649435378.37891"/>
    <n v="646363334616.8031"/>
    <n v="643198770685.20569"/>
    <n v="639921528293.16187"/>
    <n v="636930942739.172"/>
    <n v="634256778144.86401"/>
    <n v="631675803598.03223"/>
    <n v="628945654108.2821"/>
    <n v="625988021688.95129"/>
    <n v="622998144804.52417"/>
    <n v="620117403032.73083"/>
    <n v="617291937486.81689"/>
    <n v="614454709543.91418"/>
    <n v="611630522209.37073"/>
    <n v="608819315545.2926"/>
    <n v="606021029889.27612"/>
    <n v="603235605853.1405"/>
    <n v="600462984321.66797"/>
    <n v="597703106451.349"/>
    <n v="594955913669.13354"/>
    <n v="592221347671.18835"/>
    <n v="589499350421.65833"/>
    <n v="586789864151.43628"/>
    <n v="584092831356.93604"/>
    <n v="581408194798.87244"/>
    <n v="578735897501.04614"/>
    <n v="576075882749.13489"/>
    <n v="573428094089.48938"/>
    <n v="570792475327.93555"/>
    <n v="568168970528.58191"/>
    <n v="565557524012.63208"/>
    <n v="562958080357.20325"/>
    <m/>
  </r>
  <r>
    <x v="2"/>
    <x v="2"/>
    <x v="5"/>
    <s v="ON"/>
    <n v="111"/>
    <x v="2"/>
    <s v="All"/>
    <s v="Medium Truck"/>
    <s v="Diesel"/>
    <s v="Road - Freight"/>
    <s v="Per vehicle"/>
    <s v="All"/>
    <s v="Diesel"/>
    <s v="Energy Index"/>
    <n v="24128868504490.055"/>
    <n v="26114944502203.121"/>
    <n v="25471009913868.133"/>
    <n v="23727627553611.465"/>
    <n v="24301999015114.93"/>
    <n v="24330260485588.84"/>
    <n v="24151143555109.887"/>
    <n v="23943915974812.258"/>
    <n v="23732128970090.887"/>
    <n v="23497950898861.039"/>
    <n v="23311420553097.668"/>
    <n v="23050268787757.867"/>
    <n v="22865710712101.465"/>
    <n v="22679690836248.137"/>
    <n v="22526967520435.91"/>
    <n v="22323185612031.039"/>
    <n v="22203979286448.344"/>
    <n v="22059261066952.621"/>
    <n v="21914566050634.629"/>
    <n v="21653414285294.824"/>
    <n v="21515541003229.156"/>
    <n v="21388747238529.078"/>
    <n v="21270747478188.289"/>
    <n v="21163154343058.953"/>
    <n v="21059540552910.141"/>
    <n v="20952237457502.414"/>
    <n v="20854320047486.07"/>
    <n v="20766762856325.719"/>
    <n v="20682256883036.73"/>
    <n v="20592866640835.793"/>
    <n v="20496028178583.84"/>
    <n v="20398133971745.227"/>
    <n v="20303813054276.871"/>
    <n v="20211301984671.379"/>
    <n v="20118405792009.578"/>
    <n v="20025936573454.523"/>
    <n v="19933892366526.555"/>
    <n v="19842271217766.074"/>
    <n v="19751071182692.066"/>
    <n v="19660290325760.832"/>
    <n v="19569926720324.926"/>
    <n v="19479978448592.23"/>
    <n v="19390443601585.313"/>
    <n v="19301320279100.848"/>
    <n v="19212606589669.348"/>
    <n v="19124300650514.953"/>
    <n v="19036400587515.555"/>
    <n v="18948904535162.945"/>
    <n v="18861810636523.285"/>
    <n v="18775117043197.637"/>
    <n v="18688821915282.789"/>
    <n v="18602923421332.18"/>
    <n v="18517419738317.027"/>
    <n v="18432309051587.652"/>
    <m/>
  </r>
  <r>
    <x v="2"/>
    <x v="2"/>
    <x v="5"/>
    <s v="ON"/>
    <n v="112"/>
    <x v="2"/>
    <s v="All"/>
    <s v="Heavy Truck"/>
    <s v="Diesel"/>
    <s v="Road - Freight"/>
    <s v="Per vehicle"/>
    <s v="All"/>
    <s v="Diesel"/>
    <s v="Energy Index"/>
    <n v="137036173287195"/>
    <n v="148315784452281.34"/>
    <n v="144658657645184.22"/>
    <n v="134757387422690.61"/>
    <n v="138019441219998.22"/>
    <n v="138179947866403.66"/>
    <n v="137162680988795.36"/>
    <n v="135985764027344.5"/>
    <n v="134782952520722.33"/>
    <n v="133452974418220.63"/>
    <n v="132393604196173.42"/>
    <n v="130910433173765.03"/>
    <n v="129862264154463.69"/>
    <n v="128805793067244.86"/>
    <n v="127938424638147.38"/>
    <n v="126781076836787.83"/>
    <n v="126104062964942.16"/>
    <n v="125282158241107.31"/>
    <n v="124460385296128.31"/>
    <n v="122977214273719.92"/>
    <n v="122194184312356.02"/>
    <n v="121474078754652.69"/>
    <n v="120803917383310.38"/>
    <n v="120192858828809.47"/>
    <n v="119604400348084.03"/>
    <n v="118994989029281.05"/>
    <n v="118438882257662.78"/>
    <n v="117941614745174.28"/>
    <n v="117461676152227.92"/>
    <n v="116953998110128.56"/>
    <n v="116404019055306.56"/>
    <n v="115848044062544.16"/>
    <n v="115312363013580.13"/>
    <n v="114786960715371.13"/>
    <n v="114259371170384.59"/>
    <n v="113734206558737.59"/>
    <n v="113211455734830.7"/>
    <n v="112691107604292.52"/>
    <n v="112173151123744.16"/>
    <n v="111657575300564.81"/>
    <n v="111144369192658.55"/>
    <n v="110633521908222.02"/>
    <n v="110125022605513.34"/>
    <n v="109618860492621.95"/>
    <n v="109115024827239.64"/>
    <n v="108613504916432.45"/>
    <n v="108114290116414"/>
    <n v="107617369832319.19"/>
    <n v="107122733517979.73"/>
    <n v="106630370675700.06"/>
    <n v="106140270856034.7"/>
    <n v="105652423657566.45"/>
    <n v="105166818726685.52"/>
    <n v="104683445757370.02"/>
    <m/>
  </r>
  <r>
    <x v="1"/>
    <x v="2"/>
    <x v="1"/>
    <s v="ON"/>
    <n v="113"/>
    <x v="2"/>
    <s v="All"/>
    <s v="Freight Light Truck"/>
    <s v="Propane/LPG"/>
    <s v="Road - Freight"/>
    <s v="Per vehicle"/>
    <s v="All"/>
    <s v="LPG"/>
    <s v="Energy Index"/>
    <n v="3173149143450"/>
    <n v="2341121967933.8374"/>
    <n v="2317834011539.7607"/>
    <n v="2255630075084.5049"/>
    <n v="2192545686591.6655"/>
    <n v="2122857907816.9519"/>
    <n v="2051277157161.4346"/>
    <n v="1980620881145.3796"/>
    <n v="1912253780427.0408"/>
    <n v="1851150409018.7637"/>
    <n v="1798323286763.7693"/>
    <n v="1752539780809.4409"/>
    <n v="1712875416516.3157"/>
    <n v="1677789402818.6238"/>
    <n v="1646753468493.8145"/>
    <n v="1618931184106.1841"/>
    <n v="1593970368840.699"/>
    <n v="1571694932289.8433"/>
    <n v="1552104874453.6162"/>
    <n v="1534715946711.3469"/>
    <n v="1518823787432.9695"/>
    <n v="1504340351414.7251"/>
    <n v="1491001503045.3394"/>
    <n v="1478851264926.6904"/>
    <n v="1468726066494.4834"/>
    <n v="1460581885146.8381"/>
    <n v="1453802404457.4473"/>
    <n v="1448079466213.1563"/>
    <n v="1443325025210.2068"/>
    <n v="1439583104050.478"/>
    <n v="1436809680132.0908"/>
    <n v="1434828663047.5283"/>
    <n v="1433375917185.5161"/>
    <n v="1432539487749.812"/>
    <n v="1430392071248.2905"/>
    <n v="1428247873783.7798"/>
    <n v="1426106890530.8547"/>
    <n v="1423969116671.322"/>
    <n v="1421834547394.2122"/>
    <n v="1419703177895.7676"/>
    <n v="1417575003379.4299"/>
    <n v="1415450019055.833"/>
    <n v="1413328220142.7896"/>
    <n v="1411209601865.28"/>
    <n v="1409094159455.4434"/>
    <n v="1406981888152.5662"/>
    <n v="1404872783203.0706"/>
    <n v="1402766839860.5049"/>
    <n v="1400664053385.533"/>
    <n v="1398564419045.9219"/>
    <n v="1396467932116.5334"/>
    <n v="1394374587879.3123"/>
    <n v="1392284381623.2754"/>
    <n v="1390197308644.5015"/>
    <m/>
  </r>
  <r>
    <x v="3"/>
    <x v="1"/>
    <x v="4"/>
    <s v="ON"/>
    <n v="114"/>
    <x v="2"/>
    <s v="All"/>
    <s v="Motorcycle"/>
    <s v="Gasoline"/>
    <s v="Road - Passenger"/>
    <s v="Per vehicle"/>
    <s v="All"/>
    <s v="Motor Gasoline"/>
    <s v="Energy Index"/>
    <n v="1751099490036"/>
    <n v="1797311427098.6179"/>
    <n v="1775990649487.6328"/>
    <n v="1602724959738.4521"/>
    <n v="1719744389157.0549"/>
    <n v="1745428270870.105"/>
    <n v="1730584394445.0059"/>
    <n v="1714222625724.7273"/>
    <n v="1697480906603.1763"/>
    <n v="1681295070060.2175"/>
    <n v="1668043343837.7803"/>
    <n v="1655788588638.3118"/>
    <n v="1645219125496.9448"/>
    <n v="1635112957414.3945"/>
    <n v="1626566690265.5986"/>
    <n v="1618949503653.1431"/>
    <n v="1610734038586.9902"/>
    <n v="1602047244444.6787"/>
    <n v="1593505276576.0217"/>
    <n v="1584521081077.9946"/>
    <n v="1575616285737.4807"/>
    <n v="1566782560238.6648"/>
    <n v="1557840507328.9617"/>
    <n v="1548981260412.3042"/>
    <n v="1540514662426.1294"/>
    <n v="1532370026726.0723"/>
    <n v="1524534491894.4453"/>
    <n v="1516949518303.5317"/>
    <n v="1509369920833.2612"/>
    <n v="1501657046918.0095"/>
    <n v="1493927869343.5996"/>
    <n v="1486157436351.7495"/>
    <n v="1478435820511.2148"/>
    <n v="1470664897923.9126"/>
    <n v="1463687649974.3237"/>
    <n v="1456983161590.5254"/>
    <n v="1450560070532.7915"/>
    <n v="1444427476277.7195"/>
    <n v="1438594962430.7224"/>
    <n v="1433072620242.2065"/>
    <n v="1427871073281.6318"/>
    <n v="1423001503326.3347"/>
    <n v="1418475677524.7627"/>
    <n v="1414305976896.7175"/>
    <n v="1410505426236.2708"/>
    <n v="1407087725486.2366"/>
    <n v="1404067282656.4758"/>
    <n v="1401459248361.8459"/>
    <n v="1399279552059.3469"/>
    <n v="1397544940067.9031"/>
    <n v="1396273015458.3254"/>
    <n v="1395482279905.3044"/>
    <n v="1395192177597.7749"/>
    <n v="1395423141308.7395"/>
    <m/>
  </r>
  <r>
    <x v="2"/>
    <x v="1"/>
    <x v="4"/>
    <s v="ON"/>
    <n v="115"/>
    <x v="2"/>
    <s v="All"/>
    <s v="School Bus"/>
    <s v="Gasoline"/>
    <s v="Road - Passenger"/>
    <s v="Per vehicle"/>
    <s v="All"/>
    <s v="Motor Gasoline"/>
    <s v="Energy Index"/>
    <n v="345253716054"/>
    <n v="354365044729.33099"/>
    <n v="350161355709.23871"/>
    <n v="315999605568.28333"/>
    <n v="339071620086.6936"/>
    <n v="344135556005.00031"/>
    <n v="341208878494.34308"/>
    <n v="337982927322.50183"/>
    <n v="334682063623.58716"/>
    <n v="331490799937.14502"/>
    <n v="328878037071.03705"/>
    <n v="326461840963.37811"/>
    <n v="324377923717.66083"/>
    <n v="322385351562.04041"/>
    <n v="320700335657.28949"/>
    <n v="319198500953.55536"/>
    <n v="317578707298.57422"/>
    <n v="315865984534.79364"/>
    <n v="314181816293.15533"/>
    <n v="312410456699.31195"/>
    <n v="310654751955.23169"/>
    <n v="308913059622.83063"/>
    <n v="307150009028.73615"/>
    <n v="305403284792.43756"/>
    <n v="303733976775.56293"/>
    <n v="302128148119.13806"/>
    <n v="300583263015.07465"/>
    <n v="299087779558.34619"/>
    <n v="297593356078.87244"/>
    <n v="296072655287.2561"/>
    <n v="294548740001.57959"/>
    <n v="293016690634.28192"/>
    <n v="291494266250.02771"/>
    <n v="289962120352.15015"/>
    <n v="288586458491.62616"/>
    <n v="287264574988.19385"/>
    <n v="285998172896.90533"/>
    <n v="284789046306.63281"/>
    <n v="283639084759.005"/>
    <n v="282550277884.94916"/>
    <n v="281524720269.52728"/>
    <n v="280564616556.27869"/>
    <n v="279672286802.83124"/>
    <n v="278850172100.12195"/>
    <n v="278100840468.17468"/>
    <n v="277426993042.01526"/>
    <n v="276831470561.97498"/>
    <n v="276317260183.32953"/>
    <n v="275887502620.9585"/>
    <n v="275545499645.47626"/>
    <n v="275294721948.09467"/>
    <n v="275138817392.32849"/>
    <n v="275081619671.53638"/>
    <n v="275127157392.23004"/>
    <m/>
  </r>
  <r>
    <x v="2"/>
    <x v="1"/>
    <x v="4"/>
    <s v="ON"/>
    <n v="116"/>
    <x v="2"/>
    <s v="All"/>
    <s v="Urban transit"/>
    <s v="Gasoline"/>
    <s v="Road - Passenger"/>
    <s v="Per vehicle"/>
    <s v="All"/>
    <s v="Motor Gasoline"/>
    <s v="Energy Index"/>
    <n v="161349731361"/>
    <n v="165607789611.34622"/>
    <n v="163643251468.58807"/>
    <n v="147678211986.71719"/>
    <n v="158460611049.78867"/>
    <n v="160827174136.74561"/>
    <n v="159459430335.10907"/>
    <n v="157951824969.09216"/>
    <n v="156409210230.09293"/>
    <n v="154917815598.93707"/>
    <n v="153696775630.49081"/>
    <n v="152567598521.71991"/>
    <n v="151593707518.84235"/>
    <n v="150662505428.67725"/>
    <n v="149875035661.00049"/>
    <n v="149173173190.79837"/>
    <n v="148416184173.91379"/>
    <n v="147615765974.24802"/>
    <n v="146828692350.65067"/>
    <n v="146000871008.48834"/>
    <n v="145180365752.10962"/>
    <n v="144366409009.92505"/>
    <n v="143542470768.26254"/>
    <n v="142726162432.72983"/>
    <n v="141946033537.49335"/>
    <n v="141195570876.91064"/>
    <n v="140473589374.80493"/>
    <n v="139774695075.40161"/>
    <n v="139076296142.26761"/>
    <n v="138365616856.86533"/>
    <n v="137653435320.42569"/>
    <n v="136937452429.14638"/>
    <n v="136225967645.65332"/>
    <n v="135509939642.09161"/>
    <n v="134867042371.7132"/>
    <n v="134249277701.11952"/>
    <n v="133657441530.43382"/>
    <n v="133092372303.22414"/>
    <n v="132554953071.63441"/>
    <n v="132046113663.21097"/>
    <n v="131566832954.41862"/>
    <n v="131118141256.08762"/>
    <n v="130701122816.28709"/>
    <n v="130316918446.39314"/>
    <n v="129966728276.40208"/>
    <n v="129651814645.83563"/>
    <n v="129373505136.89783"/>
    <n v="129133195756.86932"/>
    <n v="128932354277.0688"/>
    <n v="128772523736.07007"/>
    <n v="128655326115.24123"/>
    <n v="128582466195.06908"/>
    <n v="128555735601.14601"/>
    <n v="128577017049.13356"/>
    <m/>
  </r>
  <r>
    <x v="2"/>
    <x v="1"/>
    <x v="4"/>
    <s v="ON"/>
    <n v="117"/>
    <x v="2"/>
    <s v="All"/>
    <s v="Inter-City Bus"/>
    <s v="Gasoline"/>
    <s v="Road - Passenger"/>
    <s v="Per vehicle"/>
    <s v="All"/>
    <s v="Motor Gasoline"/>
    <s v="Energy Index"/>
    <n v="154736812152"/>
    <n v="158820353872.57431"/>
    <n v="156936332331.30954"/>
    <n v="141625620039.02594"/>
    <n v="151966102445.14456"/>
    <n v="154235671937.10114"/>
    <n v="152923985119.15179"/>
    <n v="151478168963.44489"/>
    <n v="149998778294.00909"/>
    <n v="148568508476.1478"/>
    <n v="147397512834.35886"/>
    <n v="146314615052.67432"/>
    <n v="145380638975.38153"/>
    <n v="144487602205.58957"/>
    <n v="143732406888.63083"/>
    <n v="143059310253.81082"/>
    <n v="142333346433.98441"/>
    <n v="141565733376.55936"/>
    <n v="140810917967.71381"/>
    <n v="140017024885.66711"/>
    <n v="139230148039.60696"/>
    <n v="138449551316.86761"/>
    <n v="137659382186.43546"/>
    <n v="136876530250.4082"/>
    <n v="136128374940.21144"/>
    <n v="135408669993.95491"/>
    <n v="134716278905.81236"/>
    <n v="134046028791.30232"/>
    <n v="133376253740.47359"/>
    <n v="132694701647.65002"/>
    <n v="132011708873.55223"/>
    <n v="131325070543.15392"/>
    <n v="130642745965.58116"/>
    <n v="129956064371.82747"/>
    <n v="129339516247.94493"/>
    <n v="128747070664.17188"/>
    <n v="128179490900.66264"/>
    <n v="127637581037.37323"/>
    <n v="127122187934.55293"/>
    <n v="126634203310.76331"/>
    <n v="126174565923.21446"/>
    <n v="125744263855.44426"/>
    <n v="125344336917.61154"/>
    <n v="124975879164.93488"/>
    <n v="124640041540.07918"/>
    <n v="124338034645.57721"/>
    <n v="124071131652.67247"/>
    <n v="123840671353.28319"/>
    <n v="123648061362.1163"/>
    <n v="123494781476.30515"/>
    <n v="123382387200.30679"/>
    <n v="123312513444.17474"/>
    <n v="123286878403.72131"/>
    <n v="123307287631.50125"/>
    <m/>
  </r>
  <r>
    <x v="2"/>
    <x v="1"/>
    <x v="5"/>
    <s v="ON"/>
    <n v="118"/>
    <x v="2"/>
    <s v="All"/>
    <s v="School Bus"/>
    <s v="Diesel"/>
    <s v="Road - Passenger"/>
    <s v="Per vehicle"/>
    <s v="All"/>
    <s v="Diesel"/>
    <s v="Energy Index"/>
    <n v="1503852895233"/>
    <n v="1627636823963.7554"/>
    <n v="1587503035890.4341"/>
    <n v="1478845201003.4705"/>
    <n v="1514643406176.6829"/>
    <n v="1516404827114.7522"/>
    <n v="1505241207302.4143"/>
    <n v="1492325566581.6436"/>
    <n v="1479125755734.1646"/>
    <n v="1464530402025.2432"/>
    <n v="1452904734602.303"/>
    <n v="1436628221746.8247"/>
    <n v="1425125477788.3645"/>
    <n v="1413531625850.3486"/>
    <n v="1404013011224.4263"/>
    <n v="1391312125026.8928"/>
    <n v="1383882486217.9175"/>
    <n v="1374862796241.9407"/>
    <n v="1365844552424.3699"/>
    <n v="1349568039568.8918"/>
    <n v="1340974966322.5791"/>
    <n v="1333072433714.9592"/>
    <n v="1325717995143.0771"/>
    <n v="1319012158616.1245"/>
    <n v="1312554338255.739"/>
    <n v="1305866578708.8569"/>
    <n v="1299763790237.0559"/>
    <n v="1294306711493.3735"/>
    <n v="1289039802580.0327"/>
    <n v="1283468477322.3047"/>
    <n v="1277432935216.366"/>
    <n v="1271331592902.9709"/>
    <n v="1265452958984.0444"/>
    <n v="1259687125420.7578"/>
    <n v="1253897288725.1587"/>
    <n v="1248134063565.302"/>
    <n v="1242397327627.9211"/>
    <n v="1236686959161.9326"/>
    <n v="1231002836975.8518"/>
    <n v="1225344840435.22"/>
    <n v="1219712849460.0444"/>
    <n v="1214106744522.25"/>
    <n v="1208526406643.1428"/>
    <n v="1202971717390.8845"/>
    <n v="1197442558877.9795"/>
    <n v="1191938813758.7712"/>
    <n v="1186460365226.9551"/>
    <n v="1181007097013.0959"/>
    <n v="1175578893382.1626"/>
    <n v="1170175639131.0706"/>
    <n v="1164797219586.238"/>
    <n v="1159443520601.1511"/>
    <n v="1154114428553.9426"/>
    <n v="1148809830344.979"/>
    <m/>
  </r>
  <r>
    <x v="2"/>
    <x v="1"/>
    <x v="5"/>
    <s v="ON"/>
    <n v="119"/>
    <x v="2"/>
    <s v="All"/>
    <s v="Urban transit"/>
    <s v="Diesel"/>
    <s v="Road - Passenger"/>
    <s v="Per vehicle"/>
    <s v="All"/>
    <s v="Diesel"/>
    <s v="Energy Index"/>
    <n v="8739929555955"/>
    <n v="9459323600874.8906"/>
    <n v="9226078393390.6113"/>
    <n v="8594592544192.8975"/>
    <n v="8802640680041.334"/>
    <n v="8812877515682.5781"/>
    <n v="8747997997839.7246"/>
    <n v="8672936274430.8877"/>
    <n v="8596223041823.7686"/>
    <n v="8511399344197.1094"/>
    <n v="8443834548039.4941"/>
    <n v="8349240471568.0488"/>
    <n v="8282390068702.3115"/>
    <n v="8215010174337.8896"/>
    <n v="8159690919665.7383"/>
    <n v="8085877283360.9434"/>
    <n v="8042698512337.2168"/>
    <n v="7990278853967.3896"/>
    <n v="7937867600224.5264"/>
    <n v="7843273523753.0811"/>
    <n v="7793333230337.4141"/>
    <n v="7747406146296.7012"/>
    <n v="7704664415875.0635"/>
    <n v="7665692160646.4473"/>
    <n v="7628161298942.0273"/>
    <n v="7589294101550.4502"/>
    <n v="7553826575765.5098"/>
    <n v="7522111715919.6641"/>
    <n v="7491502064519.4863"/>
    <n v="7459123239143.543"/>
    <n v="7424046528512.3936"/>
    <n v="7388587407354.418"/>
    <n v="7354422598748.7822"/>
    <n v="7320913351046.2803"/>
    <n v="7287264604536.2861"/>
    <n v="7253770516070.6367"/>
    <n v="7220430374802.3271"/>
    <n v="7187243473151.582"/>
    <n v="7154209106790.8418"/>
    <n v="7121326574629.8096"/>
    <n v="7088595178800.5771"/>
    <n v="7056014224642.8076"/>
    <n v="7023583020689.0029"/>
    <n v="6991300878649.8135"/>
    <n v="6959167113399.4482"/>
    <n v="6927181042961.1172"/>
    <n v="6895341988492.5752"/>
    <n v="6863649274271.6973"/>
    <n v="6832102227682.1533"/>
    <n v="6800700179199.1172"/>
    <n v="6769442462375.0762"/>
    <n v="6738328413825.6689"/>
    <n v="6707357373215.6182"/>
    <n v="6676528683244.7119"/>
    <m/>
  </r>
  <r>
    <x v="2"/>
    <x v="1"/>
    <x v="5"/>
    <s v="ON"/>
    <n v="120"/>
    <x v="2"/>
    <s v="All"/>
    <s v="Inter-City Bus"/>
    <s v="Diesel"/>
    <s v="Road - Passenger"/>
    <s v="Per vehicle"/>
    <s v="All"/>
    <s v="Diesel"/>
    <s v="Energy Index"/>
    <n v="871935718797"/>
    <n v="943705789669.95276"/>
    <n v="920436171037.25"/>
    <n v="857436227581.73596"/>
    <n v="878192070030.34949"/>
    <n v="879213344010.40955"/>
    <n v="872740663805.91443"/>
    <n v="865252159769.85693"/>
    <n v="857598893552.28735"/>
    <n v="849136489903.88184"/>
    <n v="842395913938.6073"/>
    <n v="832958772193.46924"/>
    <n v="826289467400.85913"/>
    <n v="819567338092.03906"/>
    <n v="814048433874.66907"/>
    <n v="806684444769.6781"/>
    <n v="802376731245.4093"/>
    <n v="797147104140.61792"/>
    <n v="791918315520.21094"/>
    <n v="782481173775.07312"/>
    <n v="777498899563.64624"/>
    <n v="772917001645.7157"/>
    <n v="768652889309.42981"/>
    <n v="764764837219.49609"/>
    <n v="761020585201.46716"/>
    <n v="757143014166.33691"/>
    <n v="753604610064.65039"/>
    <n v="750440589240.54749"/>
    <n v="747386829112.97827"/>
    <n v="744156568022.51685"/>
    <n v="740657153444.69946"/>
    <n v="737119587827.39722"/>
    <n v="733711148805.27502"/>
    <n v="730368111565.12708"/>
    <n v="727011157279.97266"/>
    <n v="723669632395.27295"/>
    <n v="720343465993.64905"/>
    <n v="717032587483.67627"/>
    <n v="713736926598.38574"/>
    <n v="710456413393.77307"/>
    <n v="707190978247.31409"/>
    <n v="703940551856.48694"/>
    <n v="700705065237.30176"/>
    <n v="697484449722.83582"/>
    <n v="694278636961.77759"/>
    <n v="691087558916.974"/>
    <n v="687911147863.98914"/>
    <n v="684749336389.66431"/>
    <n v="681602057390.68945"/>
    <n v="678469244072.17737"/>
    <n v="675350829946.24719"/>
    <n v="672246748830.61328"/>
    <n v="669156934847.17944"/>
    <n v="666081322420.64258"/>
    <m/>
  </r>
  <r>
    <x v="4"/>
    <x v="1"/>
    <x v="6"/>
    <s v="ON"/>
    <n v="121"/>
    <x v="2"/>
    <s v="All"/>
    <s v="Short-haul airplane"/>
    <s v="Aviation Gasoline"/>
    <s v="Air - Passenger"/>
    <s v="Per vehicle"/>
    <s v="All"/>
    <s v="Aviation Fuel"/>
    <s v="Energy Index"/>
    <n v="247676619375.90002"/>
    <n v="271746077177.07333"/>
    <n v="271805441910.2348"/>
    <n v="144111900879.99484"/>
    <n v="224175405079.08722"/>
    <n v="278693890226.62439"/>
    <n v="279356261596.1778"/>
    <n v="279497720802.67505"/>
    <n v="279320161420.60663"/>
    <n v="279293420549.81323"/>
    <n v="279886533064.01172"/>
    <n v="280837438429.42633"/>
    <n v="282138649202.23499"/>
    <n v="283575971007.38232"/>
    <n v="285168924680.54742"/>
    <n v="286847983957.66736"/>
    <n v="288475165945.448"/>
    <n v="290080687827.88605"/>
    <n v="291760549331.12976"/>
    <n v="293429447077.34827"/>
    <n v="295068929865.69391"/>
    <n v="296676858426.50336"/>
    <n v="298218469627.745"/>
    <n v="299744571123.92651"/>
    <n v="301335118118.72015"/>
    <n v="303027280422.52893"/>
    <n v="304752601406.12152"/>
    <n v="306487816511.90771"/>
    <n v="308227844974.43671"/>
    <n v="309983917959.44177"/>
    <n v="311775021485.18622"/>
    <n v="313591261429.4765"/>
    <n v="315422208852.70319"/>
    <n v="317278827511.8916"/>
    <n v="319120670923.93646"/>
    <n v="320973206468.13873"/>
    <n v="322836496213.66736"/>
    <n v="324710602590.0108"/>
    <n v="326595588389.0683"/>
    <n v="328491516767.25421"/>
    <n v="330398451247.61353"/>
    <n v="332316455721.95062"/>
    <n v="334245594452.96991"/>
    <n v="336185932076.42871"/>
    <n v="338137533603.30322"/>
    <n v="340100464421.96613"/>
    <n v="342074790300.37836"/>
    <n v="344060577388.29163"/>
    <n v="346057892219.46558"/>
    <n v="348066801713.89655"/>
    <n v="350087373180.05988"/>
    <n v="352119674317.16492"/>
    <n v="354163773217.42371"/>
    <n v="356219738368.33197"/>
    <m/>
  </r>
  <r>
    <x v="4"/>
    <x v="1"/>
    <x v="6"/>
    <s v="ON"/>
    <n v="122"/>
    <x v="2"/>
    <s v="All"/>
    <s v="Helicopter"/>
    <s v="Aviation Gasoline"/>
    <s v="Air - Passenger"/>
    <s v="Per vehicle"/>
    <s v="All"/>
    <s v="Aviation Fuel"/>
    <s v="Energy Index"/>
    <n v="13035611546.1"/>
    <n v="14302425114.582809"/>
    <n v="14305549574.222883"/>
    <n v="7584836888.4207811"/>
    <n v="11798705530.478275"/>
    <n v="14668099485.611809"/>
    <n v="14702961136.640938"/>
    <n v="14710406358.03553"/>
    <n v="14701061127.400351"/>
    <n v="14699653713.148066"/>
    <n v="14730870161.263773"/>
    <n v="14780917812.075071"/>
    <n v="14849402589.591316"/>
    <n v="14925051105.651701"/>
    <n v="15008890772.660389"/>
    <n v="15097262313.561438"/>
    <n v="15182903470.813055"/>
    <n v="15267404622.520319"/>
    <n v="15355818385.848938"/>
    <n v="15443655109.33412"/>
    <n v="15529943677.141785"/>
    <n v="15614571496.131752"/>
    <n v="15695708927.776052"/>
    <n v="15776030059.154028"/>
    <n v="15859743058.880007"/>
    <n v="15948804232.764683"/>
    <n v="16039610600.322186"/>
    <n v="16130937711.15304"/>
    <n v="16222518156.549299"/>
    <n v="16314943050.496935"/>
    <n v="16409211657.115065"/>
    <n v="16504803233.130342"/>
    <n v="16601168886.984379"/>
    <n v="16698885658.520609"/>
    <n v="16795824785.470343"/>
    <n v="16893326656.217827"/>
    <n v="16991394537.561441"/>
    <n v="17090031715.263727"/>
    <n v="17189241494.161491"/>
    <n v="17289027198.276539"/>
    <n v="17389392170.927025"/>
    <n v="17490339774.839508"/>
    <n v="17591873392.261578"/>
    <n v="17693996425.075199"/>
    <n v="17796712294.910694"/>
    <n v="17900024443.261375"/>
    <n v="18003936331.598862"/>
    <n v="18108451441.489033"/>
    <n v="18213573274.708714"/>
    <n v="18319305353.362976"/>
    <n v="18425651220.003151"/>
    <n v="18532614437.745522"/>
    <n v="18640198590.390724"/>
    <n v="18748407282.543789"/>
    <m/>
  </r>
  <r>
    <x v="4"/>
    <x v="1"/>
    <x v="6"/>
    <s v="ON"/>
    <n v="123"/>
    <x v="2"/>
    <s v="All"/>
    <s v="Short-haul airplane"/>
    <s v="Aviation Gasoline"/>
    <s v="Air - Freight"/>
    <s v="Per vehicle"/>
    <s v="All"/>
    <s v="Aviation Fuel"/>
    <s v="Energy Index"/>
    <n v="5624346078"/>
    <n v="6170925569.1313639"/>
    <n v="6172273648.7561951"/>
    <n v="3272554375.7417431"/>
    <n v="5090670502.1964235"/>
    <n v="6328699464.6826916"/>
    <n v="6343740875.631835"/>
    <n v="6346953191.4946108"/>
    <n v="6342921097.4815989"/>
    <n v="6342313854.4073505"/>
    <n v="6355782505.7941895"/>
    <n v="6377376069.5144777"/>
    <n v="6406924517.5074253"/>
    <n v="6439563832.7482996"/>
    <n v="6475737302.6813021"/>
    <n v="6513866095.3133841"/>
    <n v="6550816836.3814259"/>
    <n v="6587275710.5593243"/>
    <n v="6625422720.4836349"/>
    <n v="6663320760.7475042"/>
    <n v="6700550833.6296997"/>
    <n v="6737064359.6842804"/>
    <n v="6772071922.9147253"/>
    <n v="6806727285.1621056"/>
    <n v="6842846103.2184258"/>
    <n v="6881272444.956892"/>
    <n v="6920451768.1074247"/>
    <n v="6959855771.1954308"/>
    <n v="6999369078.0368013"/>
    <n v="7039246730.7227221"/>
    <n v="7079919871.835907"/>
    <n v="7121163821.4388876"/>
    <n v="7162741754.7327032"/>
    <n v="7204902641.377799"/>
    <n v="7246728005.4227715"/>
    <n v="7288796170.9550867"/>
    <n v="7331108547.4678507"/>
    <n v="7373666552.6364536"/>
    <n v="7416471612.3660707"/>
    <n v="7459525160.8394318"/>
    <n v="7502828640.5648804"/>
    <n v="7546383502.4246988"/>
    <n v="7590191205.7237301"/>
    <n v="7634253218.2382555"/>
    <n v="7678571016.2651911"/>
    <n v="7723146084.6715336"/>
    <n v="7767979916.9441252"/>
    <n v="7813074015.2396832"/>
    <n v="7858429890.435132"/>
    <n v="7904049062.1782341"/>
    <n v="7949933058.938488"/>
    <n v="7996083418.0583525"/>
    <n v="8042501685.8047543"/>
    <n v="8089189417.4208965"/>
    <m/>
  </r>
  <r>
    <x v="4"/>
    <x v="1"/>
    <x v="6"/>
    <s v="ON"/>
    <n v="124"/>
    <x v="2"/>
    <s v="All"/>
    <s v="Short-haul airplane"/>
    <s v="Aviation Turbo Fuel"/>
    <s v="Air - Passenger"/>
    <s v="Per vehicle"/>
    <s v="All"/>
    <s v="Aviation Fuel"/>
    <s v="Energy Index"/>
    <n v="80442380340264.156"/>
    <n v="88259850087327.109"/>
    <n v="88279131037042.109"/>
    <n v="46805808200057.383"/>
    <n v="72809469233491.266"/>
    <n v="90516416012981.922"/>
    <n v="90731546249216.5"/>
    <n v="90777490494258.125"/>
    <n v="90719821347362.781"/>
    <n v="90711136234878.547"/>
    <n v="90903772029778.953"/>
    <n v="91212614629718.469"/>
    <n v="91635232203201.5"/>
    <n v="92102056999229.328"/>
    <n v="92619429149915.406"/>
    <n v="93164767362800.719"/>
    <n v="93693256457466.625"/>
    <n v="94214710611020.297"/>
    <n v="94760309377280.156"/>
    <n v="95302347247421.469"/>
    <n v="95834831493830.125"/>
    <n v="96357067307507.375"/>
    <n v="96857764042223.703"/>
    <n v="97353423411699.203"/>
    <n v="97870013902261.688"/>
    <n v="98419607820264.297"/>
    <n v="98979971277747.359"/>
    <n v="99543548226849.594"/>
    <n v="100108688496198.98"/>
    <n v="100679039833038.91"/>
    <n v="101260768667233.19"/>
    <n v="101850661507162.67"/>
    <n v="102445331158958.47"/>
    <n v="103048338518739.14"/>
    <n v="103646547056356.73"/>
    <n v="104248228269610.06"/>
    <n v="104853402317817.02"/>
    <n v="105462089477322.89"/>
    <n v="106074310142179.63"/>
    <n v="106690084824829.25"/>
    <n v="107309434156791.08"/>
    <n v="107932378889352.97"/>
    <n v="108558939894266.66"/>
    <n v="109189138164446.97"/>
    <n v="109822994814675.27"/>
    <n v="110460531082306.81"/>
    <n v="111101768327982.47"/>
    <n v="111746728036344.23"/>
    <n v="112395431816755.16"/>
    <n v="113047901404023.39"/>
    <n v="113704158659130.34"/>
    <n v="114364225569963.11"/>
    <n v="115028124252051.36"/>
    <n v="115695876949308.11"/>
    <m/>
  </r>
  <r>
    <x v="4"/>
    <x v="1"/>
    <x v="6"/>
    <s v="ON"/>
    <n v="125"/>
    <x v="2"/>
    <s v="All"/>
    <s v="Helicopter"/>
    <s v="Aviation Turbo Fuel"/>
    <s v="Air - Passenger"/>
    <s v="Per vehicle"/>
    <s v="All"/>
    <s v="Aviation Fuel"/>
    <s v="Energy Index"/>
    <n v="4233809491592.8496"/>
    <n v="4645255267754.0576"/>
    <n v="4646270054581.1641"/>
    <n v="2463463589476.7046"/>
    <n v="3832077328078.4873"/>
    <n v="4764021895420.1006"/>
    <n v="4775344539432.4473"/>
    <n v="4777762657592.5322"/>
    <n v="4774727439334.8828"/>
    <n v="4774270328151.501"/>
    <n v="4784409054198.8916"/>
    <n v="4800663927879.9189"/>
    <n v="4822906958063.2363"/>
    <n v="4847476684169.9639"/>
    <n v="4874706797363.9678"/>
    <n v="4903408808568.459"/>
    <n v="4931224024077.1904"/>
    <n v="4958668979527.3838"/>
    <n v="4987384704067.376"/>
    <n v="5015913013022.1816"/>
    <n v="5043938499675.2695"/>
    <n v="5071424595131.9668"/>
    <n v="5097777054853.8789"/>
    <n v="5123864390089.4316"/>
    <n v="5151053363276.9307"/>
    <n v="5179979358961.2783"/>
    <n v="5209472172513.0186"/>
    <n v="5239134117202.6094"/>
    <n v="5268878341905.209"/>
    <n v="5298896833317.8369"/>
    <n v="5329514140380.6943"/>
    <n v="5360561131955.9297"/>
    <n v="5391859534682.0234"/>
    <n v="5423596764144.165"/>
    <n v="5455081424018.7744"/>
    <n v="5486748856295.2666"/>
    <n v="5518600121990.3691"/>
    <n v="5550636288280.1514"/>
    <n v="5582858428535.7695"/>
    <n v="5615267622359.4336"/>
    <n v="5647864955620.583"/>
    <n v="5680651520492.2607"/>
    <n v="5713628415487.7188"/>
    <n v="5746796745497.209"/>
    <n v="5780157621825.0137"/>
    <n v="5813712162226.6738"/>
    <n v="5847461490946.4453"/>
    <n v="5881406738754.96"/>
    <n v="5915549042987.1133"/>
    <n v="5949889547580.1777"/>
    <n v="5984429403112.123"/>
    <n v="6019169766840.1631"/>
    <n v="6054111802739.5439"/>
    <n v="6089256681542.5313"/>
    <m/>
  </r>
  <r>
    <x v="4"/>
    <x v="1"/>
    <x v="6"/>
    <s v="ON"/>
    <n v="126"/>
    <x v="2"/>
    <s v="All"/>
    <s v="Short-haul airplane"/>
    <s v="Aviation Turbo Fuel"/>
    <s v="Air - Freight"/>
    <s v="Per vehicle"/>
    <s v="All"/>
    <s v="Aviation Fuel"/>
    <s v="Energy Index"/>
    <n v="1950492700142.9998"/>
    <n v="2140043501732.1335"/>
    <n v="2140511008430.8643"/>
    <n v="1134904099460.2363"/>
    <n v="1765416906368.2969"/>
    <n v="2194758632571.9165"/>
    <n v="2199974912269.02"/>
    <n v="2201088925979.0591"/>
    <n v="2199690617654.9268"/>
    <n v="2199480029051.8945"/>
    <n v="2204150884267.145"/>
    <n v="2211639414990.9644"/>
    <n v="2221886656414.5029"/>
    <n v="2233205793827.4746"/>
    <n v="2245750556910.0928"/>
    <n v="2258973415294.4746"/>
    <n v="2271787731788.9736"/>
    <n v="2284431471515.0171"/>
    <n v="2297660647557.4893"/>
    <n v="2310803482272.7188"/>
    <n v="2323714669524.6123"/>
    <n v="2336377362224.9287"/>
    <n v="2348517795189.7251"/>
    <n v="2360536086764.7632"/>
    <n v="2373061896873.1089"/>
    <n v="2386387943672.9761"/>
    <n v="2399975120340.603"/>
    <n v="2413640214791.3516"/>
    <n v="2427343215190.646"/>
    <n v="2441172568751.7598"/>
    <n v="2455277793382.8452"/>
    <n v="2469580971300.7813"/>
    <n v="2483999972950.3843"/>
    <n v="2498621139658.8984"/>
    <n v="2513125948950.3545"/>
    <n v="2527714960480.0942"/>
    <n v="2542388663052.6777"/>
    <n v="2557147548310.2378"/>
    <n v="2571992110748.9512"/>
    <n v="2586922847735.6064"/>
    <n v="2601940259524.2695"/>
    <n v="2617044849273.043"/>
    <n v="2632237123060.9272"/>
    <n v="2647517589904.7725"/>
    <n v="2662886761776.3389"/>
    <n v="2678345153619.4424"/>
    <n v="2693893283367.2158"/>
    <n v="2709531671959.4575"/>
    <n v="2725260843360.0874"/>
    <n v="2741081324574.7012"/>
    <n v="2756993645668.2295"/>
    <n v="2772998339782.6934"/>
    <n v="2789095943155.0728"/>
    <n v="2805286995135.271"/>
    <m/>
  </r>
  <r>
    <x v="5"/>
    <x v="2"/>
    <x v="5"/>
    <s v="ON"/>
    <n v="127"/>
    <x v="2"/>
    <s v="All"/>
    <s v="Train"/>
    <s v="Diesel"/>
    <s v="Rail - Passenger"/>
    <s v="Per vehicle"/>
    <s v="All"/>
    <s v="Diesel"/>
    <s v="Energy Index"/>
    <n v="411557306472"/>
    <n v="445433080129.40857"/>
    <n v="434449722800.82153"/>
    <n v="404713485968.80786"/>
    <n v="414510330423.68823"/>
    <n v="414992376014.14001"/>
    <n v="411937243883.19354"/>
    <n v="408402638654.68353"/>
    <n v="404790264987.31982"/>
    <n v="400795975068.07928"/>
    <n v="397614395017.46991"/>
    <n v="393160024639.36212"/>
    <n v="390012084880.3689"/>
    <n v="386839211728.76605"/>
    <n v="384234265853.27026"/>
    <n v="380758432193.05426"/>
    <n v="378725173390.96381"/>
    <n v="376256767522.6156"/>
    <n v="373788757422.40417"/>
    <n v="369334387044.29645"/>
    <n v="366982732776.26306"/>
    <n v="364820057793.48468"/>
    <n v="362807378934.50055"/>
    <n v="360972202084.80835"/>
    <n v="359204899470.55328"/>
    <n v="357374669722.5694"/>
    <n v="355704528185.86438"/>
    <n v="354211097122.17804"/>
    <n v="352769709568.46252"/>
    <n v="351245012821.98004"/>
    <n v="349593274503.6297"/>
    <n v="347923528735.0614"/>
    <n v="346314731259.5387"/>
    <n v="344736803698.67548"/>
    <n v="343152307234.35596"/>
    <n v="341575093511.59027"/>
    <n v="340005129057.07904"/>
    <n v="338442380551.37451"/>
    <n v="336886814828.1734"/>
    <n v="335338398873.6131"/>
    <n v="333797099825.57111"/>
    <n v="332262884972.9671"/>
    <n v="330735721755.06934"/>
    <n v="329215577760.80304"/>
    <n v="327702420728.06323"/>
    <n v="326196218543.02917"/>
    <n v="324696939239.48376"/>
    <n v="323204550998.13409"/>
    <n v="321719022145.93719"/>
    <n v="320240321155.42688"/>
    <n v="318768416644.04535"/>
    <n v="317303277373.47675"/>
    <n v="315844872248.98431"/>
    <n v="314393170318.75061"/>
    <m/>
  </r>
  <r>
    <x v="5"/>
    <x v="2"/>
    <x v="5"/>
    <s v="ON"/>
    <n v="128"/>
    <x v="2"/>
    <s v="All"/>
    <s v="Train"/>
    <s v="Diesel"/>
    <s v="Rail - Freight"/>
    <s v="Per vehicle"/>
    <s v="All"/>
    <s v="Diesel"/>
    <s v="Energy Index"/>
    <n v="16758147648528"/>
    <n v="18137530805458.031"/>
    <n v="17690300927881.977"/>
    <n v="16479475024645.619"/>
    <n v="16878391441102.723"/>
    <n v="16898019791884.205"/>
    <n v="16773618269833.598"/>
    <n v="16629693145999.938"/>
    <n v="16482601379367.791"/>
    <n v="16319958415277.406"/>
    <n v="16190408077073.533"/>
    <n v="16009031157495.9"/>
    <n v="15880850613886.795"/>
    <n v="15751654810754.508"/>
    <n v="15645584363427.988"/>
    <n v="15504052351327.539"/>
    <n v="15421260354496.791"/>
    <n v="15320749661701.969"/>
    <n v="15220255084137.676"/>
    <n v="15038878164560.045"/>
    <n v="14943121464770.592"/>
    <n v="14855059787557.619"/>
    <n v="14773105782714.258"/>
    <n v="14698379458762.104"/>
    <n v="14626416896845.273"/>
    <n v="14551892013274.705"/>
    <n v="14483885740452.17"/>
    <n v="14423074918059.793"/>
    <n v="14364383248481.676"/>
    <n v="14302299322877.691"/>
    <n v="14235042408274.648"/>
    <n v="14167052250682.641"/>
    <n v="14101543838591.742"/>
    <n v="14037292414481.922"/>
    <n v="13972773512059.168"/>
    <n v="13908551154628.639"/>
    <n v="13844623979195.465"/>
    <n v="13780990629029.453"/>
    <n v="13717649753636.281"/>
    <n v="13654600008728.83"/>
    <n v="13591840056198.668"/>
    <n v="13529368564087.637"/>
    <n v="13467184206559.596"/>
    <n v="13405285663872.271"/>
    <n v="13343671622349.264"/>
    <n v="13282340774352.15"/>
    <n v="13221291818252.75"/>
    <n v="13160523458405.48"/>
    <n v="13100034405119.875"/>
    <n v="13039823374633.207"/>
    <n v="12979889089083.244"/>
    <n v="12920230276481.127"/>
    <n v="12860845670684.373"/>
    <n v="12801734011370.01"/>
    <m/>
  </r>
  <r>
    <x v="6"/>
    <x v="2"/>
    <x v="5"/>
    <s v="ON"/>
    <n v="129"/>
    <x v="2"/>
    <s v="All"/>
    <s v="Boat"/>
    <s v="Diesel"/>
    <s v="Marine - Freight"/>
    <s v="Per vehicle"/>
    <s v="All"/>
    <s v="Diesel"/>
    <s v="Energy Index"/>
    <n v="436943637000"/>
    <n v="472908989856.79327"/>
    <n v="461248139661.31769"/>
    <n v="429677665105.89288"/>
    <n v="440078814058.71796"/>
    <n v="440590593949.82806"/>
    <n v="437347010313.19025"/>
    <n v="433594377958.91699"/>
    <n v="429759180129.6001"/>
    <n v="425518508084.4201"/>
    <n v="422140676766.98608"/>
    <n v="417411544850.36469"/>
    <n v="414069428878.36945"/>
    <n v="410700841532.69611"/>
    <n v="407935213254.13525"/>
    <n v="404244977709.24609"/>
    <n v="402086300212.87634"/>
    <n v="399465634218.74323"/>
    <n v="396845388405.14478"/>
    <n v="392116256488.52338"/>
    <n v="389619543752.08942"/>
    <n v="387323467220.91412"/>
    <n v="385186639112.3421"/>
    <n v="383238261973.52618"/>
    <n v="381361945796.38953"/>
    <n v="379418820914.25574"/>
    <n v="377645659058.35687"/>
    <n v="376060107811.1449"/>
    <n v="374529810304.22931"/>
    <n v="372911064794.78601"/>
    <n v="371157441333.74469"/>
    <n v="369384699658.38043"/>
    <n v="367676665785.34039"/>
    <n v="366001405993.99701"/>
    <n v="364319172105.67566"/>
    <n v="362644670184.52362"/>
    <n v="360977864692.48816"/>
    <n v="359318720254.85846"/>
    <n v="357667201659.51495"/>
    <n v="356023273856.1814"/>
    <n v="354386901955.6817"/>
    <n v="352758051229.19891"/>
    <n v="351136687107.53851"/>
    <n v="349522775180.39453"/>
    <n v="347916281195.61957"/>
    <n v="346317171058.49725"/>
    <n v="344725410831.01959"/>
    <n v="343140966731.16565"/>
    <n v="341563805132.18549"/>
    <n v="339993892561.88574"/>
    <n v="338431195701.91998"/>
    <n v="336875681387.08099"/>
    <n v="335327316604.59717"/>
    <n v="333786068493.43188"/>
    <m/>
  </r>
  <r>
    <x v="6"/>
    <x v="2"/>
    <x v="2"/>
    <s v="ON"/>
    <n v="130"/>
    <x v="2"/>
    <s v="All"/>
    <s v="Boat"/>
    <s v="Heavy Fuel Oil"/>
    <s v="Marine - Freight"/>
    <s v="Per vehicle"/>
    <s v="All"/>
    <s v="Heavy Fuel Oil"/>
    <s v="Energy Index"/>
    <n v="13591695780000"/>
    <n v="13426844220632.291"/>
    <n v="13371353203927.094"/>
    <n v="12421970371043.875"/>
    <n v="12715820527687.301"/>
    <n v="12719874254557"/>
    <n v="12589344249352.732"/>
    <n v="12439716686451.219"/>
    <n v="12282251918268.293"/>
    <n v="12106590420581.389"/>
    <n v="11946513250637.99"/>
    <n v="11770311256035.127"/>
    <n v="11600685307243.107"/>
    <n v="11428987453606.574"/>
    <n v="11271612768242.975"/>
    <n v="11134686882866.518"/>
    <n v="10988032053002.783"/>
    <n v="10831468113013.123"/>
    <n v="10676525663771.342"/>
    <n v="10514827003080.063"/>
    <n v="10361956458682.793"/>
    <n v="10216742953928.287"/>
    <n v="10077925329345.971"/>
    <n v="9945953999032.4766"/>
    <n v="9818937223781.9453"/>
    <n v="9692731193905.3555"/>
    <n v="9573371458297.5879"/>
    <n v="9461218348235.9492"/>
    <n v="9353028882224.6816"/>
    <n v="9245650161587.3535"/>
    <n v="9137640861214.7402"/>
    <n v="9031793548505.9648"/>
    <n v="8929999962666.8887"/>
    <n v="8831539441142.8965"/>
    <n v="8730783927508.1846"/>
    <n v="8631177893371.9727"/>
    <n v="8532708224780.793"/>
    <n v="8435361957393.0488"/>
    <n v="8339126274772.1426"/>
    <n v="8243988506699.0977"/>
    <n v="8149936127504.4199"/>
    <n v="8056956754418.9805"/>
    <n v="7965038145943.7314"/>
    <n v="7874168200238.0059"/>
    <n v="7784334953526.2158"/>
    <n v="7695526578522.7207"/>
    <n v="7607731382874.6689"/>
    <n v="7520937807622.5996"/>
    <n v="7435134425678.6182"/>
    <n v="7350309940321.9141"/>
    <n v="7266453183711.4707"/>
    <n v="7183553115415.71"/>
    <n v="7101598820958.9482"/>
    <n v="7020579510384.3936"/>
    <m/>
  </r>
  <r>
    <x v="3"/>
    <x v="1"/>
    <x v="4"/>
    <s v="ON"/>
    <n v="131"/>
    <x v="2"/>
    <s v="All"/>
    <s v="Bike"/>
    <s v="Gasoline"/>
    <s v="Off road vehicles"/>
    <s v="Per vehicle"/>
    <s v="All"/>
    <s v="Motor Gasoline"/>
    <s v="Energy Index"/>
    <n v="8471588346000.0049"/>
    <n v="8695155601711.8516"/>
    <n v="8592008492044.6748"/>
    <n v="7753771940442.0957"/>
    <n v="8319896503985.7832"/>
    <n v="8444151735763.5293"/>
    <n v="8372339019668.3711"/>
    <n v="8293182940873.6641"/>
    <n v="8212188712156.7002"/>
    <n v="8133883770028.7266"/>
    <n v="8069773666594.1846"/>
    <n v="8010486777458.7393"/>
    <n v="7959353108994.2246"/>
    <n v="7910460800911.21"/>
    <n v="7869115087779.8252"/>
    <n v="7832264143728.6348"/>
    <n v="7792518807437.1143"/>
    <n v="7750493243247.958"/>
    <n v="7709168329466.7686"/>
    <n v="7665703976748.748"/>
    <n v="7622623751519.1328"/>
    <n v="7579887352808.8623"/>
    <n v="7536626880374.1416"/>
    <n v="7493767012410.8711"/>
    <n v="7452806728179.1211"/>
    <n v="7413404055017.7012"/>
    <n v="7375496771084.3799"/>
    <n v="7338801669382.2031"/>
    <n v="7302132576642.5352"/>
    <n v="7264818710042.4883"/>
    <n v="7227425968490.043"/>
    <n v="7189833638670.0059"/>
    <n v="7152477479788.584"/>
    <n v="7114882781370.3311"/>
    <n v="7081127776156.0527"/>
    <n v="7048692345741.4668"/>
    <n v="7017618278471.3779"/>
    <n v="6987949596413.2568"/>
    <n v="6959732663785.9238"/>
    <n v="6933016300727.71"/>
    <n v="6907851902666.3125"/>
    <n v="6884293565565.501"/>
    <n v="6862398217337.2656"/>
    <n v="6842225755722.2314"/>
    <n v="6823839192956.0234"/>
    <n v="6807304807554.8203"/>
    <n v="6792692303569.7754"/>
    <n v="6780074977677.0576"/>
    <n v="6769529894488.3867"/>
    <n v="6761138070485.7158"/>
    <n v="6754984667003.6182"/>
    <n v="6751159192703.6953"/>
    <n v="6749755716007.1416"/>
    <n v="6750873087974.4629"/>
    <m/>
  </r>
  <r>
    <x v="7"/>
    <x v="3"/>
    <x v="4"/>
    <s v="ON"/>
    <n v="132"/>
    <x v="2"/>
    <s v="All"/>
    <s v="Quad"/>
    <s v="Gasoline"/>
    <s v="Off road vehicles"/>
    <s v="Per vehicle"/>
    <s v="All"/>
    <s v="Motor Gasoline"/>
    <s v="Energy Index"/>
    <n v="8471588346000.0049"/>
    <n v="8695155601711.8516"/>
    <n v="8592008492044.6748"/>
    <n v="7753771940442.0957"/>
    <n v="8319896503985.7832"/>
    <n v="8444151735763.5293"/>
    <n v="8372339019668.3711"/>
    <n v="8293182940873.6641"/>
    <n v="8212188712156.7002"/>
    <n v="8133883770028.7266"/>
    <n v="8069773666594.1846"/>
    <n v="8010486777458.7393"/>
    <n v="7959353108994.2246"/>
    <n v="7910460800911.21"/>
    <n v="7869115087779.8252"/>
    <n v="7832264143728.6348"/>
    <n v="7792518807437.1143"/>
    <n v="7750493243247.958"/>
    <n v="7709168329466.7686"/>
    <n v="7665703976748.748"/>
    <n v="7622623751519.1328"/>
    <n v="7579887352808.8623"/>
    <n v="7536626880374.1416"/>
    <n v="7493767012410.8711"/>
    <n v="7452806728179.1211"/>
    <n v="7413404055017.7012"/>
    <n v="7375496771084.3799"/>
    <n v="7338801669382.2031"/>
    <n v="7302132576642.5352"/>
    <n v="7264818710042.4883"/>
    <n v="7227425968490.043"/>
    <n v="7189833638670.0059"/>
    <n v="7152477479788.584"/>
    <n v="7114882781370.3311"/>
    <n v="7081127776156.0527"/>
    <n v="7048692345741.4668"/>
    <n v="7017618278471.3779"/>
    <n v="6987949596413.2568"/>
    <n v="6959732663785.9238"/>
    <n v="6933016300727.71"/>
    <n v="6907851902666.3125"/>
    <n v="6884293565565.501"/>
    <n v="6862398217337.2656"/>
    <n v="6842225755722.2314"/>
    <n v="6823839192956.0234"/>
    <n v="6807304807554.8203"/>
    <n v="6792692303569.7754"/>
    <n v="6780074977677.0576"/>
    <n v="6769529894488.3867"/>
    <n v="6761138070485.7158"/>
    <n v="6754984667003.6182"/>
    <n v="6751159192703.6953"/>
    <n v="6749755716007.1416"/>
    <n v="6750873087974.4629"/>
    <m/>
  </r>
  <r>
    <x v="7"/>
    <x v="3"/>
    <x v="4"/>
    <s v="ON"/>
    <n v="133"/>
    <x v="2"/>
    <s v="All"/>
    <s v="Snowmobile"/>
    <s v="Gasoline"/>
    <s v="Off road vehicles"/>
    <s v="Per vehicle"/>
    <s v="All"/>
    <s v="Motor Gasoline"/>
    <s v="Energy Index"/>
    <n v="8471588346000.0049"/>
    <n v="8695155601711.8516"/>
    <n v="8592008492044.6748"/>
    <n v="7753771940442.0957"/>
    <n v="8319896503985.7832"/>
    <n v="8444151735763.5293"/>
    <n v="8372339019668.3711"/>
    <n v="8293182940873.6641"/>
    <n v="8212188712156.7002"/>
    <n v="8133883770028.7266"/>
    <n v="8069773666594.1846"/>
    <n v="8010486777458.7393"/>
    <n v="7959353108994.2246"/>
    <n v="7910460800911.21"/>
    <n v="7869115087779.8252"/>
    <n v="7832264143728.6348"/>
    <n v="7792518807437.1143"/>
    <n v="7750493243247.958"/>
    <n v="7709168329466.7686"/>
    <n v="7665703976748.748"/>
    <n v="7622623751519.1328"/>
    <n v="7579887352808.8623"/>
    <n v="7536626880374.1416"/>
    <n v="7493767012410.8711"/>
    <n v="7452806728179.1211"/>
    <n v="7413404055017.7012"/>
    <n v="7375496771084.3799"/>
    <n v="7338801669382.2031"/>
    <n v="7302132576642.5352"/>
    <n v="7264818710042.4883"/>
    <n v="7227425968490.043"/>
    <n v="7189833638670.0059"/>
    <n v="7152477479788.584"/>
    <n v="7114882781370.3311"/>
    <n v="7081127776156.0527"/>
    <n v="7048692345741.4668"/>
    <n v="7017618278471.3779"/>
    <n v="6987949596413.2568"/>
    <n v="6959732663785.9238"/>
    <n v="6933016300727.71"/>
    <n v="6907851902666.3125"/>
    <n v="6884293565565.501"/>
    <n v="6862398217337.2656"/>
    <n v="6842225755722.2314"/>
    <n v="6823839192956.0234"/>
    <n v="6807304807554.8203"/>
    <n v="6792692303569.7754"/>
    <n v="6780074977677.0576"/>
    <n v="6769529894488.3867"/>
    <n v="6761138070485.7158"/>
    <n v="6754984667003.6182"/>
    <n v="6751159192703.6953"/>
    <n v="6749755716007.1416"/>
    <n v="6750873087974.4629"/>
    <m/>
  </r>
  <r>
    <x v="6"/>
    <x v="2"/>
    <x v="4"/>
    <s v="ON"/>
    <n v="134"/>
    <x v="2"/>
    <s v="All"/>
    <s v="Boat motor"/>
    <s v="Gasoline"/>
    <s v="Off road vehicles"/>
    <s v="Per vehicle"/>
    <s v="All"/>
    <s v="Motor Gasoline"/>
    <s v="Energy Index"/>
    <n v="8471588346000.0049"/>
    <n v="8695155601711.8516"/>
    <n v="8592008492044.6748"/>
    <n v="7753771940442.0957"/>
    <n v="8319896503985.7832"/>
    <n v="8444151735763.5293"/>
    <n v="8372339019668.3711"/>
    <n v="8293182940873.6641"/>
    <n v="8212188712156.7002"/>
    <n v="8133883770028.7266"/>
    <n v="8069773666594.1846"/>
    <n v="8010486777458.7393"/>
    <n v="7959353108994.2246"/>
    <n v="7910460800911.21"/>
    <n v="7869115087779.8252"/>
    <n v="7832264143728.6348"/>
    <n v="7792518807437.1143"/>
    <n v="7750493243247.958"/>
    <n v="7709168329466.7686"/>
    <n v="7665703976748.748"/>
    <n v="7622623751519.1328"/>
    <n v="7579887352808.8623"/>
    <n v="7536626880374.1416"/>
    <n v="7493767012410.8711"/>
    <n v="7452806728179.1211"/>
    <n v="7413404055017.7012"/>
    <n v="7375496771084.3799"/>
    <n v="7338801669382.2031"/>
    <n v="7302132576642.5352"/>
    <n v="7264818710042.4883"/>
    <n v="7227425968490.043"/>
    <n v="7189833638670.0059"/>
    <n v="7152477479788.584"/>
    <n v="7114882781370.3311"/>
    <n v="7081127776156.0527"/>
    <n v="7048692345741.4668"/>
    <n v="7017618278471.3779"/>
    <n v="6987949596413.2568"/>
    <n v="6959732663785.9238"/>
    <n v="6933016300727.71"/>
    <n v="6907851902666.3125"/>
    <n v="6884293565565.501"/>
    <n v="6862398217337.2656"/>
    <n v="6842225755722.2314"/>
    <n v="6823839192956.0234"/>
    <n v="6807304807554.8203"/>
    <n v="6792692303569.7754"/>
    <n v="6780074977677.0576"/>
    <n v="6769529894488.3867"/>
    <n v="6761138070485.7158"/>
    <n v="6754984667003.6182"/>
    <n v="6751159192703.6953"/>
    <n v="6749755716007.1416"/>
    <n v="6750873087974.4629"/>
    <m/>
  </r>
  <r>
    <x v="7"/>
    <x v="3"/>
    <x v="5"/>
    <s v="ON"/>
    <n v="135"/>
    <x v="2"/>
    <s v="All"/>
    <s v="Golf Cart"/>
    <s v="Diesel"/>
    <s v="Off road vehicles"/>
    <s v="Per vehicle"/>
    <s v="All"/>
    <s v="Dies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7"/>
    <x v="3"/>
    <x v="4"/>
    <s v="ON"/>
    <n v="136"/>
    <x v="2"/>
    <s v="All"/>
    <s v="Golf Cart"/>
    <s v="Gasoline"/>
    <s v="Off road vehicles"/>
    <s v="Per vehicle"/>
    <s v="All"/>
    <s v="Motor Gasoline"/>
    <s v="Energy Index"/>
    <n v="8471588346000.0049"/>
    <n v="8695155601711.8516"/>
    <n v="8592008492044.6748"/>
    <n v="7753771940442.0957"/>
    <n v="8319896503985.7832"/>
    <n v="8444151735763.5293"/>
    <n v="8372339019668.3711"/>
    <n v="8293182940873.6641"/>
    <n v="8212188712156.7002"/>
    <n v="8133883770028.7266"/>
    <n v="8069773666594.1846"/>
    <n v="8010486777458.7393"/>
    <n v="7959353108994.2246"/>
    <n v="7910460800911.21"/>
    <n v="7869115087779.8252"/>
    <n v="7832264143728.6348"/>
    <n v="7792518807437.1143"/>
    <n v="7750493243247.958"/>
    <n v="7709168329466.7686"/>
    <n v="7665703976748.748"/>
    <n v="7622623751519.1328"/>
    <n v="7579887352808.8623"/>
    <n v="7536626880374.1416"/>
    <n v="7493767012410.8711"/>
    <n v="7452806728179.1211"/>
    <n v="7413404055017.7012"/>
    <n v="7375496771084.3799"/>
    <n v="7338801669382.2031"/>
    <n v="7302132576642.5352"/>
    <n v="7264818710042.4883"/>
    <n v="7227425968490.043"/>
    <n v="7189833638670.0059"/>
    <n v="7152477479788.584"/>
    <n v="7114882781370.3311"/>
    <n v="7081127776156.0527"/>
    <n v="7048692345741.4668"/>
    <n v="7017618278471.3779"/>
    <n v="6987949596413.2568"/>
    <n v="6959732663785.9238"/>
    <n v="6933016300727.71"/>
    <n v="6907851902666.3125"/>
    <n v="6884293565565.501"/>
    <n v="6862398217337.2656"/>
    <n v="6842225755722.2314"/>
    <n v="6823839192956.0234"/>
    <n v="6807304807554.8203"/>
    <n v="6792692303569.7754"/>
    <n v="6780074977677.0576"/>
    <n v="6769529894488.3867"/>
    <n v="6761138070485.7158"/>
    <n v="6754984667003.6182"/>
    <n v="6751159192703.6953"/>
    <n v="6749755716007.1416"/>
    <n v="6750873087974.4629"/>
    <m/>
  </r>
  <r>
    <x v="2"/>
    <x v="1"/>
    <x v="0"/>
    <s v="ON"/>
    <n v="137"/>
    <x v="2"/>
    <s v="All"/>
    <s v="School Bus"/>
    <s v="Natural Gas"/>
    <s v="Road - Passenger"/>
    <s v="Per vehicle"/>
    <s v="All"/>
    <s v="Natural Gas"/>
    <s v="Energy Index"/>
    <n v="228986900298"/>
    <n v="272171434585.57846"/>
    <n v="390330126720.33093"/>
    <n v="357851002193.1185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2"/>
    <x v="1"/>
    <x v="0"/>
    <s v="ON"/>
    <n v="138"/>
    <x v="2"/>
    <s v="All"/>
    <s v="Urban transit"/>
    <s v="Natural Gas"/>
    <s v="Road - Passenger"/>
    <s v="Per vehicle"/>
    <s v="All"/>
    <s v="Natural Gas"/>
    <s v="Energy Index"/>
    <n v="257671633986"/>
    <n v="306265809016.64026"/>
    <n v="439226005571.06433"/>
    <n v="402678285695.0786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2"/>
    <x v="2"/>
    <x v="0"/>
    <s v="ON"/>
    <n v="139"/>
    <x v="2"/>
    <s v="All"/>
    <s v="Heavy Truck"/>
    <s v="Natural Gas"/>
    <s v="Road - Freight"/>
    <s v="Per vehicle"/>
    <s v="All"/>
    <s v="Natural Gas"/>
    <s v="Heavy Duty NG Trucks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1"/>
    <x v="1"/>
    <x v="0"/>
    <s v="ON"/>
    <n v="140"/>
    <x v="2"/>
    <s v="All"/>
    <s v="Car"/>
    <s v="Natural Gas"/>
    <s v="Road - Passenger"/>
    <s v="Per vehicle"/>
    <s v="All"/>
    <s v="Natural Gas"/>
    <s v="Energy Index"/>
    <n v="51679721925"/>
    <n v="61425976931.458"/>
    <n v="88093041049.968307"/>
    <n v="80762874469.48098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1"/>
    <x v="1"/>
    <x v="0"/>
    <s v="ON"/>
    <n v="141"/>
    <x v="2"/>
    <s v="All"/>
    <s v="Passenger Light Truck"/>
    <s v="Natural Gas"/>
    <s v="Road - Passenger"/>
    <s v="Per vehicle"/>
    <s v="All"/>
    <s v="Natural Gas"/>
    <s v="Energy Index"/>
    <n v="678636972"/>
    <n v="806620806.65610147"/>
    <n v="1156801786.1857369"/>
    <n v="1060545036.591442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1"/>
    <x v="2"/>
    <x v="0"/>
    <s v="ON"/>
    <n v="142"/>
    <x v="2"/>
    <s v="All"/>
    <s v="Freight Light Truck"/>
    <s v="Natural Gas"/>
    <s v="Road - Freight"/>
    <s v="Per vehicle"/>
    <s v="All"/>
    <s v="Natural Gas"/>
    <s v="Energy Index"/>
    <n v="15199193412.000002"/>
    <n v="18065602312.202854"/>
    <n v="25908482462.673851"/>
    <n v="23752653920.0843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ON"/>
    <n v="143"/>
    <x v="3"/>
    <s v="All"/>
    <s v="Rooftop Unit and Make up air"/>
    <s v="Natural Gas"/>
    <s v="Space heating"/>
    <s v="Per unit"/>
    <s v="All"/>
    <s v="Natural Gas"/>
    <s v="Energy Index"/>
    <n v="31429170018587.152"/>
    <n v="32089539392326.93"/>
    <n v="31910215368808.574"/>
    <n v="28357780896048.566"/>
    <n v="29794091318350.219"/>
    <n v="30540559016623.902"/>
    <n v="30553884196092.504"/>
    <n v="30564160672746.723"/>
    <n v="30666345739937.195"/>
    <n v="30768831158725.441"/>
    <n v="31025346820751.828"/>
    <n v="31082373643710.133"/>
    <n v="31148222265470.664"/>
    <n v="31196384432746.309"/>
    <n v="31282925835939.973"/>
    <n v="31428764760870.848"/>
    <n v="31526643883975.27"/>
    <n v="31590417658710.98"/>
    <n v="31653865177965.039"/>
    <n v="31696508268257.574"/>
    <n v="31775689148819.09"/>
    <n v="31896038646187.387"/>
    <n v="32051677788216.102"/>
    <n v="32238963293637.914"/>
    <n v="32441756230786.781"/>
    <n v="32634635413170.289"/>
    <n v="32864564442151.418"/>
    <n v="33134356977248.887"/>
    <n v="33414348077289.594"/>
    <n v="33689611001953.02"/>
    <n v="33957238911970"/>
    <n v="34230720880635.758"/>
    <n v="34524133192111.488"/>
    <n v="34830303941965.762"/>
    <n v="35118064849833.887"/>
    <n v="35407383217923.039"/>
    <n v="35698273857110.313"/>
    <n v="35990751653288.492"/>
    <n v="36284831568158.914"/>
    <n v="36580528640028.438"/>
    <n v="36877857984610.609"/>
    <n v="37176834795830.969"/>
    <n v="37477474346636.531"/>
    <n v="37779791989809.641"/>
    <n v="38083803158786.008"/>
    <n v="38389523368477.125"/>
    <n v="38696968216097.086"/>
    <n v="39006153381993.75"/>
    <n v="39317094630484.414"/>
    <n v="39629807810695.938"/>
    <n v="39944308857409.398"/>
    <n v="40260613791909.367"/>
    <n v="40578738722837.695"/>
    <n v="40898699847052.078"/>
    <m/>
  </r>
  <r>
    <x v="0"/>
    <x v="0"/>
    <x v="1"/>
    <s v="ON"/>
    <n v="144"/>
    <x v="3"/>
    <s v="All"/>
    <s v="Rooftop Unit and Make up air"/>
    <s v="Propane/LPG"/>
    <s v="Space heating"/>
    <s v="Per unit"/>
    <s v="All"/>
    <s v="RPP"/>
    <s v="Energy Index"/>
    <n v="4546139139673.0762"/>
    <n v="4904003581898.751"/>
    <n v="4961818954940.1719"/>
    <n v="4668156029716.3691"/>
    <n v="4907613754604.9785"/>
    <n v="5097774284966.1348"/>
    <n v="5247163691675.7012"/>
    <n v="5271836121464.9346"/>
    <n v="5316842753900.0713"/>
    <n v="5340249398900.8994"/>
    <n v="5370665398809.0469"/>
    <n v="5384284572290.9316"/>
    <n v="5404074879343.6094"/>
    <n v="5421302418898.29"/>
    <n v="5448981782592.3604"/>
    <n v="5490474008646.6543"/>
    <n v="5525078141132.9424"/>
    <n v="5550884797091.6953"/>
    <n v="5577656063112.0518"/>
    <n v="5599571645214.9551"/>
    <n v="5624227319315.0576"/>
    <n v="5654576555676.3779"/>
    <n v="5686352199634.373"/>
    <n v="5719863812927.3223"/>
    <n v="5753057707689.0889"/>
    <n v="5784301305877.1172"/>
    <n v="5817367150044.8643"/>
    <n v="5853307943544.8818"/>
    <n v="5889522502007.4922"/>
    <n v="5924292616552.7813"/>
    <n v="5957498966263.7119"/>
    <n v="5990592154161.2852"/>
    <n v="6025687510423.8545"/>
    <n v="6062106178250.8848"/>
    <n v="6096782292777.9941"/>
    <n v="6131514766391.626"/>
    <n v="6166304973055.8125"/>
    <n v="6201154281190.0771"/>
    <n v="6236064053771.6299"/>
    <n v="6271035648436.7559"/>
    <n v="6306070417581.3916"/>
    <n v="6341169708460.9219"/>
    <n v="6376334863289.1719"/>
    <n v="6411567219336.6396"/>
    <n v="6446868109027.9482"/>
    <n v="6482238860038.5186"/>
    <n v="6517680795390.54"/>
    <n v="6553195233548.1162"/>
    <n v="6588783488511.7275"/>
    <n v="6624446869911.959"/>
    <n v="6660186683102.4521"/>
    <n v="6696004229252.2158"/>
    <n v="6731900805437.1514"/>
    <n v="6767877704730.918"/>
    <m/>
  </r>
  <r>
    <x v="0"/>
    <x v="0"/>
    <x v="0"/>
    <s v="ON"/>
    <n v="145"/>
    <x v="3"/>
    <s v="All"/>
    <s v="Commercial Water Heater"/>
    <s v="Natural Gas"/>
    <s v="Water heating"/>
    <s v="Per unit"/>
    <s v="All"/>
    <s v="Natural Gas"/>
    <s v="Energy Index"/>
    <n v="5898406485135.7461"/>
    <n v="6022339983677.0117"/>
    <n v="5988685707008.6875"/>
    <n v="5321989687999.7402"/>
    <n v="5591546367497.2217"/>
    <n v="5731638196515.8662"/>
    <n v="5734138972863.0205"/>
    <n v="5736067590020.4502"/>
    <n v="5755244967680.8809"/>
    <n v="5774478713225.3838"/>
    <n v="5822619775924.1611"/>
    <n v="5833322170615.6221"/>
    <n v="5845680178714.4639"/>
    <n v="5854718916919.4131"/>
    <n v="5870960401296.1357"/>
    <n v="5898330429206.1563"/>
    <n v="5916699697441.2725"/>
    <n v="5928668312783.6523"/>
    <n v="5940575698782.4736"/>
    <n v="5948578655277.3154"/>
    <n v="5963438768322.8262"/>
    <n v="5986025119007.2441"/>
    <n v="6015234383017.0869"/>
    <n v="6050382814843.2734"/>
    <n v="6088441572835.0127"/>
    <n v="6124639786772.7559"/>
    <n v="6167791256406.2578"/>
    <n v="6218424029645.8643"/>
    <n v="6270970798118.709"/>
    <n v="6322630215755"/>
    <n v="6372856747321.501"/>
    <n v="6424181927610.7607"/>
    <n v="6479247495037.5684"/>
    <n v="6536707476813.458"/>
    <n v="6590712428396.1455"/>
    <n v="6645009673203.9697"/>
    <n v="6699601990838.6016"/>
    <n v="6754492174980.126"/>
    <n v="6809683033535.8574"/>
    <n v="6865177388789.8906"/>
    <n v="6920978077553.4639"/>
    <n v="6977087951316.1006"/>
    <n v="7033509876397.5176"/>
    <n v="7090246734100.3652"/>
    <n v="7147301420863.7588"/>
    <n v="7204676848417.6113"/>
    <n v="7262375943937.8125"/>
    <n v="7320401650202.2197"/>
    <n v="7378756925747.4824"/>
    <n v="7437444745026.7139"/>
    <n v="7496468098568.0127"/>
    <n v="7555829993133.8467"/>
    <n v="7615533451881.2871"/>
    <n v="7675581514523.1357"/>
    <m/>
  </r>
  <r>
    <x v="0"/>
    <x v="0"/>
    <x v="1"/>
    <s v="ON"/>
    <n v="146"/>
    <x v="3"/>
    <s v="All"/>
    <s v="Commercial Water Heater"/>
    <s v="Propane/LPG"/>
    <s v="Water heating"/>
    <s v="Per unit"/>
    <s v="All"/>
    <s v="RPP"/>
    <s v="Energy Index"/>
    <n v="1489399633800"/>
    <n v="1606642672964.7209"/>
    <n v="1625584063184.0479"/>
    <n v="1529374633632.707"/>
    <n v="1607825432607.884"/>
    <n v="1670125554883.3953"/>
    <n v="1719068299663.2717"/>
    <n v="1727151445991.1875"/>
    <n v="1741896454845.5103"/>
    <n v="1749564906562.8125"/>
    <n v="1759529753157.4797"/>
    <n v="1763991647387.5886"/>
    <n v="1770475319613.9441"/>
    <n v="1776119381600.5427"/>
    <n v="1785187655334.1819"/>
    <n v="1798781279372.5469"/>
    <n v="1810118236000.9246"/>
    <n v="1818572975891.999"/>
    <n v="1827343739958.395"/>
    <n v="1834523691771.5122"/>
    <n v="1842601348624.405"/>
    <n v="1852544322240.8945"/>
    <n v="1862954613483.8066"/>
    <n v="1873933640529.1941"/>
    <n v="1884808577081.6475"/>
    <n v="1895044560246.7361"/>
    <n v="1905877545045.8491"/>
    <n v="1917652416652.8931"/>
    <n v="1929516978747.2944"/>
    <n v="1940908314181.5774"/>
    <n v="1951787331206.7473"/>
    <n v="1962629274319.7034"/>
    <n v="1974127164982.4412"/>
    <n v="1986058597096.2773"/>
    <n v="1997419136378.407"/>
    <n v="2008798139944.2395"/>
    <n v="2020196057929.9158"/>
    <n v="2031613338655.0913"/>
    <n v="2043050428656.4209"/>
    <n v="2054507772720.7698"/>
    <n v="2065985813918.1716"/>
    <n v="2077484993634.5171"/>
    <n v="2089005751603.989"/>
    <n v="2100548525941.2439"/>
    <n v="2112113753173.3408"/>
    <n v="2123701868271.4114"/>
    <n v="2135313304682.1021"/>
    <n v="2146948494358.7446"/>
    <n v="2158607867792.3076"/>
    <n v="2170291854042.0977"/>
    <n v="2182000880766.218"/>
    <n v="2193735374251.8066"/>
    <n v="2205495759445.0239"/>
    <n v="2217282459980.8213"/>
    <m/>
  </r>
  <r>
    <x v="0"/>
    <x v="0"/>
    <x v="0"/>
    <s v="ON"/>
    <n v="147"/>
    <x v="3"/>
    <s v="All"/>
    <s v="Steam Boiler"/>
    <s v="Natural Gas"/>
    <s v="Steam Production"/>
    <s v="Per unit"/>
    <s v="All"/>
    <s v="Natural Gas"/>
    <s v="Energy Index"/>
    <n v="30249789338020.742"/>
    <n v="30885378328410.727"/>
    <n v="30712783445012.008"/>
    <n v="27293654197419.367"/>
    <n v="28676067021968.461"/>
    <n v="29394523494317.617"/>
    <n v="29407348645970.621"/>
    <n v="29417239497486.695"/>
    <n v="29515590066533.703"/>
    <n v="29614229716474.5"/>
    <n v="29861119619504.469"/>
    <n v="29916006508979.598"/>
    <n v="29979384158954.992"/>
    <n v="30025739039255.332"/>
    <n v="30109032973332.395"/>
    <n v="30249399287614.113"/>
    <n v="30343605493274.262"/>
    <n v="30404986154930.445"/>
    <n v="30466052803853.098"/>
    <n v="30507095710723.004"/>
    <n v="30583305326031.598"/>
    <n v="30699138704392.355"/>
    <n v="30848937482289.918"/>
    <n v="31029195092711.191"/>
    <n v="31224378217953.25"/>
    <n v="31410019602416.797"/>
    <n v="31631320536716.41"/>
    <n v="31890989097701.082"/>
    <n v="32160473522130.453"/>
    <n v="32425407196125.406"/>
    <n v="32682992359659.809"/>
    <n v="32946211908091.852"/>
    <n v="33228613912537.828"/>
    <n v="33523295594525.57"/>
    <n v="33800258264477.723"/>
    <n v="34078719950902.82"/>
    <n v="34358694908899.273"/>
    <n v="34640197465766.227"/>
    <n v="34923242021766.668"/>
    <n v="35207843050894.477"/>
    <n v="35494015101645.523"/>
    <n v="35781772797792.781"/>
    <n v="36071130839165.398"/>
    <n v="36362104002432.039"/>
    <n v="36654707141888.219"/>
    <n v="36948955190247.836"/>
    <n v="37244863159438.984"/>
    <n v="37542446141403.953"/>
    <n v="37841719308903.484"/>
    <n v="38142697916325.398"/>
    <n v="38445397300497.594"/>
    <n v="38749832881505.352"/>
    <n v="39056020163513.219"/>
    <n v="39363974735591.242"/>
    <m/>
  </r>
  <r>
    <x v="0"/>
    <x v="0"/>
    <x v="0"/>
    <s v="ON"/>
    <n v="148"/>
    <x v="3"/>
    <s v="Oil &amp; Gas"/>
    <s v="Steam Assisted Gravity Drainage"/>
    <s v="Natural Gas"/>
    <s v="Steam Production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ON"/>
    <n v="149"/>
    <x v="3"/>
    <s v="All"/>
    <s v="Steam Boiler"/>
    <s v="Propane/LPG"/>
    <s v="Steam Production"/>
    <s v="Per unit"/>
    <s v="All"/>
    <s v="RPP"/>
    <s v="Energy Index"/>
    <n v="2578752224307.0269"/>
    <n v="2781747270881.0342"/>
    <n v="2814542466375.2983"/>
    <n v="2647965091959.1143"/>
    <n v="2783795105452.3677"/>
    <n v="2891661775516.3862"/>
    <n v="2976401431080.0088"/>
    <n v="2990396621557.7515"/>
    <n v="3015926186301.5674"/>
    <n v="3029203372943.8994"/>
    <n v="3046456546462.7583"/>
    <n v="3054181887203.6846"/>
    <n v="3065407742102.5029"/>
    <n v="3075179892619.9126"/>
    <n v="3090880736456.958"/>
    <n v="3114416789125.3008"/>
    <n v="3134045639206.1299"/>
    <n v="3148684208200.8184"/>
    <n v="3163869942661.7471"/>
    <n v="3176301338701.0044"/>
    <n v="3190287024680.6904"/>
    <n v="3207502327241.4482"/>
    <n v="3225526745328.52"/>
    <n v="3244535874759.9438"/>
    <n v="3263364781513.6592"/>
    <n v="3281087401927.8965"/>
    <n v="3299843673255.373"/>
    <n v="3320230731005.6982"/>
    <n v="3340773079208.9849"/>
    <n v="3360496080962.4072"/>
    <n v="3379332052662.1953"/>
    <n v="3398103834448.5332"/>
    <n v="3418011326332.1758"/>
    <n v="3438669453542.9517"/>
    <n v="3458339134720.7119"/>
    <n v="3478040785029.9189"/>
    <n v="3497775183838.0083"/>
    <n v="3517543107367.3477"/>
    <n v="3537345328753.2085"/>
    <n v="3557182618101.2734"/>
    <n v="3577055742544.6904"/>
    <n v="3596965466300.6812"/>
    <n v="3616912550726.6919"/>
    <n v="3636897754376.1162"/>
    <n v="3656921833053.5728"/>
    <n v="3676985539869.7437"/>
    <n v="3697089625295.8101"/>
    <n v="3717234837217.4248"/>
    <n v="3737421920988.2969"/>
    <n v="3757651619483.3516"/>
    <n v="3777924673151.4648"/>
    <n v="3798241820067.8184"/>
    <n v="3818603795985.8198"/>
    <n v="3839011334388.647"/>
    <m/>
  </r>
  <r>
    <x v="0"/>
    <x v="0"/>
    <x v="2"/>
    <s v="ON"/>
    <n v="150"/>
    <x v="3"/>
    <s v="All"/>
    <s v="Steam Boiler"/>
    <s v="Heavy Fuel Oil"/>
    <s v="Steam Production"/>
    <s v="Per unit"/>
    <s v="All"/>
    <s v="RPP"/>
    <s v="Energy Index"/>
    <n v="1793676767770.5881"/>
    <n v="1934871992181.9407"/>
    <n v="1957683016714.6926"/>
    <n v="1841818466522.468"/>
    <n v="1936296383893.6438"/>
    <n v="2011324119512.019"/>
    <n v="2070265630084.7134"/>
    <n v="2080000124071.3145"/>
    <n v="2097757466843.7798"/>
    <n v="2106992546118.6433"/>
    <n v="2118993162625.8799"/>
    <n v="2124366600244.0806"/>
    <n v="2132174855314.335"/>
    <n v="2138971971837.9839"/>
    <n v="2149892849989.6143"/>
    <n v="2166263585602.8726"/>
    <n v="2179916627580.3721"/>
    <n v="2190098629895.9438"/>
    <n v="2200661218595.7637"/>
    <n v="2209307999801.1831"/>
    <n v="2219035882839.5928"/>
    <n v="2231010157825.1123"/>
    <n v="2243547221165.5244"/>
    <n v="2256769210279.2139"/>
    <n v="2269865843716.2368"/>
    <n v="2282192988682.4722"/>
    <n v="2295239099826.0645"/>
    <n v="2309419520692.1221"/>
    <n v="2323707955377.8511"/>
    <n v="2337426485488.0166"/>
    <n v="2350528033018.5757"/>
    <n v="2363584932616.1563"/>
    <n v="2377431786672.042"/>
    <n v="2391800752598.4121"/>
    <n v="2405482195051.645"/>
    <n v="2419185873952.3428"/>
    <n v="2432912331397.2813"/>
    <n v="2446662107295.6499"/>
    <n v="2460435739409.3804"/>
    <n v="2474233763393.1416"/>
    <n v="2488056712834.0288"/>
    <n v="2501905119290.9336"/>
    <n v="2515779512333.603"/>
    <n v="2529680419581.3975"/>
    <n v="2543608366741.7402"/>
    <n v="2557563877648.2593"/>
    <n v="2571547474298.6509"/>
    <n v="2585559676892.2236"/>
    <n v="2599601003867.1646"/>
    <n v="2613671971937.5205"/>
    <n v="2627773096129.874"/>
    <n v="2641904889819.7612"/>
    <n v="2656067864767.7861"/>
    <n v="2670262531155.4702"/>
    <m/>
  </r>
  <r>
    <x v="0"/>
    <x v="0"/>
    <x v="5"/>
    <s v="ON"/>
    <n v="151"/>
    <x v="3"/>
    <s v="All"/>
    <s v="Steam Boiler"/>
    <s v="Diesel"/>
    <s v="Steam Production"/>
    <s v="Per unit"/>
    <s v="All"/>
    <s v="RPP"/>
    <s v="Energy Index"/>
    <n v="88082129762.132553"/>
    <n v="95015807168.152695"/>
    <n v="96135988718.699509"/>
    <n v="90446225363.20517"/>
    <n v="95085754807.458023"/>
    <n v="98770143691.365295"/>
    <n v="101664585920.82733"/>
    <n v="102142617959.76724"/>
    <n v="103014628234.09277"/>
    <n v="103468135502.32993"/>
    <n v="104057450076.39882"/>
    <n v="104321323611.50816"/>
    <n v="104704763787.95021"/>
    <n v="105038549958.57031"/>
    <n v="105574841794.28604"/>
    <n v="106378759916.26787"/>
    <n v="107049220189.10994"/>
    <n v="107549228030.71968"/>
    <n v="108067925337.39104"/>
    <n v="108492543037.66219"/>
    <n v="108970250432.6044"/>
    <n v="109558271452.90948"/>
    <n v="110173929334.99197"/>
    <n v="110823221884.10217"/>
    <n v="111466358588.87244"/>
    <n v="112071708004.11972"/>
    <n v="112712363709.36667"/>
    <n v="113408721990.43991"/>
    <n v="114110384508.84918"/>
    <n v="114784060709.0551"/>
    <n v="115427438730.33917"/>
    <n v="116068624224.46512"/>
    <n v="116748602031.87343"/>
    <n v="117454219199.925"/>
    <n v="118126074135.63712"/>
    <n v="118799021037.12938"/>
    <n v="119473086525.16165"/>
    <n v="120148297113.06801"/>
    <n v="120824679208.73701"/>
    <n v="121502259116.57587"/>
    <n v="122181063039.45932"/>
    <n v="122861117080.66318"/>
    <n v="123542447245.78217"/>
    <n v="124225079444.63342"/>
    <n v="124909039493.14441"/>
    <n v="125594353115.22621"/>
    <n v="126281045944.63275"/>
    <n v="126969143526.80435"/>
    <n v="127658671320.6981"/>
    <n v="128349654700.60349"/>
    <n v="129042118957.94382"/>
    <n v="129736089303.06429"/>
    <n v="130431590867.00565"/>
    <n v="131128648703.26465"/>
    <m/>
  </r>
  <r>
    <x v="0"/>
    <x v="0"/>
    <x v="7"/>
    <s v="ON"/>
    <n v="152"/>
    <x v="3"/>
    <s v="All"/>
    <s v="Steam Boiler"/>
    <s v="Coal"/>
    <s v="Steam Production"/>
    <s v="Per unit"/>
    <s v="All"/>
    <s v="Other"/>
    <s v="Energy Index"/>
    <n v="70449681492.537308"/>
    <n v="73859625109.081604"/>
    <n v="63587910554.955147"/>
    <n v="56816653001.173553"/>
    <n v="59536081234.298019"/>
    <n v="60783868650.279961"/>
    <n v="60985665406.283936"/>
    <n v="61005178377.943237"/>
    <n v="61003273827.97097"/>
    <n v="61104083966.37352"/>
    <n v="61689839556.202408"/>
    <n v="61966044350.02095"/>
    <n v="62323295314.142891"/>
    <n v="62647444930.702271"/>
    <n v="63020702271.839996"/>
    <n v="63497994366.414917"/>
    <n v="63867042440.589897"/>
    <n v="64136562799.218941"/>
    <n v="64395856036.473938"/>
    <n v="64597793408.629684"/>
    <n v="64828504338.485527"/>
    <n v="65112256693.47287"/>
    <n v="65455983187.566986"/>
    <n v="65859254158.513123"/>
    <n v="66271871104.016663"/>
    <n v="66648363675.295738"/>
    <n v="67107399820.882942"/>
    <n v="67644493197.517471"/>
    <n v="68179382022.800461"/>
    <n v="68681469145.498466"/>
    <n v="69163068563.179688"/>
    <n v="69637829338.843277"/>
    <n v="70147265824.788376"/>
    <n v="70658673680.393829"/>
    <n v="71160079245.586319"/>
    <n v="71663383290.797485"/>
    <n v="72168607054.109512"/>
    <n v="72675771808.421997"/>
    <n v="73184898862.531723"/>
    <n v="73696009562.21254"/>
    <n v="74209125291.293991"/>
    <n v="74724267472.739807"/>
    <n v="75241457569.725861"/>
    <n v="75760717086.717468"/>
    <n v="76282067570.546555"/>
    <n v="76805530611.488266"/>
    <n v="77331127844.337433"/>
    <n v="77858880949.484573"/>
    <n v="78388811653.991913"/>
    <n v="78920941732.669189"/>
    <n v="79455293009.149017"/>
    <n v="79991887356.962631"/>
    <n v="80530746700.615448"/>
    <n v="81071893016.66246"/>
    <m/>
  </r>
  <r>
    <x v="0"/>
    <x v="0"/>
    <x v="8"/>
    <s v="ON"/>
    <n v="153"/>
    <x v="3"/>
    <s v="All"/>
    <s v="Steam Boiler"/>
    <s v="Petroleum Coke"/>
    <s v="Steam Production"/>
    <s v="Per unit"/>
    <s v="All"/>
    <s v="Other"/>
    <s v="Energy Index"/>
    <n v="50200179588000"/>
    <n v="52629995852728.047"/>
    <n v="45310702076382.969"/>
    <n v="40485721494001.703"/>
    <n v="42423498681737.984"/>
    <n v="43312631904811.18"/>
    <n v="43456425789709.695"/>
    <n v="43470330106391.336"/>
    <n v="43468972985271.461"/>
    <n v="43540807051017.164"/>
    <n v="43958197664872.531"/>
    <n v="44155012326898.023"/>
    <n v="44409577885988.695"/>
    <n v="44640556488303.398"/>
    <n v="44906527677394.406"/>
    <n v="45246630689302.719"/>
    <n v="45509602489993.578"/>
    <n v="45701654038264.008"/>
    <n v="45886418068425.5"/>
    <n v="46030312151875.977"/>
    <n v="46194709348091.906"/>
    <n v="46396902159714.359"/>
    <n v="46641830615984.32"/>
    <n v="46929188553383.484"/>
    <n v="47223206131979.977"/>
    <n v="47491482642126.578"/>
    <n v="47818577051322.766"/>
    <n v="48201292535500.43"/>
    <n v="48582437127213.945"/>
    <n v="48940208279535.367"/>
    <n v="49283380551501.336"/>
    <n v="49621679826880.969"/>
    <n v="49984687899328.141"/>
    <n v="50349100706458.117"/>
    <n v="50706386202798.523"/>
    <n v="51065024495004.906"/>
    <n v="51425030716652.289"/>
    <n v="51786420026125.422"/>
    <n v="52149207607388.305"/>
    <n v="52513408670753.547"/>
    <n v="52879038453651.078"/>
    <n v="53246112221396.547"/>
    <n v="53614645267959.508"/>
    <n v="53984652916731.039"/>
    <n v="54356150521291.289"/>
    <n v="54729153466176.695"/>
    <n v="55103677167646.922"/>
    <n v="55479737074451.719"/>
    <n v="55857348668597.57"/>
    <n v="56236527466114.289"/>
    <n v="56617289017821.297"/>
    <n v="56999648910094.25"/>
    <n v="57383622765631.242"/>
    <n v="57769226244219.32"/>
    <m/>
  </r>
  <r>
    <x v="0"/>
    <x v="0"/>
    <x v="3"/>
    <s v="ON"/>
    <n v="154"/>
    <x v="3"/>
    <s v="All"/>
    <s v="Steam Boiler"/>
    <s v="Biomass"/>
    <s v="Steam Production"/>
    <s v="Per unit"/>
    <s v="All"/>
    <s v="Biofuels &amp; Emerging Energy"/>
    <s v="Energy Index"/>
    <n v="5151567532391.0693"/>
    <n v="4600251963485.0127"/>
    <n v="4653974281492.1348"/>
    <n v="4264113979584.2227"/>
    <n v="4476489706647.8184"/>
    <n v="4621741179553.7764"/>
    <n v="4678211371819.6221"/>
    <n v="4712829843655.1484"/>
    <n v="4788042650324.6865"/>
    <n v="4863566732100.8857"/>
    <n v="4961006908642.9951"/>
    <n v="5016670722728.2588"/>
    <n v="5069701705570.3877"/>
    <n v="5114712540923.3057"/>
    <n v="5157181769882.374"/>
    <n v="5204839206197.6953"/>
    <n v="5232592053781.4453"/>
    <n v="5245358814105.1553"/>
    <n v="5252461137104.7461"/>
    <n v="5250427287032.2266"/>
    <n v="5253995076777.6943"/>
    <n v="5263645535830.1387"/>
    <n v="5277691608649.2881"/>
    <n v="5291549914421.2676"/>
    <n v="5301967306234.6904"/>
    <n v="5305514848170.6006"/>
    <n v="5310775222818.7744"/>
    <n v="5316000202292.3203"/>
    <n v="5316683298567.3633"/>
    <n v="5312266778572.9355"/>
    <n v="5302595341936.1143"/>
    <n v="5290288806224.1357"/>
    <n v="5278247369469.1816"/>
    <n v="5264410121617.1885"/>
    <n v="5253635744041.5176"/>
    <n v="5242762006223.4258"/>
    <n v="5231791878960.3154"/>
    <n v="5220728273291.6826"/>
    <n v="5209574041624.7998"/>
    <n v="5198331978839.6396"/>
    <n v="5187004823373.3789"/>
    <n v="5175595258284.8965"/>
    <n v="5164105912299.585"/>
    <n v="5152539360834.877"/>
    <n v="5140898127006.8018"/>
    <n v="5129184682617.9434"/>
    <n v="5117401449127.1221"/>
    <n v="5105550798601.1455"/>
    <n v="5093635054648.9453"/>
    <n v="5081656493338.4346"/>
    <n v="5069617344096.377"/>
    <n v="5057519790591.6172"/>
    <n v="5045365971601.9229"/>
    <n v="5033157981864.8076"/>
    <m/>
  </r>
  <r>
    <x v="0"/>
    <x v="0"/>
    <x v="0"/>
    <s v="ON"/>
    <n v="155"/>
    <x v="3"/>
    <s v="All"/>
    <s v="Oven/Furnace/Kiln/Other"/>
    <s v="Natural Gas"/>
    <s v="Process heat (Low, &lt;100 C)"/>
    <s v="Per unit"/>
    <s v="All"/>
    <s v="Natural Gas"/>
    <s v="Energy Index"/>
    <n v="6364407638661.375"/>
    <n v="6498132451759.5859"/>
    <n v="6461819332946.6885"/>
    <n v="5742451271973.1787"/>
    <n v="6033304164931.5195"/>
    <n v="6184463890692.5674"/>
    <n v="6187162239835.9375"/>
    <n v="6189243226590.5342"/>
    <n v="6209935705004.6807"/>
    <n v="6230689004624.1602"/>
    <n v="6282633431978.4805"/>
    <n v="6294181364915.6133"/>
    <n v="6307515712309.459"/>
    <n v="6317268552270.625"/>
    <n v="6334793188372.0713"/>
    <n v="6364325573964.6699"/>
    <n v="6384146098604.1309"/>
    <n v="6397060289428.585"/>
    <n v="6409908413510.6348"/>
    <n v="6418543640258.0615"/>
    <n v="6434577770360.2451"/>
    <n v="6458948546295.6836"/>
    <n v="6490465476071.9551"/>
    <n v="6528390795150.1299"/>
    <n v="6569456369503.3037"/>
    <n v="6608514408292.5684"/>
    <n v="6655075041854.7031"/>
    <n v="6709708036305.8037"/>
    <n v="6766406240388.2656"/>
    <n v="6822146988850.0332"/>
    <n v="6876341646673.4414"/>
    <n v="6931721751505.4541"/>
    <n v="6991137751206.6553"/>
    <n v="7053137334967.6934"/>
    <n v="7111408925310.7051"/>
    <n v="7169995901383.6553"/>
    <n v="7228901262389.4893"/>
    <n v="7288128022721.8291"/>
    <n v="7347679212125.5371"/>
    <n v="7407557875858.0898"/>
    <n v="7467767074851.8203"/>
    <n v="7528309885876.9971"/>
    <n v="7589189401705.7354"/>
    <n v="7650408731276.8027"/>
    <n v="7711970999861.2842"/>
    <n v="7773879349229.1045"/>
    <n v="7836136937816.4688"/>
    <n v="7898746940894.1758"/>
    <n v="7961712550736.832"/>
    <n v="8025036976792.9873"/>
    <n v="8088723445856.168"/>
    <n v="8152775202236.8584"/>
    <n v="8217195507935.4004"/>
    <n v="8281987642815.8438"/>
    <m/>
  </r>
  <r>
    <x v="0"/>
    <x v="0"/>
    <x v="0"/>
    <s v="ON"/>
    <n v="156"/>
    <x v="3"/>
    <s v="All"/>
    <s v="Oven/Furnace/Kiln/Other"/>
    <s v="Natural Gas"/>
    <s v="Process heat (Intermediate, 100-300 C)"/>
    <s v="Per unit"/>
    <s v="All"/>
    <s v="Natural Gas"/>
    <s v="Energy Index"/>
    <n v="20131116296188.906"/>
    <n v="20554098279274.523"/>
    <n v="20439237060540.023"/>
    <n v="18163819941238.793"/>
    <n v="19083810260158.535"/>
    <n v="19561940227841.703"/>
    <n v="19570475316022.25"/>
    <n v="19577057638957.242"/>
    <n v="19642509557354.348"/>
    <n v="19708153857953.746"/>
    <n v="19872458121190.52"/>
    <n v="19908985131108.273"/>
    <n v="19951162708875.078"/>
    <n v="19982011700112.488"/>
    <n v="20037443486923.805"/>
    <n v="20130856719171.375"/>
    <n v="20193550579970.715"/>
    <n v="20234399169834.598"/>
    <n v="20275038785454.508"/>
    <n v="20302352679184.445"/>
    <n v="20353069879609.27"/>
    <n v="20430156539113.043"/>
    <n v="20529847038943.816"/>
    <n v="20649807772491.891"/>
    <n v="20779701377680.172"/>
    <n v="20903244991761.609"/>
    <n v="21050519896557.105"/>
    <n v="21223328306600.348"/>
    <n v="21402669135310.867"/>
    <n v="21578981457435.551"/>
    <n v="21750403374637.676"/>
    <n v="21925574952915.598"/>
    <n v="22113512380520.535"/>
    <n v="22309621885421.961"/>
    <n v="22493939457230.703"/>
    <n v="22679254618629.547"/>
    <n v="22865576856330.66"/>
    <n v="23052915705095.477"/>
    <n v="23241280748242.613"/>
    <n v="23430681618158.285"/>
    <n v="23621127996809.5"/>
    <n v="23812629616259.879"/>
    <n v="24005196259188.137"/>
    <n v="24198837759409.375"/>
    <n v="24393564002399.063"/>
    <n v="24589384925819.801"/>
    <n v="24786310520050.934"/>
    <n v="24984350828720.91"/>
    <n v="25183515949242.574"/>
    <n v="25383816033351.262"/>
    <n v="25585261287645.84"/>
    <n v="25787861974132.68"/>
    <n v="25991628410772.52"/>
    <n v="26196570972030.41"/>
    <m/>
  </r>
  <r>
    <x v="0"/>
    <x v="0"/>
    <x v="0"/>
    <s v="ON"/>
    <n v="157"/>
    <x v="3"/>
    <s v="All"/>
    <s v="Oven/Furnace/Kiln/Other"/>
    <s v="Natural Gas"/>
    <s v="Process heat (High, &gt;300 C)"/>
    <s v="Per unit"/>
    <s v="All"/>
    <s v="Natural Gas"/>
    <s v="Energy Index"/>
    <n v="56322249069268.766"/>
    <n v="57505655704680.805"/>
    <n v="57184300342425.57"/>
    <n v="50818204799376.922"/>
    <n v="53392126837337.789"/>
    <n v="54729824892980.688"/>
    <n v="54753704113350.789"/>
    <n v="54772119944164.367"/>
    <n v="54955239409363.672"/>
    <n v="55138897115868.367"/>
    <n v="55598582783618.25"/>
    <n v="55700776984877.367"/>
    <n v="55818780179790.609"/>
    <n v="55905088586261.742"/>
    <n v="56060174020035.367"/>
    <n v="56321522832272.328"/>
    <n v="56496925884497.648"/>
    <n v="56611210875880.742"/>
    <n v="56724911205228.961"/>
    <n v="56801329219166.93"/>
    <n v="56943224320878.891"/>
    <n v="57158895124852.711"/>
    <n v="57437806292951.789"/>
    <n v="57773428928776.813"/>
    <n v="58136841462700.945"/>
    <n v="58482488177013.047"/>
    <n v="58894529603206.336"/>
    <n v="59378007924453.844"/>
    <n v="59879762455812.609"/>
    <n v="60373043919919.375"/>
    <n v="60852643152000.586"/>
    <n v="61342733076298.219"/>
    <n v="61868538920905.383"/>
    <n v="62417208364636.148"/>
    <n v="62932886682446.07"/>
    <n v="63451356027267.93"/>
    <n v="63972642940747.844"/>
    <n v="64496774098962.836"/>
    <n v="65023776313841.742"/>
    <n v="65553676534593.352"/>
    <n v="66086501849142.078"/>
    <n v="66622279485571.242"/>
    <n v="67161036813573.547"/>
    <n v="67702801345909.578"/>
    <n v="68247600739873.875"/>
    <n v="68795462798768.492"/>
    <n v="69346415473384.891"/>
    <n v="69900486863493.406"/>
    <n v="70457705219340.641"/>
    <n v="71018098943155.203"/>
    <n v="71581696590661.188"/>
    <n v="72148526872600.219"/>
    <n v="72718618656261.484"/>
    <n v="73292000967020.188"/>
    <m/>
  </r>
  <r>
    <x v="0"/>
    <x v="0"/>
    <x v="1"/>
    <s v="ON"/>
    <n v="158"/>
    <x v="3"/>
    <s v="All"/>
    <s v="Oven/Furnace/Kiln/Other"/>
    <s v="Propane/LPG"/>
    <s v="Process heat (Low, &lt;100 C)"/>
    <s v="Per unit"/>
    <s v="All"/>
    <s v="RPP"/>
    <s v="Energy Index"/>
    <n v="227777958009.35028"/>
    <n v="245708256530.78558"/>
    <n v="248605015122.70819"/>
    <n v="233891444025.2471"/>
    <n v="245889139196.67441"/>
    <n v="255416867224.53979"/>
    <n v="262901814992.98413"/>
    <n v="264137992660.20023"/>
    <n v="266392987177.08383"/>
    <n v="267565744463.72556"/>
    <n v="269089695697.29654"/>
    <n v="269772065380.70703"/>
    <n v="270763631100.61612"/>
    <n v="271626792931.0683"/>
    <n v="273013628825.77588"/>
    <n v="275092538914.87384"/>
    <n v="276826330687.24323"/>
    <n v="278119337174.00848"/>
    <n v="279460674101.91437"/>
    <n v="280558723762.65234"/>
    <n v="281794061909.44501"/>
    <n v="283314668048.66272"/>
    <n v="284906742350.13354"/>
    <n v="286585794972.79828"/>
    <n v="288248928751.79565"/>
    <n v="289814345642.36743"/>
    <n v="291471063625.03058"/>
    <n v="293271826932.34509"/>
    <n v="295086306851.10461"/>
    <n v="296828414922.93256"/>
    <n v="298492172739.77844"/>
    <n v="300150260741.86957"/>
    <n v="301908664596.10651"/>
    <n v="303733371129.76062"/>
    <n v="305470769461.8432"/>
    <n v="307210991587.31366"/>
    <n v="308954106346.72284"/>
    <n v="310700182302.82129"/>
    <n v="312449287745.68042"/>
    <n v="314201490697.77173"/>
    <n v="315956858919.00659"/>
    <n v="317715459911.73615"/>
    <n v="319477360925.71112"/>
    <n v="321242628963.00391"/>
    <n v="323011330782.89099"/>
    <n v="324783532906.69672"/>
    <n v="326559301622.60175"/>
    <n v="328338702990.41022"/>
    <n v="330121802846.28278"/>
    <n v="331908666807.43231"/>
    <n v="333699360276.78168"/>
    <n v="335493948447.58844"/>
    <n v="337292496308.0307"/>
    <n v="339095068645.75977"/>
    <m/>
  </r>
  <r>
    <x v="0"/>
    <x v="0"/>
    <x v="1"/>
    <s v="ON"/>
    <n v="159"/>
    <x v="3"/>
    <s v="All"/>
    <s v="Oven/Furnace/Kiln/Other"/>
    <s v="Propane/LPG"/>
    <s v="Process heat (Intermediate, 100-300 C)"/>
    <s v="Per unit"/>
    <s v="All"/>
    <s v="RPP"/>
    <s v="Energy Index"/>
    <n v="230556668773.11636"/>
    <n v="248705702741.71469"/>
    <n v="251637799495.19498"/>
    <n v="236744734478.57126"/>
    <n v="248888792032.9288"/>
    <n v="258532750799.96075"/>
    <n v="266109009005.60522"/>
    <n v="267360267061.72217"/>
    <n v="269642770726.51047"/>
    <n v="270829834723.61768"/>
    <n v="272372376955.77866"/>
    <n v="273063071009.11823"/>
    <n v="274066733045.82187"/>
    <n v="274940424767.27014"/>
    <n v="276344178961.98303"/>
    <n v="278448450108.36664"/>
    <n v="280203392767.77582"/>
    <n v="281512172910.05096"/>
    <n v="282869873086.58716"/>
    <n v="283981318083.89813"/>
    <n v="285231726378.10706"/>
    <n v="286770882708.4118"/>
    <n v="288382379055.97034"/>
    <n v="290081914791.38361"/>
    <n v="291765337485.83911"/>
    <n v="293349851223.18939"/>
    <n v="295026779853.6745"/>
    <n v="296849511047.73608"/>
    <n v="298686126185.0434"/>
    <n v="300449486596.18079"/>
    <n v="302133540941.25256"/>
    <n v="303811856304.31812"/>
    <n v="305591711293.50922"/>
    <n v="307438677802.31665"/>
    <n v="309197271018.6123"/>
    <n v="310958722476.33978"/>
    <n v="312723101855.84991"/>
    <n v="314490478556.30475"/>
    <n v="316260921700.86029"/>
    <n v="318034500141.80853"/>
    <n v="319811282465.67798"/>
    <n v="321591336998.29517"/>
    <n v="323374731809.80438"/>
    <n v="325161534719.65039"/>
    <n v="326951813301.51984"/>
    <n v="328745634888.24475"/>
    <n v="330543066576.66907"/>
    <n v="332344175232.47412"/>
    <n v="334149027494.96973"/>
    <n v="335957689781.84674"/>
    <n v="337770228293.89203"/>
    <n v="339586709019.66907"/>
    <n v="341407197740.1604"/>
    <n v="343231760033.37549"/>
    <m/>
  </r>
  <r>
    <x v="0"/>
    <x v="0"/>
    <x v="1"/>
    <s v="ON"/>
    <n v="160"/>
    <x v="3"/>
    <s v="All"/>
    <s v="Oven/Furnace/Kiln/Other"/>
    <s v="Propane/LPG"/>
    <s v="Process heat (High, &gt;300 C)"/>
    <s v="Per unit"/>
    <s v="All"/>
    <s v="RPP"/>
    <s v="Energy Index"/>
    <n v="866814133838.16638"/>
    <n v="935048287476.85913"/>
    <n v="946071967343.60291"/>
    <n v="890079142146.75708"/>
    <n v="935736640523.52368"/>
    <n v="971994623473.65955"/>
    <n v="1000478760277.0179"/>
    <n v="1005183062147.3245"/>
    <n v="1013764494416.0344"/>
    <n v="1018227448603.994"/>
    <n v="1024026879242.8674"/>
    <n v="1026623652395.3367"/>
    <n v="1030397078007.5345"/>
    <n v="1033681859735.1626"/>
    <n v="1038959494873.1389"/>
    <n v="1046870833898.0278"/>
    <n v="1053468817419.1567"/>
    <n v="1058389382638.3187"/>
    <n v="1063493870436.476"/>
    <n v="1067672523076.5388"/>
    <n v="1072373630133.0229"/>
    <n v="1078160330940.2225"/>
    <n v="1084219005443.6563"/>
    <n v="1090608677901.4456"/>
    <n v="1096937770842.2096"/>
    <n v="1102894999969.8889"/>
    <n v="1109199677453.6396"/>
    <n v="1116052522654.8125"/>
    <n v="1122957566728.8391"/>
    <n v="1129587198114.2954"/>
    <n v="1135918665845.1045"/>
    <n v="1142228556968.5513"/>
    <n v="1148920202319.8789"/>
    <n v="1155864164006.5195"/>
    <n v="1162475872371.6206"/>
    <n v="1169098326745.866"/>
    <n v="1175731789103.5176"/>
    <n v="1182376520361.6626"/>
    <n v="1189032780399.7007"/>
    <n v="1195700828078.6748"/>
    <n v="1202380921260.449"/>
    <n v="1209073316826.7366"/>
    <n v="1215778270697.9739"/>
    <n v="1222496037852.0518"/>
    <n v="1229226872342.8958"/>
    <n v="1235971027318.9001"/>
    <n v="1242728755041.2239"/>
    <n v="1249500306901.9358"/>
    <n v="1256285933442.0232"/>
    <n v="1263085884369.2629"/>
    <n v="1269900408575.9468"/>
    <n v="1276729754156.4802"/>
    <n v="1283574168424.834"/>
    <n v="1290433897931.8706"/>
    <m/>
  </r>
  <r>
    <x v="0"/>
    <x v="0"/>
    <x v="2"/>
    <s v="ON"/>
    <n v="161"/>
    <x v="3"/>
    <s v="All"/>
    <s v="Oven/Furnace/Kiln/Other"/>
    <s v="Heavy Fuel Oil"/>
    <s v="Process heat (Low, &lt;100 C)"/>
    <s v="Per unit"/>
    <s v="All"/>
    <s v="RPP"/>
    <s v="Energy Index"/>
    <n v="15770318163.81707"/>
    <n v="17011731138.656567"/>
    <n v="17212289634.472546"/>
    <n v="16193588353.800869"/>
    <n v="17024254638.367937"/>
    <n v="17683911541.480511"/>
    <n v="18202135555.689449"/>
    <n v="18287722920.197311"/>
    <n v="18443848566.856491"/>
    <n v="18525044990.342361"/>
    <n v="18630556498.258194"/>
    <n v="18677800696.541359"/>
    <n v="18746452233.415085"/>
    <n v="18806213664.293018"/>
    <n v="18902231924.758953"/>
    <n v="19046166280.065178"/>
    <n v="19166206200.165573"/>
    <n v="19255728135.748688"/>
    <n v="19348596253.027557"/>
    <n v="19424620257.548653"/>
    <n v="19510149497.450001"/>
    <n v="19615429406.124622"/>
    <n v="19725657447.916103"/>
    <n v="19841907476.253468"/>
    <n v="19957055355.675163"/>
    <n v="20065437758.604229"/>
    <n v="20180141437.233406"/>
    <n v="20304818164.262947"/>
    <n v="20430444567.584728"/>
    <n v="20551060270.739609"/>
    <n v="20666251355.726505"/>
    <n v="20781049888.319859"/>
    <n v="20902793837.928284"/>
    <n v="21029128285.926712"/>
    <n v="21149417907.950199"/>
    <n v="21269903036.687977"/>
    <n v="21390588438.349182"/>
    <n v="21511478859.909348"/>
    <n v="21632579029.464912"/>
    <n v="21753893656.584911"/>
    <n v="21875427432.659904"/>
    <n v="21997185031.248138"/>
    <n v="22119171108.418941"/>
    <n v="22241390303.093529"/>
    <n v="22363847237.382999"/>
    <n v="22486546516.923744"/>
    <n v="22609492731.210316"/>
    <n v="22732690453.925514"/>
    <n v="22856144243.268085"/>
    <n v="22979858642.277798"/>
    <n v="23103838179.157967"/>
    <n v="23228087367.595604"/>
    <n v="23352610707.078976"/>
    <n v="23477412683.212749"/>
    <m/>
  </r>
  <r>
    <x v="0"/>
    <x v="0"/>
    <x v="2"/>
    <s v="ON"/>
    <n v="162"/>
    <x v="3"/>
    <s v="All"/>
    <s v="Oven/Furnace/Kiln/Other"/>
    <s v="Heavy Fuel Oil"/>
    <s v="Process heat (Intermediate, 100-300 C)"/>
    <s v="Per unit"/>
    <s v="All"/>
    <s v="RPP"/>
    <s v="Energy Index"/>
    <n v="37752112029.165825"/>
    <n v="40723894919.895866"/>
    <n v="41204006146.809326"/>
    <n v="38765366388.709267"/>
    <n v="40753874566.418503"/>
    <n v="42333008293.996452"/>
    <n v="43573569888.086983"/>
    <n v="43778455023.543228"/>
    <n v="44152199728.12545"/>
    <n v="44346573515.893356"/>
    <n v="44599154486.41201"/>
    <n v="44712251016.728447"/>
    <n v="44876593960.485771"/>
    <n v="45019655134.654312"/>
    <n v="45249510492.567909"/>
    <n v="45594070814.681992"/>
    <n v="45881430934.149956"/>
    <n v="46095734926.377312"/>
    <n v="46318049246.927513"/>
    <n v="46500040929.389015"/>
    <n v="46704786922.01796"/>
    <n v="46956813473.760193"/>
    <n v="47220685219.354721"/>
    <n v="47498972825.704674"/>
    <n v="47774622029.398132"/>
    <n v="48034075553.091537"/>
    <n v="48308661397.256775"/>
    <n v="48607121435.751633"/>
    <n v="48907854877.065865"/>
    <n v="49196593347.062431"/>
    <n v="49472345979.31839"/>
    <n v="49747158891.666084"/>
    <n v="50038598238.466042"/>
    <n v="50341026647.610138"/>
    <n v="50628984521.345108"/>
    <n v="50917410412.99218"/>
    <n v="51206315732.242638"/>
    <n v="51495711842.744934"/>
    <n v="51785610062.953445"/>
    <n v="52076021666.970337"/>
    <n v="52366957885.380783"/>
    <n v="52658429906.081772"/>
    <n v="52950448875.104019"/>
    <n v="53243025897.427872"/>
    <n v="53536172037.79245"/>
    <n v="53829898321.498497"/>
    <n v="54124215735.20533"/>
    <n v="54419135227.720932"/>
    <n v="54714667710.786415"/>
    <n v="55010824059.85434"/>
    <n v="55307615114.860634"/>
    <n v="55605051680.991112"/>
    <n v="55903144529.441544"/>
    <n v="56201904398.172256"/>
    <m/>
  </r>
  <r>
    <x v="0"/>
    <x v="0"/>
    <x v="2"/>
    <s v="ON"/>
    <n v="163"/>
    <x v="3"/>
    <s v="All"/>
    <s v="Oven/Furnace/Kiln/Other"/>
    <s v="Heavy Fuel Oil"/>
    <s v="Process heat (High, &gt;300 C)"/>
    <s v="Per unit"/>
    <s v="All"/>
    <s v="RPP"/>
    <s v="Energy Index"/>
    <n v="435383879983.48773"/>
    <n v="469656568209.11597"/>
    <n v="475193548196.7713"/>
    <n v="447069441154.93652"/>
    <n v="470002314556.0614"/>
    <n v="488213994177.97278"/>
    <n v="502521022080.84497"/>
    <n v="504883901412.12506"/>
    <n v="509194187932.74609"/>
    <n v="511435843017.37018"/>
    <n v="514348784228.96246"/>
    <n v="515653092876.48401"/>
    <n v="517548411168.76099"/>
    <n v="519198293141.89075"/>
    <n v="521849146622.24976"/>
    <n v="525822858339.74231"/>
    <n v="529136897132.32227"/>
    <n v="531608401337.43298"/>
    <n v="534172286276.69849"/>
    <n v="536271142223.4491"/>
    <n v="538632416861.88507"/>
    <n v="541538964126.62146"/>
    <n v="544582118489.11652"/>
    <n v="547791526686.20917"/>
    <n v="550970506970.16516"/>
    <n v="553962707293.52063"/>
    <n v="557129424168.29688"/>
    <n v="560571475025.73022"/>
    <n v="564039744361.73511"/>
    <n v="567369679261.01929"/>
    <n v="570549852355.82544"/>
    <n v="573719187940.41626"/>
    <n v="577080271248.59216"/>
    <n v="580568088144.46985"/>
    <n v="583889020659.2301"/>
    <n v="587215350685.375"/>
    <n v="590547209807.48059"/>
    <n v="593884729079.12512"/>
    <n v="597228039032.67639"/>
    <n v="600577269689.00134"/>
    <n v="603932550567.09924"/>
    <n v="607294010693.65796"/>
    <n v="610661778612.53516"/>
    <n v="614035982394.1665"/>
    <n v="617416749644.89685"/>
    <n v="620804207516.24121"/>
    <n v="624198482714.07361"/>
    <n v="627599701507.73999"/>
    <n v="631007989739.10583"/>
    <n v="634423472831.53052"/>
    <n v="637846275798.77124"/>
    <n v="641276523253.82239"/>
    <n v="644714339417.68115"/>
    <n v="648159848128.05078"/>
    <m/>
  </r>
  <r>
    <x v="0"/>
    <x v="0"/>
    <x v="5"/>
    <s v="ON"/>
    <n v="164"/>
    <x v="3"/>
    <s v="All"/>
    <s v="Oven/Furnace/Kiln/Other"/>
    <s v="Diesel"/>
    <s v="Process heat (Low, &lt;100 C)"/>
    <s v="Per unit"/>
    <s v="All"/>
    <s v="RPP"/>
    <s v="Energy Index"/>
    <n v="3805545820848.271"/>
    <n v="4105112000127.168"/>
    <n v="4153508902311.3774"/>
    <n v="3907685428042.6401"/>
    <n v="4108134054057.4644"/>
    <n v="4267316294057.7622"/>
    <n v="4392369270862.0474"/>
    <n v="4413022413933.5439"/>
    <n v="4450697196141.4424"/>
    <n v="4470290758354.6279"/>
    <n v="4495751809541.3926"/>
    <n v="4507152338019.5244"/>
    <n v="4523718685415.3584"/>
    <n v="4538139755501.7725"/>
    <n v="4561309984919.1855"/>
    <n v="4596042878613.6719"/>
    <n v="4625009790474.7881"/>
    <n v="4646612387473.3828"/>
    <n v="4669022453771.9492"/>
    <n v="4687367856171.833"/>
    <n v="4708006973156.4023"/>
    <n v="4733412136978.3496"/>
    <n v="4760011338048.5146"/>
    <n v="4788063708642.2656"/>
    <n v="4815850118958.207"/>
    <n v="4842003947703.8145"/>
    <n v="4869683167635.1348"/>
    <n v="4899768990417.8916"/>
    <n v="4930083980209.6836"/>
    <n v="4959189834657.3672"/>
    <n v="4986986670936.5898"/>
    <n v="5014688780140.2266"/>
    <n v="5044066892479.7031"/>
    <n v="5074552740996.8652"/>
    <n v="5103579908592.8359"/>
    <n v="5132654254042.2773"/>
    <n v="5161776927482.2432"/>
    <n v="5190949074408.5107"/>
    <n v="5220171835761.1367"/>
    <n v="5249446348009.3105"/>
    <n v="5278773743235.5693"/>
    <n v="5308155149219.3154"/>
    <n v="5337591689519.6973"/>
    <n v="5367084483557.832"/>
    <n v="5396634646698.3838"/>
    <n v="5426243290330.4873"/>
    <n v="5455911521948.0889"/>
    <n v="5485640445229.582"/>
    <n v="5515431160116.8955"/>
    <n v="5545284762893.9375"/>
    <n v="5575202346264.4199"/>
    <n v="5605184999429.1172"/>
    <n v="5635233808162.4902"/>
    <n v="5665349854888.751"/>
    <m/>
  </r>
  <r>
    <x v="0"/>
    <x v="0"/>
    <x v="5"/>
    <s v="ON"/>
    <n v="165"/>
    <x v="3"/>
    <s v="All"/>
    <s v="Oven/Furnace/Kiln/Other"/>
    <s v="Diesel"/>
    <s v="Process heat (Intermediate, 100-300 C)"/>
    <s v="Per unit"/>
    <s v="All"/>
    <s v="RPP"/>
    <s v="Energy Index"/>
    <n v="8971339102983.2969"/>
    <n v="9677547858471.8887"/>
    <n v="9791640564608.7637"/>
    <n v="9212126915066.9648"/>
    <n v="9684672163860.0078"/>
    <n v="10059934457744.783"/>
    <n v="10354739122716.252"/>
    <n v="10403427631213.967"/>
    <n v="10492243602096.893"/>
    <n v="10538434214199.604"/>
    <n v="10598457068966.85"/>
    <n v="10625333110340.529"/>
    <n v="10664387250582.813"/>
    <n v="10698384032138.91"/>
    <n v="10753006416149.836"/>
    <n v="10834887066661.002"/>
    <n v="10903174771317.875"/>
    <n v="10954101558775.738"/>
    <n v="11006931905209.449"/>
    <n v="11050180057684.291"/>
    <n v="11098835500548.84"/>
    <n v="11158726604307.178"/>
    <n v="11221432577090.787"/>
    <n v="11287564307225.361"/>
    <n v="11353069052440.432"/>
    <n v="11414725087491.377"/>
    <n v="11479977137998.701"/>
    <n v="11550902606008.494"/>
    <n v="11622368321080.352"/>
    <n v="11690983574298.887"/>
    <n v="11756512898078.105"/>
    <n v="11821818908630.436"/>
    <n v="11891075993004.27"/>
    <n v="11962944496962.707"/>
    <n v="12031374250790.908"/>
    <n v="12099915223493.234"/>
    <n v="12168570126446.719"/>
    <n v="12237341660086.871"/>
    <n v="12306232514109.361"/>
    <n v="12375245367670.082"/>
    <n v="12444382889583.645"/>
    <n v="12513647738520.313"/>
    <n v="12583042563201.332"/>
    <n v="12652570002592.818"/>
    <n v="12722232686098.035"/>
    <n v="12792033233748.201"/>
    <n v="12861974256391.836"/>
    <n v="12932058355882.564"/>
    <n v="13002288125265.504"/>
    <n v="13072666148962.223"/>
    <n v="13143195002954.195"/>
    <n v="13213877254964.939"/>
    <n v="13284715464640.652"/>
    <n v="13355712183729.518"/>
    <m/>
  </r>
  <r>
    <x v="0"/>
    <x v="0"/>
    <x v="5"/>
    <s v="ON"/>
    <n v="166"/>
    <x v="3"/>
    <s v="All"/>
    <s v="Oven/Furnace/Kiln/Other"/>
    <s v="Diesel"/>
    <s v="Process heat (High, &gt;300 C)"/>
    <s v="Per unit"/>
    <s v="All"/>
    <s v="RPP"/>
    <s v="Energy Index"/>
    <n v="70773752914.831024"/>
    <n v="76344943948.131668"/>
    <n v="77245006792.800034"/>
    <n v="72673297333.082397"/>
    <n v="76401146687.036133"/>
    <n v="79361543185.349533"/>
    <n v="81687219684.401077"/>
    <n v="82071317134.141098"/>
    <n v="82771975029.913742"/>
    <n v="83136366892.757813"/>
    <n v="83609879558.344971"/>
    <n v="83821901229.76712"/>
    <n v="84129994373.954422"/>
    <n v="84398190658.826843"/>
    <n v="84829099697.626038"/>
    <n v="85475045733.246964"/>
    <n v="86013758748.219208"/>
    <n v="86415513695.938248"/>
    <n v="86832285578.260834"/>
    <n v="87173464751.418976"/>
    <n v="87557301350.585358"/>
    <n v="88029774649.223618"/>
    <n v="88524454091.515076"/>
    <n v="89046158897.748322"/>
    <n v="89562917499.712082"/>
    <n v="90049314116.79599"/>
    <n v="90564079242.356308"/>
    <n v="91123601236.862656"/>
    <n v="91687385171.715286"/>
    <n v="92228682175.622131"/>
    <n v="92745634674.75174"/>
    <n v="93260825484.242722"/>
    <n v="93807185812.484619"/>
    <n v="94374147297.623611"/>
    <n v="94913980920.438004"/>
    <n v="95454691934.801895"/>
    <n v="95996301730.423798"/>
    <n v="96538831610.695908"/>
    <n v="97082302794.285233"/>
    <n v="97626736416.711746"/>
    <n v="98172153531.914444"/>
    <n v="98718575113.804779"/>
    <n v="99266022057.807739"/>
    <n v="99814515182.391312"/>
    <n v="100364075230.58333"/>
    <n v="100914722871.47673"/>
    <n v="101466478701.72343"/>
    <n v="102019363247.01566"/>
    <n v="102573396963.55646"/>
    <n v="103128600239.51883"/>
    <n v="103684993396.49294"/>
    <n v="104242596690.92294"/>
    <n v="104801430315.5321"/>
    <n v="105361514400.73717"/>
    <m/>
  </r>
  <r>
    <x v="0"/>
    <x v="0"/>
    <x v="7"/>
    <s v="ON"/>
    <n v="167"/>
    <x v="3"/>
    <s v="All"/>
    <s v="Oven/Furnace/Kiln/Other"/>
    <s v="Coal"/>
    <s v="Process heat (Low, &lt;100 C)"/>
    <s v="Per unit"/>
    <s v="All"/>
    <s v="Other"/>
    <s v="Energy Index"/>
    <n v="95783500274.690598"/>
    <n v="100419665100.59613"/>
    <n v="86454225470.88063"/>
    <n v="77248012809.275589"/>
    <n v="80945351809.19812"/>
    <n v="82641845587.017715"/>
    <n v="82916208781.068298"/>
    <n v="82942738648.722656"/>
    <n v="82940149219.516907"/>
    <n v="83077210845.840866"/>
    <n v="83873605087.95282"/>
    <n v="84249133569.900482"/>
    <n v="84734852555.354416"/>
    <n v="85175566895.419159"/>
    <n v="85683048176.809799"/>
    <n v="86331975276.312271"/>
    <n v="86833733631.569824"/>
    <n v="87200173944.682022"/>
    <n v="87552709447.12384"/>
    <n v="87827263823.120544"/>
    <n v="88140938774.448227"/>
    <n v="88526728932.701157"/>
    <n v="88994060026.951294"/>
    <n v="89542347887.706009"/>
    <n v="90103342550.501846"/>
    <n v="90615222455.99649"/>
    <n v="91239328737.890793"/>
    <n v="91969561756.671143"/>
    <n v="92696797463.887909"/>
    <n v="93379435923.509018"/>
    <n v="94034219266.435059"/>
    <n v="94679704780.674103"/>
    <n v="95372335446.387314"/>
    <n v="96067646389.46167"/>
    <n v="96749358202.401978"/>
    <n v="97433651191.829376"/>
    <n v="98120554233.07457"/>
    <n v="98810096248.806015"/>
    <n v="99502306210.498154"/>
    <n v="100197213139.89937"/>
    <n v="100894846110.49879"/>
    <n v="101595234248.99232"/>
    <n v="102298406736.74841"/>
    <n v="103004392811.27266"/>
    <n v="103713221767.67245"/>
    <n v="104424922960.12062"/>
    <n v="105139525803.31894"/>
    <n v="105857059773.96132"/>
    <n v="106577554412.19646"/>
    <n v="107301039323.0907"/>
    <n v="108027544178.09003"/>
    <n v="108757098716.48279"/>
    <n v="109489732746.86169"/>
    <n v="110225476148.58633"/>
    <m/>
  </r>
  <r>
    <x v="0"/>
    <x v="0"/>
    <x v="7"/>
    <s v="ON"/>
    <n v="168"/>
    <x v="3"/>
    <s v="All"/>
    <s v="Oven/Furnace/Kiln/Other"/>
    <s v="Coal"/>
    <s v="Process heat (Intermediate, 100-300 C)"/>
    <s v="Per unit"/>
    <s v="All"/>
    <s v="Other"/>
    <s v="Energy Index"/>
    <n v="255842482437.99509"/>
    <n v="268225908755.15591"/>
    <n v="230923526476.81201"/>
    <n v="206333275604.35043"/>
    <n v="216209051551.5878"/>
    <n v="220740470619.72833"/>
    <n v="221473308326.16226"/>
    <n v="221544170919.19736"/>
    <n v="221537254425.28979"/>
    <n v="221903352830.81003"/>
    <n v="224030561372.12375"/>
    <n v="225033616582.80338"/>
    <n v="226330996096.49228"/>
    <n v="227508165969.01553"/>
    <n v="228863673655.09354"/>
    <n v="230596990140.52026"/>
    <n v="231937211606.89966"/>
    <n v="232915991867.6243"/>
    <n v="233857631689.02972"/>
    <n v="234590980051.92902"/>
    <n v="235428821412.87476"/>
    <n v="236459286070.19583"/>
    <n v="237707550613.9903"/>
    <n v="239172054698.55411"/>
    <n v="240670499281.93796"/>
    <n v="242037755911.2771"/>
    <n v="243704774761.15277"/>
    <n v="245655263391.73291"/>
    <n v="247597746054.38681"/>
    <n v="249421107255.59839"/>
    <n v="251170066057.82242"/>
    <n v="252894189898.22382"/>
    <n v="254744240777.76523"/>
    <n v="256601450811.14557"/>
    <n v="258422336893.0885"/>
    <n v="260250117425.51785"/>
    <n v="262084869535.87491"/>
    <n v="263926670478.04251"/>
    <n v="265775597636.26645"/>
    <n v="267631728529.07693"/>
    <n v="269495140813.20605"/>
    <n v="271365912287.50412"/>
    <n v="273244120896.85431"/>
    <n v="275129844736.0849"/>
    <n v="277023162053.88165"/>
    <n v="278924151256.69672"/>
    <n v="280832890912.65826"/>
    <n v="282749459755.47852"/>
    <n v="284673936688.3606"/>
    <n v="286606400787.9057"/>
    <n v="288546931308.01868"/>
    <n v="290495607683.81433"/>
    <n v="292452509535.52319"/>
    <n v="294417716672.39734"/>
    <m/>
  </r>
  <r>
    <x v="0"/>
    <x v="0"/>
    <x v="7"/>
    <s v="ON"/>
    <n v="169"/>
    <x v="3"/>
    <s v="All"/>
    <s v="Oven/Furnace/Kiln/Other"/>
    <s v="Coal"/>
    <s v="Process heat (High, &gt;300 C)"/>
    <s v="Per unit"/>
    <s v="All"/>
    <s v="Other"/>
    <s v="Energy Index"/>
    <n v="528995035944.03064"/>
    <n v="554599740007.76782"/>
    <n v="477471129989.24658"/>
    <n v="426626874101.0434"/>
    <n v="447046612067.93933"/>
    <n v="456416041921.75342"/>
    <n v="457931300471.3186"/>
    <n v="458077820156.37048"/>
    <n v="458063519204.83038"/>
    <n v="458820485903.01807"/>
    <n v="463218827992.45355"/>
    <n v="465292804222.55798"/>
    <n v="467975342774.93951"/>
    <n v="470409328769.34369"/>
    <n v="473212056566.09656"/>
    <n v="476795964163.35388"/>
    <n v="479567085268.90424"/>
    <n v="481590869177.93048"/>
    <n v="483537859319.77063"/>
    <n v="485054173732.82135"/>
    <n v="486786544043.74615"/>
    <n v="488917193665.51385"/>
    <n v="491498179203.64563"/>
    <n v="494526274395.15387"/>
    <n v="497624546967.76849"/>
    <n v="500451567573.9231"/>
    <n v="503898394261.99323"/>
    <n v="507931339820.56439"/>
    <n v="511947731766.73102"/>
    <n v="515717821139.62335"/>
    <n v="519334071715.48846"/>
    <n v="522898972056.64313"/>
    <n v="526724246585.70221"/>
    <n v="530564323804.31567"/>
    <n v="534329295474.3385"/>
    <n v="538108522517.62128"/>
    <n v="541902164407.41943"/>
    <n v="545710380878.42639"/>
    <n v="549533331934.88202"/>
    <n v="553371177858.68042"/>
    <n v="557224079217.46997"/>
    <n v="561092196872.75122"/>
    <n v="564975691987.97058"/>
    <n v="568874726036.6106"/>
    <n v="572789460810.27771"/>
    <n v="576720058426.78601"/>
    <n v="580666681338.24048"/>
    <n v="584629492339.11731"/>
    <n v="588608654574.34192"/>
    <n v="592604331547.36853"/>
    <n v="596616687128.25378"/>
    <n v="600645885561.73584"/>
    <n v="604692091475.30823"/>
    <n v="608755469887.29712"/>
    <m/>
  </r>
  <r>
    <x v="0"/>
    <x v="0"/>
    <x v="3"/>
    <s v="ON"/>
    <n v="170"/>
    <x v="3"/>
    <s v="All"/>
    <s v="Oven/Furnace/Kiln/Other"/>
    <s v="Biomass"/>
    <s v="Process heat (Low, &lt;100 C)"/>
    <s v="Per unit"/>
    <s v="All"/>
    <s v="Biofuels &amp; Emerging Energy"/>
    <s v="Energy Index"/>
    <n v="187059702760.54114"/>
    <n v="167040761768.62158"/>
    <n v="168991484684.47839"/>
    <n v="154835181436.09991"/>
    <n v="162546803214.96283"/>
    <n v="167821061424.03812"/>
    <n v="169871563007.03433"/>
    <n v="171128601958.93796"/>
    <n v="173859670739.63968"/>
    <n v="176602042299.26505"/>
    <n v="180140214000.65427"/>
    <n v="182161435008.01523"/>
    <n v="184087054700.50201"/>
    <n v="185721453051.91266"/>
    <n v="187263562574.0343"/>
    <n v="188994062235.62674"/>
    <n v="190001801993.8912"/>
    <n v="190465378638.54401"/>
    <n v="190723272652.52313"/>
    <n v="190649421074.79794"/>
    <n v="190778971873.6767"/>
    <n v="191129391816.83041"/>
    <n v="191639421859.1394"/>
    <n v="192142633850.86264"/>
    <n v="192520902058.33664"/>
    <n v="192649717634.54514"/>
    <n v="192840728256.44022"/>
    <n v="193030453636.3573"/>
    <n v="193055257695.58066"/>
    <n v="192894888465.78815"/>
    <n v="192543706800.95001"/>
    <n v="192096841473.4899"/>
    <n v="191659602212.61853"/>
    <n v="191157154859.66376"/>
    <n v="190765924063.5881"/>
    <n v="190371085375.87622"/>
    <n v="189972746669.80664"/>
    <n v="189571013648.77533"/>
    <n v="189165989887.17072"/>
    <n v="188757776870.49472"/>
    <n v="188346474034.74255"/>
    <n v="187932178805.05585"/>
    <n v="187514986633.66101"/>
    <n v="187094991037.10739"/>
    <n v="186672283632.81662"/>
    <n v="186246954174.95645"/>
    <n v="185819090589.65118"/>
    <n v="185388779009.54086"/>
    <n v="184956103807.70093"/>
    <n v="184521147630.93448"/>
    <n v="184083991432.44748"/>
    <n v="183644714503.9201"/>
    <n v="183203394506.98273"/>
    <n v="182760107504.11026"/>
    <m/>
  </r>
  <r>
    <x v="0"/>
    <x v="0"/>
    <x v="3"/>
    <s v="ON"/>
    <n v="171"/>
    <x v="3"/>
    <s v="All"/>
    <s v="Oven/Furnace/Kiln/Other"/>
    <s v="Biomass"/>
    <s v="Process heat (Intermediate, 100-300 C)"/>
    <s v="Per unit"/>
    <s v="All"/>
    <s v="Biofuels &amp; Emerging Energy"/>
    <s v="Energy Index"/>
    <n v="913320262501.59985"/>
    <n v="815577647860.81128"/>
    <n v="825102065676.54443"/>
    <n v="755983819426.51025"/>
    <n v="793635864861.43884"/>
    <n v="819387466200.07837"/>
    <n v="829399054032.22314"/>
    <n v="835536555207.43372"/>
    <n v="848871016980.27991"/>
    <n v="862260664647.58228"/>
    <n v="879535811883.46387"/>
    <n v="889404437107.25"/>
    <n v="898806288265.28186"/>
    <n v="906786249258.02124"/>
    <n v="914315609418.25488"/>
    <n v="922764785707.21631"/>
    <n v="927685081885.22107"/>
    <n v="929948497984.6571"/>
    <n v="931207667250.23901"/>
    <n v="930847086423.05542"/>
    <n v="931479619073.82483"/>
    <n v="933190546813.70605"/>
    <n v="935680771941.03687"/>
    <n v="938137707890.32019"/>
    <n v="939984604968.88782"/>
    <n v="940613547890.00244"/>
    <n v="941546158541.87073"/>
    <n v="942472493991.09851"/>
    <n v="942593599977.8324"/>
    <n v="941810596129.91772"/>
    <n v="940095949278.76611"/>
    <n v="937914126298.4248"/>
    <n v="935779302653.23694"/>
    <n v="933326100057.90649"/>
    <n v="931415913052.91626"/>
    <n v="929488110492.63733"/>
    <n v="927543219069.08069"/>
    <n v="925581754879.7915"/>
    <n v="923604223627.42102"/>
    <n v="921611120815.6178"/>
    <n v="919602931941.30054"/>
    <n v="917580132683.38135"/>
    <n v="915543189088.00049"/>
    <n v="913492557750.34192"/>
    <n v="911428685993.08557"/>
    <n v="909352012041.56238"/>
    <n v="907262965195.66772"/>
    <n v="905161965998.59888"/>
    <n v="903049426402.46655"/>
    <n v="900925749930.84534"/>
    <n v="898791331838.31018"/>
    <n v="896646559267.02527"/>
    <n v="894491811400.42554"/>
    <n v="892327459614.05872"/>
    <m/>
  </r>
  <r>
    <x v="0"/>
    <x v="0"/>
    <x v="3"/>
    <s v="ON"/>
    <n v="172"/>
    <x v="3"/>
    <s v="All"/>
    <s v="Oven/Furnace/Kiln/Other"/>
    <s v="Biomass"/>
    <s v="Process heat (High, &gt;300 C)"/>
    <s v="Per unit"/>
    <s v="All"/>
    <s v="Biofuels &amp; Emerging Energy"/>
    <s v="Energy Index"/>
    <n v="5071051425357.915"/>
    <n v="4528352609134.6064"/>
    <n v="4581235277485.6699"/>
    <n v="4197468273122.4419"/>
    <n v="4406524686857.8174"/>
    <n v="4549505960826.1338"/>
    <n v="4605093555704.666"/>
    <n v="4639170960269.6758"/>
    <n v="4713208233015.9971"/>
    <n v="4787551915813.8965"/>
    <n v="4883469157126.2021"/>
    <n v="4938262977062.1934"/>
    <n v="4990465115428.5879"/>
    <n v="5034772456706.3262"/>
    <n v="5076577915470.5986"/>
    <n v="5123490492824.2227"/>
    <n v="5150809578988.2734"/>
    <n v="5163376802018.8721"/>
    <n v="5170368119699.165"/>
    <n v="5168366057560.9189"/>
    <n v="5171878084756.5977"/>
    <n v="5181377712554.458"/>
    <n v="5195204253144.749"/>
    <n v="5208845961381.3525"/>
    <n v="5219100535211.9033"/>
    <n v="5222592631059.9141"/>
    <n v="5227770789006.9492"/>
    <n v="5232914104986.0557"/>
    <n v="5233586524849.9971"/>
    <n v="5229239032582.4404"/>
    <n v="5219718755068.0654"/>
    <n v="5207604563597.0117"/>
    <n v="5195751327735.1826"/>
    <n v="5182130348295.1035"/>
    <n v="5171524368189.2598"/>
    <n v="5160820580785.7764"/>
    <n v="5150021910450.1602"/>
    <n v="5139131222723.9951"/>
    <n v="5128151325433.0322"/>
    <n v="5117084969774.8369"/>
    <n v="5105934851386.3516"/>
    <n v="5094703611391.7539"/>
    <n v="5083393837430.9346"/>
    <n v="5072008064668.9971"/>
    <n v="5060548776787.083"/>
    <n v="5049018406954.8936"/>
    <n v="5037419338785.2061"/>
    <n v="5025753907270.7559"/>
    <n v="5014024399703.7725"/>
    <n v="5002233056578.5059"/>
    <n v="4990382072477.0332"/>
    <n v="4978473596938.6787"/>
    <n v="4966509735313.3184"/>
    <n v="4954492549598.8906"/>
    <m/>
  </r>
  <r>
    <x v="0"/>
    <x v="0"/>
    <x v="0"/>
    <s v="ON"/>
    <n v="173"/>
    <x v="3"/>
    <s v="All"/>
    <s v="CHP Plant"/>
    <s v="Natural Gas"/>
    <s v="CHP (Thermal)"/>
    <s v="Per Archetype Plant"/>
    <s v="All"/>
    <s v="Natural Gas"/>
    <s v="Energy Index"/>
    <n v="58065551496227.133"/>
    <n v="59285587273651.148"/>
    <n v="58954285227941.445"/>
    <n v="52391144467525.93"/>
    <n v="55044735279545.523"/>
    <n v="56423838149546.445"/>
    <n v="56448456486402.711"/>
    <n v="56467442329300.016"/>
    <n v="56656229760771.625"/>
    <n v="56845572093348.078"/>
    <n v="57319486083891.695"/>
    <n v="57424843429414.766"/>
    <n v="57546499093103.32"/>
    <n v="57635478942156.281"/>
    <n v="57795364624811.141"/>
    <n v="58064802780534.633"/>
    <n v="58245634958402.008"/>
    <n v="58363457331657.023"/>
    <n v="58480676946249.961"/>
    <n v="58559460272499.898"/>
    <n v="58705747352147.32"/>
    <n v="58928093660778.789"/>
    <n v="59215637767446.344"/>
    <n v="59561648691474.422"/>
    <n v="59936309674507.859"/>
    <n v="60292654945178.906"/>
    <n v="60717449995919.516"/>
    <n v="61215893077004.227"/>
    <n v="61733178058703.836"/>
    <n v="62241727712340.695"/>
    <n v="62736171637577.297"/>
    <n v="63241430965948.352"/>
    <n v="63783511704050.734"/>
    <n v="64349163721962.383"/>
    <n v="64880803463149.805"/>
    <n v="65415320620018.719"/>
    <n v="65952742555739.914"/>
    <n v="66493096772075.992"/>
    <n v="67036410910846.313"/>
    <n v="67582712755399.305"/>
    <n v="68132030232092.609"/>
    <n v="68684391411780.984"/>
    <n v="69239824511311.75"/>
    <n v="69798357895028.344"/>
    <n v="70360020076281.82"/>
    <n v="70924839718950.031"/>
    <n v="71492845638965.375"/>
    <n v="72064066805850.313"/>
    <n v="72638532344261.234"/>
    <n v="73216271535540.625"/>
    <n v="73797313819277.609"/>
    <n v="74381688794876.922"/>
    <n v="74969426223136.344"/>
    <n v="75560556027832.859"/>
    <m/>
  </r>
  <r>
    <x v="0"/>
    <x v="0"/>
    <x v="1"/>
    <s v="ON"/>
    <n v="174"/>
    <x v="3"/>
    <s v="All"/>
    <s v="CHP Plant"/>
    <s v="Propane/LPG"/>
    <s v="CHP (Thermal)"/>
    <s v="Per Archetype Plant"/>
    <s v="All"/>
    <s v="RPP"/>
    <s v="Energy Index"/>
    <n v="1614504842850.6272"/>
    <n v="1741595954078.4587"/>
    <n v="1762128365625.6563"/>
    <n v="1657837625643.2441"/>
    <n v="1742878062069.1418"/>
    <n v="1810411212233.395"/>
    <n v="1863465004295.8438"/>
    <n v="1872227111252.05"/>
    <n v="1888210657684.4084"/>
    <n v="1896523236896.7202"/>
    <n v="1907325101433.4441"/>
    <n v="1912161781716.7732"/>
    <n v="1919190063429.3179"/>
    <n v="1925308210099.9084"/>
    <n v="1935138192279.9778"/>
    <n v="1949873640942.4944"/>
    <n v="1962162868738.9348"/>
    <n v="1971327782029.7725"/>
    <n v="1980835264601.5037"/>
    <n v="1988618311347.7529"/>
    <n v="1997374467729.105"/>
    <n v="2008152622021.5168"/>
    <n v="2019437347252.9072"/>
    <n v="2031338580429.2185"/>
    <n v="2043126979815.9121"/>
    <n v="2054222755601.2258"/>
    <n v="2065965679410.1111"/>
    <n v="2078729605761.4382"/>
    <n v="2091590756338.4937"/>
    <n v="2103938930601.3425"/>
    <n v="2115731753208.5151"/>
    <n v="2127484387803.3813"/>
    <n v="2139948067621.9365"/>
    <n v="2152881705104.2986"/>
    <n v="2165196496428.3684"/>
    <n v="2177531302981.9185"/>
    <n v="2189886612711.2073"/>
    <n v="2202262911593.4297"/>
    <n v="2214660683673.0112"/>
    <n v="2227080411097.6133"/>
    <n v="2239522574153.8535"/>
    <n v="2251987651302.7461"/>
    <n v="2264476119214.8574"/>
    <n v="2276988452805.1943"/>
    <n v="2289525125267.8081"/>
    <n v="2302086608110.1348"/>
    <n v="2314673371187.0679"/>
    <n v="2327285882734.7559"/>
    <n v="2339924609404.1484"/>
    <n v="2352590016294.2773"/>
    <n v="2365282566985.2754"/>
    <n v="2378002723571.1509"/>
    <n v="2390750946692.2983"/>
    <n v="2403527695567.7656"/>
    <m/>
  </r>
  <r>
    <x v="0"/>
    <x v="0"/>
    <x v="2"/>
    <s v="ON"/>
    <n v="175"/>
    <x v="3"/>
    <s v="All"/>
    <s v="CHP Plant"/>
    <s v="Heavy Fuel Oil"/>
    <s v="CHP (Thermal)"/>
    <s v="Per Archetype Plant"/>
    <s v="All"/>
    <s v="RPP"/>
    <s v="Energy Index"/>
    <n v="782404348852.94116"/>
    <n v="843993905902.29614"/>
    <n v="853944107140.83887"/>
    <n v="803403826095.12891"/>
    <n v="844615227586.18665"/>
    <n v="877342432223.71326"/>
    <n v="903052802692.16553"/>
    <n v="907299002768.93091"/>
    <n v="915044780859.43811"/>
    <n v="919073135530.96326"/>
    <n v="924307821463.72949"/>
    <n v="926651722570.2793"/>
    <n v="930057694501.05994"/>
    <n v="933022606364.40161"/>
    <n v="937786308895.79407"/>
    <n v="944927246977.77356"/>
    <n v="950882723243.17932"/>
    <n v="955324127087.43811"/>
    <n v="959931543252.03271"/>
    <n v="963703281471.68347"/>
    <n v="967946597843.47595"/>
    <n v="973169793567.12695"/>
    <n v="978638478369.00171"/>
    <n v="984405928764.14441"/>
    <n v="990118698835.41882"/>
    <n v="995495816944.89319"/>
    <n v="1001186549120.1519"/>
    <n v="1007372068804.3691"/>
    <n v="1013604704269.8497"/>
    <n v="1019588746551.5616"/>
    <n v="1025303660157.4026"/>
    <n v="1030999098271.5845"/>
    <n v="1037039115640.3342"/>
    <n v="1043306878947.1449"/>
    <n v="1049274743540.3268"/>
    <n v="1055252307703.4155"/>
    <n v="1061239807899.7931"/>
    <n v="1067237479638.614"/>
    <n v="1073245557492.3944"/>
    <n v="1079264275114.4611"/>
    <n v="1085293865256.2604"/>
    <n v="1091334559784.5353"/>
    <n v="1097386589698.3597"/>
    <n v="1103450185146.0469"/>
    <n v="1109525575441.9197"/>
    <n v="1115612989082.9495"/>
    <n v="1121712653765.272"/>
    <n v="1127824796400.5618"/>
    <n v="1133949643132.292"/>
    <n v="1140087419351.8618"/>
    <n v="1146238349714.5969"/>
    <n v="1152402658155.634"/>
    <n v="1158580567905.6741"/>
    <n v="1164772301506.6196"/>
    <m/>
  </r>
  <r>
    <x v="0"/>
    <x v="0"/>
    <x v="5"/>
    <s v="ON"/>
    <n v="176"/>
    <x v="3"/>
    <s v="All"/>
    <s v="CHP Plant"/>
    <s v="Diesel"/>
    <s v="CHP (Thermal)"/>
    <s v="Per Archetype Plant"/>
    <s v="All"/>
    <s v="RPP"/>
    <s v="Energy Index"/>
    <n v="203603026318.0766"/>
    <n v="219630314795.2211"/>
    <n v="222219629498.81555"/>
    <n v="209067665061.29834"/>
    <n v="219791999703.2135"/>
    <n v="228308514107.69037"/>
    <n v="234999056207.578"/>
    <n v="236104033687.89105"/>
    <n v="238119697152.34851"/>
    <n v="239167985295.69473"/>
    <n v="240530193851.02603"/>
    <n v="241140141072.54071"/>
    <n v="242026468191.85953"/>
    <n v="242798019409.62531"/>
    <n v="244037665192.89905"/>
    <n v="245895932732.40414"/>
    <n v="247445710660.63239"/>
    <n v="248601485504.05905"/>
    <n v="249800461297.06628"/>
    <n v="250781970815.93118"/>
    <n v="251886197877.28201"/>
    <n v="253245416365.7095"/>
    <n v="254668517831.43341"/>
    <n v="256169366281.86954"/>
    <n v="257655985415.41092"/>
    <n v="259055258721.55219"/>
    <n v="260536142991.36349"/>
    <n v="262145784513.55475"/>
    <n v="263767686851.61005"/>
    <n v="265324898439.14542"/>
    <n v="266812075379.05054"/>
    <n v="268294184262.97327"/>
    <n v="269865962100.21832"/>
    <n v="271497005664.052"/>
    <n v="273050007374.24146"/>
    <n v="274605533178.0022"/>
    <n v="276163644609.57825"/>
    <n v="277724402954.89752"/>
    <n v="279287869256.14917"/>
    <n v="280854104316.32397"/>
    <n v="282423168703.71881"/>
    <n v="283995122756.40643"/>
    <n v="285570026586.66852"/>
    <n v="287147940085.39532"/>
    <n v="288728922926.45013"/>
    <n v="290313034570.99902"/>
    <n v="291900334271.80841"/>
    <n v="293490881077.50708"/>
    <n v="295084733836.8161"/>
    <n v="296681951202.7467"/>
    <n v="298282591636.76355"/>
    <n v="299886713412.9184"/>
    <n v="301494374621.9494"/>
    <n v="303105633175.35089"/>
    <m/>
  </r>
  <r>
    <x v="0"/>
    <x v="0"/>
    <x v="7"/>
    <s v="ON"/>
    <n v="177"/>
    <x v="3"/>
    <s v="All"/>
    <s v="CHP Plant"/>
    <s v="Coal"/>
    <s v="CHP (Thermal)"/>
    <s v="Per Archetype Plant"/>
    <s v="All"/>
    <s v="Other"/>
    <s v="Energy Index"/>
    <n v="403128732985.07458"/>
    <n v="422641188124.18915"/>
    <n v="363864154842.24329"/>
    <n v="325117514395.60425"/>
    <n v="340678687062.92761"/>
    <n v="347818803943.26868"/>
    <n v="348973529824.84698"/>
    <n v="349085187384.8974"/>
    <n v="349074289126.72278"/>
    <n v="349651147140.9151"/>
    <n v="353002970793.82489"/>
    <n v="354583476002.89771"/>
    <n v="356627745408.70654"/>
    <n v="358482601547.90741"/>
    <n v="360618462999.97333"/>
    <n v="363349634430.04089"/>
    <n v="365461409521.15326"/>
    <n v="367003664906.64172"/>
    <n v="368487398430.9342"/>
    <n v="369642928949.38092"/>
    <n v="370963108159.11169"/>
    <n v="372586802190.42804"/>
    <n v="374553681573.29993"/>
    <n v="376861287684.82507"/>
    <n v="379222373539.65088"/>
    <n v="381376747697.52557"/>
    <n v="384003454530.60791"/>
    <n v="387076822185.79443"/>
    <n v="390137574908.24707"/>
    <n v="393010628999.24127"/>
    <n v="395766447889.30591"/>
    <n v="398483134550.04773"/>
    <n v="401398243330.73346"/>
    <n v="404324632726.69806"/>
    <n v="407193786794.18842"/>
    <n v="410073804386.22998"/>
    <n v="412964807031.84894"/>
    <n v="415866916459.30359"/>
    <n v="418780254602.26489"/>
    <n v="421704943605.9939"/>
    <n v="424641105833.51563"/>
    <n v="427588863871.78894"/>
    <n v="430548340537.87579"/>
    <n v="433519658885.10547"/>
    <n v="436502942209.23859"/>
    <n v="439498314054.62738"/>
    <n v="442505898220.37524"/>
    <n v="445525818766.49506"/>
    <n v="448558200020.06488"/>
    <n v="451603166581.38489"/>
    <n v="454660843330.13043"/>
    <n v="457731355431.50842"/>
    <n v="460814828342.41058"/>
    <n v="463911387817.56854"/>
    <m/>
  </r>
  <r>
    <x v="0"/>
    <x v="0"/>
    <x v="7"/>
    <s v="ON"/>
    <n v="178"/>
    <x v="3"/>
    <s v="All"/>
    <s v="CHP Plant"/>
    <s v="Coke"/>
    <s v="CHP (Thermal)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ON"/>
    <n v="179"/>
    <x v="3"/>
    <s v="All"/>
    <s v="CHP Plant"/>
    <s v="Biomass"/>
    <s v="CHP (Thermal)"/>
    <s v="Per Archetype Plant"/>
    <s v="All"/>
    <s v="Biofuels &amp; Emerging Energy"/>
    <s v="Energy Index"/>
    <n v="19050846201325.098"/>
    <n v="17012043827953.045"/>
    <n v="17210712604300.678"/>
    <n v="15768982760917.936"/>
    <n v="16554362606517.139"/>
    <n v="17091512406737.846"/>
    <n v="17300343008501.609"/>
    <n v="17428364465760.348"/>
    <n v="17706506527030.445"/>
    <n v="17985799704760.926"/>
    <n v="18346140087656.402"/>
    <n v="18551988648206.148"/>
    <n v="18748100820215.582"/>
    <n v="18914553942747.703"/>
    <n v="19071608032420.598"/>
    <n v="19247848464848.98"/>
    <n v="19350480377881.758"/>
    <n v="19397692723616.703"/>
    <n v="19423957595869.004"/>
    <n v="19416436280330.676"/>
    <n v="19429630208837.328"/>
    <n v="19465318261070.813"/>
    <n v="19517261591198.535"/>
    <n v="19568510546048.277"/>
    <n v="19607034767658.227"/>
    <n v="19620153818391.59"/>
    <n v="19639607040688.219"/>
    <n v="19658929369227.977"/>
    <n v="19661455505592.246"/>
    <n v="19645122915049.676"/>
    <n v="19609357286286.109"/>
    <n v="19563846882385.57"/>
    <n v="19519316832411.609"/>
    <n v="19468145751178.48"/>
    <n v="19428301372002.914"/>
    <n v="19388089551910.586"/>
    <n v="19347521277111.813"/>
    <n v="19306607312828.125"/>
    <n v="19265358207455.129"/>
    <n v="19223784296648.539"/>
    <n v="19181895707334.82"/>
    <n v="19139702361647.707"/>
    <n v="19097213980792.031"/>
    <n v="19054440088836.156"/>
    <n v="19011390016434.332"/>
    <n v="18968072904480.191"/>
    <n v="18924497707692.707"/>
    <n v="18880673198135.859"/>
    <n v="18836607968673.09"/>
    <n v="18792310436357.961"/>
    <n v="18747788845761.867"/>
    <n v="18703051272240.336"/>
    <n v="18658105625138.645"/>
    <n v="18612959650938.199"/>
    <m/>
  </r>
  <r>
    <x v="0"/>
    <x v="0"/>
    <x v="0"/>
    <s v="ON"/>
    <n v="180"/>
    <x v="3"/>
    <s v="All"/>
    <s v="Engine/Turbine"/>
    <s v="Natural Gas"/>
    <s v="Machine Drives"/>
    <s v="Per unit"/>
    <s v="All"/>
    <s v="Natural Gas"/>
    <s v="Energy Index"/>
    <n v="5151527085504.6787"/>
    <n v="5259767637617.457"/>
    <n v="5230374797663.6758"/>
    <n v="4648098447537.9531"/>
    <n v="4883522801388.334"/>
    <n v="5005875652699.2979"/>
    <n v="5008059770921.6729"/>
    <n v="5009744178998.5156"/>
    <n v="5026493241765.8271"/>
    <n v="5043291534894.3027"/>
    <n v="5085336787123.4775"/>
    <n v="5094684002557.3008"/>
    <n v="5105477191125.1797"/>
    <n v="5113371408792.0908"/>
    <n v="5127556332616.2344"/>
    <n v="5151460660075.6621"/>
    <n v="5167503939407.5576"/>
    <n v="5177957041659.4346"/>
    <n v="5188356667667.7588"/>
    <n v="5195346258373.5176"/>
    <n v="5208324725530.7949"/>
    <n v="5228051103766.46"/>
    <n v="5253561776025.749"/>
    <n v="5284259575341.8721"/>
    <n v="5317499183891.9424"/>
    <n v="5349113837784.8389"/>
    <n v="5386801298823.0898"/>
    <n v="5431022751416.3223"/>
    <n v="5476915841647.6875"/>
    <n v="5522033940891.1689"/>
    <n v="5565900591727.7695"/>
    <n v="5610726776070.0723"/>
    <n v="5658819725037.3477"/>
    <n v="5709003898202.9404"/>
    <n v="5756170530670.6553"/>
    <n v="5803592445047.1357"/>
    <n v="5851272068969.9697"/>
    <n v="5899211842372.4971"/>
    <n v="5947414217613.7754"/>
    <n v="5995881659609.2031"/>
    <n v="6044616645961.835"/>
    <n v="6093621667094.3887"/>
    <n v="6142899226381.9209"/>
    <n v="6192451840285.2188"/>
    <n v="6242282038484.9023"/>
    <n v="6292392364016.2002"/>
    <n v="6342785373404.499"/>
    <n v="6393463636801.5576"/>
    <n v="6444429738122.4961"/>
    <n v="6495686275183.4902"/>
    <n v="6547235859840.2217"/>
    <n v="6599081118127.084"/>
    <n v="6651224690397.125"/>
    <n v="6703669231462.7686"/>
    <m/>
  </r>
  <r>
    <x v="0"/>
    <x v="0"/>
    <x v="0"/>
    <s v="ON"/>
    <n v="181"/>
    <x v="3"/>
    <s v="Oil &amp; Gas"/>
    <s v="Pipeline Compression"/>
    <s v="Natural Gas"/>
    <s v="Machine Drives"/>
    <s v="Per unit"/>
    <s v="All"/>
    <s v="Natural Gas"/>
    <s v="Energy Index"/>
    <n v="18335236710358.148"/>
    <n v="18720484834207.082"/>
    <n v="18615870286094.023"/>
    <n v="16543441172707.623"/>
    <n v="17381359945837.195"/>
    <n v="17816836349967.176"/>
    <n v="17824610030265.457"/>
    <n v="17830605149827.703"/>
    <n v="17890218158828.359"/>
    <n v="17950006387780.359"/>
    <n v="18099653208882.75"/>
    <n v="18132921675633.918"/>
    <n v="18171336627931.93"/>
    <n v="18199433607170.027"/>
    <n v="18249920371913.223"/>
    <n v="18335000289983.297"/>
    <n v="18392101285334.445"/>
    <n v="18429305807598.344"/>
    <n v="18466319998030.992"/>
    <n v="18491197242772.5"/>
    <n v="18537390005329.43"/>
    <n v="18607599830180.527"/>
    <n v="18698397026186.844"/>
    <n v="18807656165779.051"/>
    <n v="18925962074067.891"/>
    <n v="19038484468499.891"/>
    <n v="19172621105593.984"/>
    <n v="19330013425873.977"/>
    <n v="19493355413365.336"/>
    <n v="19653939064740.938"/>
    <n v="19810068580014.738"/>
    <n v="19969613252321.895"/>
    <n v="20140784943507.477"/>
    <n v="20319399687996.313"/>
    <n v="20487274447610.684"/>
    <n v="20656057802705.07"/>
    <n v="20825758393690.199"/>
    <n v="20996384904739.621"/>
    <n v="21167946064252.34"/>
    <n v="21340450645317.68"/>
    <n v="21513907466182.676"/>
    <n v="21688325390721.93"/>
    <n v="21863713328909.793"/>
    <n v="22040080237295.164"/>
    <n v="22217435119478.75"/>
    <n v="22395787026592.809"/>
    <n v="22575145057783.52"/>
    <n v="22755518360695.879"/>
    <n v="22936916131961.203"/>
    <n v="23119347617687.246"/>
    <n v="23302822113950.953"/>
    <n v="23487348967293.926"/>
    <n v="23672937575220.504"/>
    <n v="23859597386698.613"/>
    <m/>
  </r>
  <r>
    <x v="0"/>
    <x v="0"/>
    <x v="0"/>
    <s v="ON"/>
    <n v="182"/>
    <x v="3"/>
    <s v="Oil &amp; Gas"/>
    <s v="LNG Compression"/>
    <s v="Natural Gas"/>
    <s v="Machine Drives"/>
    <s v="Per unit"/>
    <s v="All"/>
    <s v="Natural Gas"/>
    <s v="LNG"/>
    <n v="589151432609.8964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2"/>
    <s v="ON"/>
    <n v="183"/>
    <x v="3"/>
    <s v="All"/>
    <s v="Engine/Turbine"/>
    <s v="Heavy Fuel Oil"/>
    <s v="Machine Driv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ON"/>
    <n v="184"/>
    <x v="3"/>
    <s v="All"/>
    <s v="Engine/Turbine"/>
    <s v="Diesel"/>
    <s v="Machine Drives"/>
    <s v="Per unit"/>
    <s v="All"/>
    <s v="RPP"/>
    <s v="Energy Index"/>
    <n v="1221349963979.9133"/>
    <n v="1317492583066.8979"/>
    <n v="1333025060541.114"/>
    <n v="1254130598201.7761"/>
    <n v="1318462479537.1211"/>
    <n v="1369550347675.6445"/>
    <n v="1409684787229.2983"/>
    <n v="1416313196591.3015"/>
    <n v="1428404522266.7107"/>
    <n v="1434692870280.3416"/>
    <n v="1442864327257.5469"/>
    <n v="1446523207140.1221"/>
    <n v="1451840002351.0308"/>
    <n v="1456468293339.9609"/>
    <n v="1463904535129.3337"/>
    <n v="1475051692583.1426"/>
    <n v="1484348318723.9614"/>
    <n v="1491281445352.3582"/>
    <n v="1498473720772.2456"/>
    <n v="1504361485002.4238"/>
    <n v="1510985392839.135"/>
    <n v="1519138913353.5515"/>
    <n v="1527675647582.572"/>
    <n v="1536678761308.4744"/>
    <n v="1545596517876.4248"/>
    <n v="1553990314535.3398"/>
    <n v="1562873669475.0984"/>
    <n v="1572529398325.0105"/>
    <n v="1582258675919.677"/>
    <n v="1591599894224.4294"/>
    <n v="1600520996895.7979"/>
    <n v="1609411697907.115"/>
    <n v="1618840294522.8875"/>
    <n v="1628624407431.0417"/>
    <n v="1637940372017.1353"/>
    <n v="1647271477839.8208"/>
    <n v="1656618094023.5071"/>
    <n v="1665980588203.0339"/>
    <n v="1675359326551.1289"/>
    <n v="1684754673805.644"/>
    <n v="1694166993296.5786"/>
    <n v="1703596646972.8887"/>
    <n v="1713043995429.082"/>
    <n v="1722509397931.6101"/>
    <n v="1731993212445.0476"/>
    <n v="1741495795658.0662"/>
    <n v="1751017503009.2148"/>
    <n v="1760558688712.4841"/>
    <n v="1770119705782.6833"/>
    <n v="1779700906060.6199"/>
    <n v="1789302640238.0732"/>
    <n v="1798925257882.594"/>
    <n v="1808569107462.0913"/>
    <n v="1818234536369.2476"/>
    <m/>
  </r>
  <r>
    <x v="0"/>
    <x v="0"/>
    <x v="5"/>
    <s v="ON"/>
    <n v="185"/>
    <x v="3"/>
    <s v="Agriculture"/>
    <s v="Irrigation Pump"/>
    <s v="Diesel"/>
    <s v="Machine Drives"/>
    <s v="Per unit"/>
    <s v="All"/>
    <s v="RPP"/>
    <s v="Energy Index"/>
    <n v="1712610537300.0002"/>
    <n v="1847424364121.137"/>
    <n v="1869204431568.8279"/>
    <n v="1758576444896.8684"/>
    <n v="1848784379648.2031"/>
    <n v="1920421194551.8691"/>
    <n v="1976698810399.3677"/>
    <n v="1985993348454.5481"/>
    <n v="2002948138131.8274"/>
    <n v="2011765832804.0896"/>
    <n v="2023224074697.8813"/>
    <n v="2028354656780.3447"/>
    <n v="2035810013370.5208"/>
    <n v="2042299930389.4749"/>
    <n v="2052727233309.9998"/>
    <n v="2068358084318.6047"/>
    <n v="2081394069384.0342"/>
    <n v="2091115890377.5317"/>
    <n v="2101201096939.5598"/>
    <n v="2109457082004.5474"/>
    <n v="2118745307897.0586"/>
    <n v="2130178398789.0244"/>
    <n v="2142148842499.6121"/>
    <n v="2154773256377.8801"/>
    <n v="2167277980099.8025"/>
    <n v="2179047992815.2146"/>
    <n v="2191504477627.1768"/>
    <n v="2205044006395.6426"/>
    <n v="2218686667238.4414"/>
    <n v="2231785180663.5439"/>
    <n v="2244294596383.7803"/>
    <n v="2256761382059.4839"/>
    <n v="2269982419757.3965"/>
    <n v="2283701972186.1167"/>
    <n v="2296765074151.8032"/>
    <n v="2309849407576.2041"/>
    <n v="2322955490055.7241"/>
    <n v="2336083837098.0557"/>
    <n v="2349234962160.6768"/>
    <n v="2362409376689.0415"/>
    <n v="2375607590154.4771"/>
    <n v="2388830110091.7715"/>
    <n v="2402077442136.4692"/>
    <n v="2415350090061.8779"/>
    <n v="2428648555815.7759"/>
    <n v="2441973339556.8374"/>
    <n v="2455324939690.7793"/>
    <n v="2468703852906.2085"/>
    <n v="2482110574210.208"/>
    <n v="2495545596963.6416"/>
    <n v="2509009412916.1768"/>
    <n v="2522502512241.0522"/>
    <n v="2536025383569.5645"/>
    <n v="2549578514025.2939"/>
    <m/>
  </r>
  <r>
    <x v="0"/>
    <x v="0"/>
    <x v="5"/>
    <s v="ON"/>
    <n v="186"/>
    <x v="3"/>
    <s v="All"/>
    <s v="Forklift"/>
    <s v="Diesel"/>
    <s v="Materials handling"/>
    <s v="Per unit"/>
    <s v="All"/>
    <s v="RPP"/>
    <s v="Energy Index"/>
    <n v="17780185771469.879"/>
    <n v="19179812150752.566"/>
    <n v="19405931070904.496"/>
    <n v="18257400151754.5"/>
    <n v="19193931723297.906"/>
    <n v="19937659412298.145"/>
    <n v="20521929123800.367"/>
    <n v="20618424275314.289"/>
    <n v="20794447547163.059"/>
    <n v="20885992148772.305"/>
    <n v="21004950700672.398"/>
    <n v="21058215993951.395"/>
    <n v="21135616910434.637"/>
    <n v="21202994710421.988"/>
    <n v="21311250136267.148"/>
    <n v="21473528382632.09"/>
    <n v="21608866938088.402"/>
    <n v="21709798106930.723"/>
    <n v="21814501915713.316"/>
    <n v="21900214893056.887"/>
    <n v="21996644512202.281"/>
    <n v="22115341948410.824"/>
    <n v="22239618138651.203"/>
    <n v="22370683794924.352"/>
    <n v="22500506837556.801"/>
    <n v="22622702169218.441"/>
    <n v="22752024399341.672"/>
    <n v="22892590705292.945"/>
    <n v="23034227720200.336"/>
    <n v="23170215440091.156"/>
    <n v="23300087194675.242"/>
    <n v="23429516367542.859"/>
    <n v="23566776124645.078"/>
    <n v="23709211421854.355"/>
    <n v="23844831502802.668"/>
    <n v="23980672007059.09"/>
    <n v="24116738308268.156"/>
    <n v="24253035758389.527"/>
    <n v="24389569688097.719"/>
    <n v="24526345407178.59"/>
    <n v="24663368204922.738"/>
    <n v="24800643350515.797"/>
    <n v="24938176093425.582"/>
    <n v="25075971663786.328"/>
    <n v="25214035272779.773"/>
    <n v="25352372113013.305"/>
    <n v="25490987358895.262"/>
    <n v="25629886167007.078"/>
    <n v="25769073676472.738"/>
    <n v="25908555009325.32"/>
    <n v="26048335270870.566"/>
    <n v="26188419550047.91"/>
    <n v="26328812919788.406"/>
    <n v="26469520437370.156"/>
    <m/>
  </r>
  <r>
    <x v="0"/>
    <x v="0"/>
    <x v="5"/>
    <s v="ON"/>
    <n v="187"/>
    <x v="3"/>
    <s v="All"/>
    <s v="Boom Lifts"/>
    <s v="Diesel"/>
    <s v="Materials handling"/>
    <s v="Per unit"/>
    <s v="All"/>
    <s v="RPP"/>
    <s v="Energy Index"/>
    <n v="57510649058.647026"/>
    <n v="62037790818.960442"/>
    <n v="62769180582.235268"/>
    <n v="59054216100.242668"/>
    <n v="62083461083.149467"/>
    <n v="64489074987.697289"/>
    <n v="66378916340.632912"/>
    <n v="66691033371.686829"/>
    <n v="67260386962.4515"/>
    <n v="67556491262.149582"/>
    <n v="67941266968.027145"/>
    <n v="68113555470.979095"/>
    <n v="68363911513.480515"/>
    <n v="68581847425.918167"/>
    <n v="68932003486.405762"/>
    <n v="69456898298.895401"/>
    <n v="69894655714.19989"/>
    <n v="70221121202.523636"/>
    <n v="70559789430.144821"/>
    <n v="70837031131.842209"/>
    <n v="71148936196.097977"/>
    <n v="71532867313.899033"/>
    <n v="71934843111.85321"/>
    <n v="72358779681.383392"/>
    <n v="72778696972.491837"/>
    <n v="73173942158.685211"/>
    <n v="73592239553.757019"/>
    <n v="74046906315.676117"/>
    <n v="74505036324.144531"/>
    <n v="74944893485.112747"/>
    <n v="75364968336.777176"/>
    <n v="75783611641.994186"/>
    <n v="76227583252.979691"/>
    <n v="76688295334.206131"/>
    <n v="77126963353.819229"/>
    <n v="77566344340.534012"/>
    <n v="78006455675.596634"/>
    <n v="78447314670.112671"/>
    <n v="78888938566.34021"/>
    <n v="79331344538.972153"/>
    <n v="79774549696.408829"/>
    <n v="80218571082.020279"/>
    <n v="80663425675.39859"/>
    <n v="81109130393.600616"/>
    <n v="81555702092.380798"/>
    <n v="82003157567.414063"/>
    <n v="82451513555.509918"/>
    <n v="82900786735.816101"/>
    <n v="83350993731.013596"/>
    <n v="83802151108.502228"/>
    <n v="84254275381.576691"/>
    <n v="84707383010.594193"/>
    <n v="85161490404.13237"/>
    <n v="85616613920.138733"/>
    <m/>
  </r>
  <r>
    <x v="0"/>
    <x v="0"/>
    <x v="5"/>
    <s v="ON"/>
    <n v="188"/>
    <x v="3"/>
    <s v="All"/>
    <s v="Scissor Lifts"/>
    <s v="Diesel"/>
    <s v="Materials handling"/>
    <s v="Per unit"/>
    <s v="All"/>
    <s v="RPP"/>
    <s v="Energy Index"/>
    <n v="57510649058.647026"/>
    <n v="62037790818.960442"/>
    <n v="62769180582.235268"/>
    <n v="59054216100.242668"/>
    <n v="62083461083.149467"/>
    <n v="64489074987.697289"/>
    <n v="66378916340.632912"/>
    <n v="66691033371.686829"/>
    <n v="67260386962.4515"/>
    <n v="67556491262.149582"/>
    <n v="67941266968.027145"/>
    <n v="68113555470.979095"/>
    <n v="68363911513.480515"/>
    <n v="68581847425.918167"/>
    <n v="68932003486.405762"/>
    <n v="69456898298.895401"/>
    <n v="69894655714.19989"/>
    <n v="70221121202.523636"/>
    <n v="70559789430.144821"/>
    <n v="70837031131.842209"/>
    <n v="71148936196.097977"/>
    <n v="71532867313.899033"/>
    <n v="71934843111.85321"/>
    <n v="72358779681.383392"/>
    <n v="72778696972.491837"/>
    <n v="73173942158.685211"/>
    <n v="73592239553.757019"/>
    <n v="74046906315.676117"/>
    <n v="74505036324.144531"/>
    <n v="74944893485.112747"/>
    <n v="75364968336.777176"/>
    <n v="75783611641.994186"/>
    <n v="76227583252.979691"/>
    <n v="76688295334.206131"/>
    <n v="77126963353.819229"/>
    <n v="77566344340.534012"/>
    <n v="78006455675.596634"/>
    <n v="78447314670.112671"/>
    <n v="78888938566.34021"/>
    <n v="79331344538.972153"/>
    <n v="79774549696.408829"/>
    <n v="80218571082.020279"/>
    <n v="80663425675.39859"/>
    <n v="81109130393.600616"/>
    <n v="81555702092.380798"/>
    <n v="82003157567.414063"/>
    <n v="82451513555.509918"/>
    <n v="82900786735.816101"/>
    <n v="83350993731.013596"/>
    <n v="83802151108.502228"/>
    <n v="84254275381.576691"/>
    <n v="84707383010.594193"/>
    <n v="85161490404.13237"/>
    <n v="85616613920.138733"/>
    <m/>
  </r>
  <r>
    <x v="0"/>
    <x v="0"/>
    <x v="5"/>
    <s v="ON"/>
    <n v="189"/>
    <x v="3"/>
    <s v="All"/>
    <s v="Rubber-tired Gantry Cranes (RTGs)"/>
    <s v="Diesel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ON"/>
    <n v="190"/>
    <x v="3"/>
    <s v="All"/>
    <s v="Personnel/Burden Carriers"/>
    <s v="Diesel"/>
    <s v="Materials handling"/>
    <s v="Per unit"/>
    <s v="All"/>
    <s v="RPP"/>
    <s v="Energy Index"/>
    <n v="119288928428.05347"/>
    <n v="128679152643.38043"/>
    <n v="130196205616.2191"/>
    <n v="122490604315.26239"/>
    <n v="128773882175.48116"/>
    <n v="133763620764.45975"/>
    <n v="137683540876.31277"/>
    <n v="138330935868.16202"/>
    <n v="139511892453.60626"/>
    <n v="140126073743.36887"/>
    <n v="140924177788.28192"/>
    <n v="141281539620.11682"/>
    <n v="141800829604.22095"/>
    <n v="142252873562.79578"/>
    <n v="142979169334.48074"/>
    <n v="144067909259.07248"/>
    <n v="144975908279.04279"/>
    <n v="145653064925.82599"/>
    <n v="146355532566.63394"/>
    <n v="146930588944.05936"/>
    <n v="147577544273.12219"/>
    <n v="148373896468.45157"/>
    <n v="149207677046.08105"/>
    <n v="150087008786.00195"/>
    <n v="150958003714.84821"/>
    <n v="151777823617.75479"/>
    <n v="152645458548.66086"/>
    <n v="153588531035.39063"/>
    <n v="154538787008.59662"/>
    <n v="155451141333.44168"/>
    <n v="156322463075.32507"/>
    <n v="157190815495.10019"/>
    <n v="158111704036.50632"/>
    <n v="159067315760.29886"/>
    <n v="159977203561.11191"/>
    <n v="160888570202.50415"/>
    <n v="161801451736.75916"/>
    <n v="162715884070.67456"/>
    <n v="163631902968.24399"/>
    <n v="164549544053.31711"/>
    <n v="165468842812.23904"/>
    <n v="166389834596.46869"/>
    <n v="167312554625.17642"/>
    <n v="168237037987.82166"/>
    <n v="169163319646.7099"/>
    <n v="170091434439.52945"/>
    <n v="171021417081.86957"/>
    <n v="171953302169.71713"/>
    <n v="172887124181.93536"/>
    <n v="173822917482.72302"/>
    <n v="174760716324.05356"/>
    <n v="175700554848.09723"/>
    <n v="176642467089.62286"/>
    <n v="177586486978.38193"/>
    <m/>
  </r>
  <r>
    <x v="0"/>
    <x v="0"/>
    <x v="5"/>
    <s v="ON"/>
    <n v="191"/>
    <x v="3"/>
    <s v="All"/>
    <s v="Industrial trucks (tugs and people movers)"/>
    <s v="Diesel"/>
    <s v="Materials handling"/>
    <s v="Per unit"/>
    <s v="All"/>
    <s v="RPP"/>
    <s v="Energy Index"/>
    <n v="562193365660.92505"/>
    <n v="606448283745.04028"/>
    <n v="613597959141.78491"/>
    <n v="577282452020.44434"/>
    <n v="606894731836.92102"/>
    <n v="630410727563.19629"/>
    <n v="648884806506.18689"/>
    <n v="651935895774.7041"/>
    <n v="657501592157.58972"/>
    <n v="660396149523.20361"/>
    <n v="664157511160.6156"/>
    <n v="665841711476.98596"/>
    <n v="668289058332.76379"/>
    <n v="670419483325.65125"/>
    <n v="673842421813.98816"/>
    <n v="678973512943.74744"/>
    <n v="683252795453.70642"/>
    <n v="686444147571.21936"/>
    <n v="689754787145.72009"/>
    <n v="692464953835.36865"/>
    <n v="695513971029.76379"/>
    <n v="699267076425.57361"/>
    <n v="703196576969.64929"/>
    <n v="707340754278.58325"/>
    <n v="711445641269.97754"/>
    <n v="715309346951.00256"/>
    <n v="719398398704.57971"/>
    <n v="723842977948.96948"/>
    <n v="728321412040.51453"/>
    <n v="732621220541.76465"/>
    <n v="736727647760.93774"/>
    <n v="740820080947.20471"/>
    <n v="745160110112.64343"/>
    <n v="749663785167.34888"/>
    <n v="753951969258.30933"/>
    <n v="758247122934.57397"/>
    <n v="762549416105.91431"/>
    <n v="766859017996.44629"/>
    <n v="771176097157.26855"/>
    <n v="775500821478.99927"/>
    <n v="779833358204.21545"/>
    <n v="784173873939.79297"/>
    <n v="788522534669.14807"/>
    <n v="792879505764.38708"/>
    <n v="797244951998.35535"/>
    <n v="801619037556.59399"/>
    <n v="806001926049.20679"/>
    <n v="810393780522.62708"/>
    <n v="814794763471.29919"/>
    <n v="819205036849.26868"/>
    <n v="823624762081.67773"/>
    <n v="828054100076.18079"/>
    <n v="832493211234.26208"/>
    <n v="836942255462.47314"/>
    <m/>
  </r>
  <r>
    <x v="0"/>
    <x v="0"/>
    <x v="5"/>
    <s v="ON"/>
    <n v="192"/>
    <x v="3"/>
    <s v="All"/>
    <s v="Sweeper"/>
    <s v="Diesel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ON"/>
    <n v="193"/>
    <x v="3"/>
    <s v="All"/>
    <s v="Forklift"/>
    <s v="Propane/LPG"/>
    <s v="Materials handling"/>
    <s v="Per unit"/>
    <s v="All"/>
    <s v="RPP"/>
    <s v="Energy Index"/>
    <n v="683875178228.67517"/>
    <n v="737708684351.05664"/>
    <n v="746405844144.96094"/>
    <n v="702230164704.35657"/>
    <n v="738251762208.34485"/>
    <n v="766857588514.43262"/>
    <n v="789330219465.69885"/>
    <n v="793041690188.66943"/>
    <n v="799812032633.63586"/>
    <n v="803333091499.16541"/>
    <n v="807908566802.29993"/>
    <n v="809957297473.77722"/>
    <n v="812934351045.39819"/>
    <n v="815525887802.50818"/>
    <n v="819689691240.53943"/>
    <n v="825931361945.32678"/>
    <n v="831136857541.5769"/>
    <n v="835018949774.36047"/>
    <n v="839046148185.71301"/>
    <n v="842342906634.17651"/>
    <n v="846051856800.79382"/>
    <n v="850617288871.40015"/>
    <n v="855397295269.67932"/>
    <n v="860438443331.65747"/>
    <n v="865431797032.20862"/>
    <n v="870131767847.6377"/>
    <n v="875105858912.33081"/>
    <n v="880512428268.29468"/>
    <n v="885960180055.5116"/>
    <n v="891190644313.45361"/>
    <n v="896185871610.54846"/>
    <n v="901164075989.31604"/>
    <n v="906443466320.6886"/>
    <n v="911921922255.68494"/>
    <n v="917138246101.90356"/>
    <n v="922363048038.90576"/>
    <n v="927596534751.93982"/>
    <n v="932838912092.19421"/>
    <n v="938090385092.17139"/>
    <n v="943351157980.93799"/>
    <n v="948621434199.25708"/>
    <n v="953901416414.59814"/>
    <n v="959191306536.02917"/>
    <n v="964491305728.99512"/>
    <n v="969801614429.97571"/>
    <n v="975122432361.02917"/>
    <n v="980453958544.22827"/>
    <n v="985796391315.97339"/>
    <n v="991149928341.20361"/>
    <n v="996514766627.49365"/>
    <n v="1001891102539.0394"/>
    <n v="1007279131810.5424"/>
    <n v="1012679049560.9781"/>
    <n v="1018091050307.2661"/>
    <m/>
  </r>
  <r>
    <x v="0"/>
    <x v="0"/>
    <x v="1"/>
    <s v="ON"/>
    <n v="194"/>
    <x v="3"/>
    <s v="All"/>
    <s v="Sweeper"/>
    <s v="Propane/LPG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ON"/>
    <n v="195"/>
    <x v="3"/>
    <s v="Mining"/>
    <s v="Blasthole Drill"/>
    <s v="Diesel"/>
    <s v="Mining Operations"/>
    <s v="Per unit"/>
    <s v="All"/>
    <s v="RPP"/>
    <s v="Energy Index"/>
    <n v="670037359426.85461"/>
    <n v="722781575680.4071"/>
    <n v="731302753474.74475"/>
    <n v="688020943364.40295"/>
    <n v="723313664671.27087"/>
    <n v="751340668622.48779"/>
    <n v="773358578880.55798"/>
    <n v="776994950139.49219"/>
    <n v="783628298619.82556"/>
    <n v="787078110895.1543"/>
    <n v="791561004101.15662"/>
    <n v="793568279892.11169"/>
    <n v="796485094506.09998"/>
    <n v="799024193015.40552"/>
    <n v="803103744298.45862"/>
    <n v="809219118405.58728"/>
    <n v="814319283808.36401"/>
    <n v="818122824149.51672"/>
    <n v="822068534529.61816"/>
    <n v="825298584977.12561"/>
    <n v="828932486681.70691"/>
    <n v="833405539874.18408"/>
    <n v="838088825606.88477"/>
    <n v="843027968952.71655"/>
    <n v="847920285028.38904"/>
    <n v="852525154651.98047"/>
    <n v="857398597860.09363"/>
    <n v="862695768411.32092"/>
    <n v="868033288091.11707"/>
    <n v="873157916929.15356"/>
    <n v="878052068690.22717"/>
    <n v="882929541981.88281"/>
    <n v="888102106902.54395"/>
    <n v="893469709449.44312"/>
    <n v="898580483998.81116"/>
    <n v="903699565089.698"/>
    <n v="908827155225.19543"/>
    <n v="913963456091.21204"/>
    <n v="919108668571.53625"/>
    <n v="924262992762.77771"/>
    <n v="929426627989.19287"/>
    <n v="934599772817.3927"/>
    <n v="939782625070.93176"/>
    <n v="944975381844.78845"/>
    <n v="950178239519.72607"/>
    <n v="955391393776.54285"/>
    <n v="960615039610.21472"/>
    <n v="965849371343.91992"/>
    <n v="971094582642.96155"/>
    <n v="976350866528.58008"/>
    <n v="981618415391.6554"/>
    <n v="986897421006.31042"/>
    <n v="992188074543.40137"/>
    <n v="997490566583.90991"/>
    <m/>
  </r>
  <r>
    <x v="0"/>
    <x v="0"/>
    <x v="5"/>
    <s v="ON"/>
    <n v="196"/>
    <x v="3"/>
    <s v="Mining"/>
    <s v="Continuous Miner"/>
    <s v="Diesel"/>
    <s v="Mining Operations"/>
    <s v="Per unit"/>
    <s v="All"/>
    <s v="RPP"/>
    <s v="Energy Index"/>
    <n v="670037359426.85461"/>
    <n v="722781575680.4071"/>
    <n v="731302753474.74475"/>
    <n v="688020943364.40295"/>
    <n v="723313664671.27087"/>
    <n v="751340668622.48779"/>
    <n v="773358578880.55798"/>
    <n v="776994950139.49219"/>
    <n v="783628298619.82556"/>
    <n v="787078110895.1543"/>
    <n v="791561004101.15662"/>
    <n v="793568279892.11169"/>
    <n v="796485094506.09998"/>
    <n v="799024193015.40552"/>
    <n v="803103744298.45862"/>
    <n v="809219118405.58728"/>
    <n v="814319283808.36401"/>
    <n v="818122824149.51672"/>
    <n v="822068534529.61816"/>
    <n v="825298584977.12561"/>
    <n v="828932486681.70691"/>
    <n v="833405539874.18408"/>
    <n v="838088825606.88477"/>
    <n v="843027968952.71655"/>
    <n v="847920285028.38904"/>
    <n v="852525154651.98047"/>
    <n v="857398597860.09363"/>
    <n v="862695768411.32092"/>
    <n v="868033288091.11707"/>
    <n v="873157916929.15356"/>
    <n v="878052068690.22717"/>
    <n v="882929541981.88281"/>
    <n v="888102106902.54395"/>
    <n v="893469709449.44312"/>
    <n v="898580483998.81116"/>
    <n v="903699565089.698"/>
    <n v="908827155225.19543"/>
    <n v="913963456091.21204"/>
    <n v="919108668571.53625"/>
    <n v="924262992762.77771"/>
    <n v="929426627989.19287"/>
    <n v="934599772817.3927"/>
    <n v="939782625070.93176"/>
    <n v="944975381844.78845"/>
    <n v="950178239519.72607"/>
    <n v="955391393776.54285"/>
    <n v="960615039610.21472"/>
    <n v="965849371343.91992"/>
    <n v="971094582642.96155"/>
    <n v="976350866528.58008"/>
    <n v="981618415391.6554"/>
    <n v="986897421006.31042"/>
    <n v="992188074543.40137"/>
    <n v="997490566583.90991"/>
    <m/>
  </r>
  <r>
    <x v="0"/>
    <x v="0"/>
    <x v="5"/>
    <s v="ON"/>
    <n v="197"/>
    <x v="3"/>
    <s v="Mining"/>
    <s v="Dozer"/>
    <s v="Diesel"/>
    <s v="Mining Operations"/>
    <s v="Per unit"/>
    <s v="All"/>
    <s v="RPP"/>
    <s v="Energy Index"/>
    <n v="670037359426.85461"/>
    <n v="722781575680.4071"/>
    <n v="731302753474.74475"/>
    <n v="688020943364.40295"/>
    <n v="723313664671.27087"/>
    <n v="751340668622.48779"/>
    <n v="773358578880.55798"/>
    <n v="776994950139.49219"/>
    <n v="783628298619.82556"/>
    <n v="787078110895.1543"/>
    <n v="791561004101.15662"/>
    <n v="793568279892.11169"/>
    <n v="796485094506.09998"/>
    <n v="799024193015.40552"/>
    <n v="803103744298.45862"/>
    <n v="809219118405.58728"/>
    <n v="814319283808.36401"/>
    <n v="818122824149.51672"/>
    <n v="822068534529.61816"/>
    <n v="825298584977.12561"/>
    <n v="828932486681.70691"/>
    <n v="833405539874.18408"/>
    <n v="838088825606.88477"/>
    <n v="843027968952.71655"/>
    <n v="847920285028.38904"/>
    <n v="852525154651.98047"/>
    <n v="857398597860.09363"/>
    <n v="862695768411.32092"/>
    <n v="868033288091.11707"/>
    <n v="873157916929.15356"/>
    <n v="878052068690.22717"/>
    <n v="882929541981.88281"/>
    <n v="888102106902.54395"/>
    <n v="893469709449.44312"/>
    <n v="898580483998.81116"/>
    <n v="903699565089.698"/>
    <n v="908827155225.19543"/>
    <n v="913963456091.21204"/>
    <n v="919108668571.53625"/>
    <n v="924262992762.77771"/>
    <n v="929426627989.19287"/>
    <n v="934599772817.3927"/>
    <n v="939782625070.93176"/>
    <n v="944975381844.78845"/>
    <n v="950178239519.72607"/>
    <n v="955391393776.54285"/>
    <n v="960615039610.21472"/>
    <n v="965849371343.91992"/>
    <n v="971094582642.96155"/>
    <n v="976350866528.58008"/>
    <n v="981618415391.6554"/>
    <n v="986897421006.31042"/>
    <n v="992188074543.40137"/>
    <n v="997490566583.90991"/>
    <m/>
  </r>
  <r>
    <x v="0"/>
    <x v="0"/>
    <x v="5"/>
    <s v="ON"/>
    <n v="198"/>
    <x v="3"/>
    <s v="Mining"/>
    <s v="Dragline"/>
    <s v="Diesel"/>
    <s v="Mining Operations"/>
    <s v="Per unit"/>
    <s v="All"/>
    <s v="RPP"/>
    <s v="Energy Index"/>
    <n v="670037359426.85461"/>
    <n v="722781575680.4071"/>
    <n v="731302753474.74475"/>
    <n v="688020943364.40295"/>
    <n v="723313664671.27087"/>
    <n v="751340668622.48779"/>
    <n v="773358578880.55798"/>
    <n v="776994950139.49219"/>
    <n v="783628298619.82556"/>
    <n v="787078110895.1543"/>
    <n v="791561004101.15662"/>
    <n v="793568279892.11169"/>
    <n v="796485094506.09998"/>
    <n v="799024193015.40552"/>
    <n v="803103744298.45862"/>
    <n v="809219118405.58728"/>
    <n v="814319283808.36401"/>
    <n v="818122824149.51672"/>
    <n v="822068534529.61816"/>
    <n v="825298584977.12561"/>
    <n v="828932486681.70691"/>
    <n v="833405539874.18408"/>
    <n v="838088825606.88477"/>
    <n v="843027968952.71655"/>
    <n v="847920285028.38904"/>
    <n v="852525154651.98047"/>
    <n v="857398597860.09363"/>
    <n v="862695768411.32092"/>
    <n v="868033288091.11707"/>
    <n v="873157916929.15356"/>
    <n v="878052068690.22717"/>
    <n v="882929541981.88281"/>
    <n v="888102106902.54395"/>
    <n v="893469709449.44312"/>
    <n v="898580483998.81116"/>
    <n v="903699565089.698"/>
    <n v="908827155225.19543"/>
    <n v="913963456091.21204"/>
    <n v="919108668571.53625"/>
    <n v="924262992762.77771"/>
    <n v="929426627989.19287"/>
    <n v="934599772817.3927"/>
    <n v="939782625070.93176"/>
    <n v="944975381844.78845"/>
    <n v="950178239519.72607"/>
    <n v="955391393776.54285"/>
    <n v="960615039610.21472"/>
    <n v="965849371343.91992"/>
    <n v="971094582642.96155"/>
    <n v="976350866528.58008"/>
    <n v="981618415391.6554"/>
    <n v="986897421006.31042"/>
    <n v="992188074543.40137"/>
    <n v="997490566583.90991"/>
    <m/>
  </r>
  <r>
    <x v="0"/>
    <x v="0"/>
    <x v="5"/>
    <s v="ON"/>
    <n v="199"/>
    <x v="3"/>
    <s v="Mining"/>
    <s v="Haul Truck"/>
    <s v="Diesel"/>
    <s v="Mining Operations"/>
    <s v="Per unit"/>
    <s v="All"/>
    <s v="RPP"/>
    <s v="Energy Index"/>
    <n v="670037359426.85461"/>
    <n v="722781575680.4071"/>
    <n v="731302753474.74475"/>
    <n v="688020943364.40295"/>
    <n v="723313664671.27087"/>
    <n v="751340668622.48779"/>
    <n v="773358578880.55798"/>
    <n v="776994950139.49219"/>
    <n v="783628298619.82556"/>
    <n v="787078110895.1543"/>
    <n v="791561004101.15662"/>
    <n v="793568279892.11169"/>
    <n v="796485094506.09998"/>
    <n v="799024193015.40552"/>
    <n v="803103744298.45862"/>
    <n v="809219118405.58728"/>
    <n v="814319283808.36401"/>
    <n v="818122824149.51672"/>
    <n v="822068534529.61816"/>
    <n v="825298584977.12561"/>
    <n v="828932486681.70691"/>
    <n v="833405539874.18408"/>
    <n v="838088825606.88477"/>
    <n v="843027968952.71655"/>
    <n v="847920285028.38904"/>
    <n v="852525154651.98047"/>
    <n v="857398597860.09363"/>
    <n v="862695768411.32092"/>
    <n v="868033288091.11707"/>
    <n v="873157916929.15356"/>
    <n v="878052068690.22717"/>
    <n v="882929541981.88281"/>
    <n v="888102106902.54395"/>
    <n v="893469709449.44312"/>
    <n v="898580483998.81116"/>
    <n v="903699565089.698"/>
    <n v="908827155225.19543"/>
    <n v="913963456091.21204"/>
    <n v="919108668571.53625"/>
    <n v="924262992762.77771"/>
    <n v="929426627989.19287"/>
    <n v="934599772817.3927"/>
    <n v="939782625070.93176"/>
    <n v="944975381844.78845"/>
    <n v="950178239519.72607"/>
    <n v="955391393776.54285"/>
    <n v="960615039610.21472"/>
    <n v="965849371343.91992"/>
    <n v="971094582642.96155"/>
    <n v="976350866528.58008"/>
    <n v="981618415391.6554"/>
    <n v="986897421006.31042"/>
    <n v="992188074543.40137"/>
    <n v="997490566583.90991"/>
    <m/>
  </r>
  <r>
    <x v="0"/>
    <x v="0"/>
    <x v="5"/>
    <s v="ON"/>
    <n v="200"/>
    <x v="3"/>
    <s v="Mining"/>
    <s v="Hydraulic Shovel"/>
    <s v="Diesel"/>
    <s v="Mining Operations"/>
    <s v="Per unit"/>
    <s v="All"/>
    <s v="RPP"/>
    <s v="Energy Index"/>
    <n v="670037359426.85461"/>
    <n v="722781575680.4071"/>
    <n v="731302753474.74475"/>
    <n v="688020943364.40295"/>
    <n v="723313664671.27087"/>
    <n v="751340668622.48779"/>
    <n v="773358578880.55798"/>
    <n v="776994950139.49219"/>
    <n v="783628298619.82556"/>
    <n v="787078110895.1543"/>
    <n v="791561004101.15662"/>
    <n v="793568279892.11169"/>
    <n v="796485094506.09998"/>
    <n v="799024193015.40552"/>
    <n v="803103744298.45862"/>
    <n v="809219118405.58728"/>
    <n v="814319283808.36401"/>
    <n v="818122824149.51672"/>
    <n v="822068534529.61816"/>
    <n v="825298584977.12561"/>
    <n v="828932486681.70691"/>
    <n v="833405539874.18408"/>
    <n v="838088825606.88477"/>
    <n v="843027968952.71655"/>
    <n v="847920285028.38904"/>
    <n v="852525154651.98047"/>
    <n v="857398597860.09363"/>
    <n v="862695768411.32092"/>
    <n v="868033288091.11707"/>
    <n v="873157916929.15356"/>
    <n v="878052068690.22717"/>
    <n v="882929541981.88281"/>
    <n v="888102106902.54395"/>
    <n v="893469709449.44312"/>
    <n v="898580483998.81116"/>
    <n v="903699565089.698"/>
    <n v="908827155225.19543"/>
    <n v="913963456091.21204"/>
    <n v="919108668571.53625"/>
    <n v="924262992762.77771"/>
    <n v="929426627989.19287"/>
    <n v="934599772817.3927"/>
    <n v="939782625070.93176"/>
    <n v="944975381844.78845"/>
    <n v="950178239519.72607"/>
    <n v="955391393776.54285"/>
    <n v="960615039610.21472"/>
    <n v="965849371343.91992"/>
    <n v="971094582642.96155"/>
    <n v="976350866528.58008"/>
    <n v="981618415391.6554"/>
    <n v="986897421006.31042"/>
    <n v="992188074543.40137"/>
    <n v="997490566583.90991"/>
    <m/>
  </r>
  <r>
    <x v="0"/>
    <x v="0"/>
    <x v="5"/>
    <s v="ON"/>
    <n v="201"/>
    <x v="3"/>
    <s v="Mining"/>
    <s v="Load Haul Dump Machine"/>
    <s v="Diesel"/>
    <s v="Mining Operations"/>
    <s v="Per unit"/>
    <s v="All"/>
    <s v="RPP"/>
    <s v="Energy Index"/>
    <n v="670037359426.85461"/>
    <n v="722781575680.4071"/>
    <n v="731302753474.74475"/>
    <n v="688020943364.40295"/>
    <n v="723313664671.27087"/>
    <n v="751340668622.48779"/>
    <n v="773358578880.55798"/>
    <n v="776994950139.49219"/>
    <n v="783628298619.82556"/>
    <n v="787078110895.1543"/>
    <n v="791561004101.15662"/>
    <n v="793568279892.11169"/>
    <n v="796485094506.09998"/>
    <n v="799024193015.40552"/>
    <n v="803103744298.45862"/>
    <n v="809219118405.58728"/>
    <n v="814319283808.36401"/>
    <n v="818122824149.51672"/>
    <n v="822068534529.61816"/>
    <n v="825298584977.12561"/>
    <n v="828932486681.70691"/>
    <n v="833405539874.18408"/>
    <n v="838088825606.88477"/>
    <n v="843027968952.71655"/>
    <n v="847920285028.38904"/>
    <n v="852525154651.98047"/>
    <n v="857398597860.09363"/>
    <n v="862695768411.32092"/>
    <n v="868033288091.11707"/>
    <n v="873157916929.15356"/>
    <n v="878052068690.22717"/>
    <n v="882929541981.88281"/>
    <n v="888102106902.54395"/>
    <n v="893469709449.44312"/>
    <n v="898580483998.81116"/>
    <n v="903699565089.698"/>
    <n v="908827155225.19543"/>
    <n v="913963456091.21204"/>
    <n v="919108668571.53625"/>
    <n v="924262992762.77771"/>
    <n v="929426627989.19287"/>
    <n v="934599772817.3927"/>
    <n v="939782625070.93176"/>
    <n v="944975381844.78845"/>
    <n v="950178239519.72607"/>
    <n v="955391393776.54285"/>
    <n v="960615039610.21472"/>
    <n v="965849371343.91992"/>
    <n v="971094582642.96155"/>
    <n v="976350866528.58008"/>
    <n v="981618415391.6554"/>
    <n v="986897421006.31042"/>
    <n v="992188074543.40137"/>
    <n v="997490566583.90991"/>
    <m/>
  </r>
  <r>
    <x v="0"/>
    <x v="0"/>
    <x v="5"/>
    <s v="ON"/>
    <n v="202"/>
    <x v="3"/>
    <s v="Mining"/>
    <s v="Loader"/>
    <s v="Diesel"/>
    <s v="Mining Operations"/>
    <s v="Per unit"/>
    <s v="All"/>
    <s v="RPP"/>
    <s v="Energy Index"/>
    <n v="670037359426.85461"/>
    <n v="722781575680.4071"/>
    <n v="731302753474.74475"/>
    <n v="688020943364.40295"/>
    <n v="723313664671.27087"/>
    <n v="751340668622.48779"/>
    <n v="773358578880.55798"/>
    <n v="776994950139.49219"/>
    <n v="783628298619.82556"/>
    <n v="787078110895.1543"/>
    <n v="791561004101.15662"/>
    <n v="793568279892.11169"/>
    <n v="796485094506.09998"/>
    <n v="799024193015.40552"/>
    <n v="803103744298.45862"/>
    <n v="809219118405.58728"/>
    <n v="814319283808.36401"/>
    <n v="818122824149.51672"/>
    <n v="822068534529.61816"/>
    <n v="825298584977.12561"/>
    <n v="828932486681.70691"/>
    <n v="833405539874.18408"/>
    <n v="838088825606.88477"/>
    <n v="843027968952.71655"/>
    <n v="847920285028.38904"/>
    <n v="852525154651.98047"/>
    <n v="857398597860.09363"/>
    <n v="862695768411.32092"/>
    <n v="868033288091.11707"/>
    <n v="873157916929.15356"/>
    <n v="878052068690.22717"/>
    <n v="882929541981.88281"/>
    <n v="888102106902.54395"/>
    <n v="893469709449.44312"/>
    <n v="898580483998.81116"/>
    <n v="903699565089.698"/>
    <n v="908827155225.19543"/>
    <n v="913963456091.21204"/>
    <n v="919108668571.53625"/>
    <n v="924262992762.77771"/>
    <n v="929426627989.19287"/>
    <n v="934599772817.3927"/>
    <n v="939782625070.93176"/>
    <n v="944975381844.78845"/>
    <n v="950178239519.72607"/>
    <n v="955391393776.54285"/>
    <n v="960615039610.21472"/>
    <n v="965849371343.91992"/>
    <n v="971094582642.96155"/>
    <n v="976350866528.58008"/>
    <n v="981618415391.6554"/>
    <n v="986897421006.31042"/>
    <n v="992188074543.40137"/>
    <n v="997490566583.90991"/>
    <m/>
  </r>
  <r>
    <x v="0"/>
    <x v="0"/>
    <x v="5"/>
    <s v="ON"/>
    <n v="203"/>
    <x v="3"/>
    <s v="Mining"/>
    <s v="People Mover"/>
    <s v="Diesel"/>
    <s v="Mining Operations"/>
    <s v="Per unit"/>
    <s v="All"/>
    <s v="RPP"/>
    <s v="Energy Index"/>
    <n v="670037359426.85461"/>
    <n v="722781575680.4071"/>
    <n v="731302753474.74475"/>
    <n v="688020943364.40295"/>
    <n v="723313664671.27087"/>
    <n v="751340668622.48779"/>
    <n v="773358578880.55798"/>
    <n v="776994950139.49219"/>
    <n v="783628298619.82556"/>
    <n v="787078110895.1543"/>
    <n v="791561004101.15662"/>
    <n v="793568279892.11169"/>
    <n v="796485094506.09998"/>
    <n v="799024193015.40552"/>
    <n v="803103744298.45862"/>
    <n v="809219118405.58728"/>
    <n v="814319283808.36401"/>
    <n v="818122824149.51672"/>
    <n v="822068534529.61816"/>
    <n v="825298584977.12561"/>
    <n v="828932486681.70691"/>
    <n v="833405539874.18408"/>
    <n v="838088825606.88477"/>
    <n v="843027968952.71655"/>
    <n v="847920285028.38904"/>
    <n v="852525154651.98047"/>
    <n v="857398597860.09363"/>
    <n v="862695768411.32092"/>
    <n v="868033288091.11707"/>
    <n v="873157916929.15356"/>
    <n v="878052068690.22717"/>
    <n v="882929541981.88281"/>
    <n v="888102106902.54395"/>
    <n v="893469709449.44312"/>
    <n v="898580483998.81116"/>
    <n v="903699565089.698"/>
    <n v="908827155225.19543"/>
    <n v="913963456091.21204"/>
    <n v="919108668571.53625"/>
    <n v="924262992762.77771"/>
    <n v="929426627989.19287"/>
    <n v="934599772817.3927"/>
    <n v="939782625070.93176"/>
    <n v="944975381844.78845"/>
    <n v="950178239519.72607"/>
    <n v="955391393776.54285"/>
    <n v="960615039610.21472"/>
    <n v="965849371343.91992"/>
    <n v="971094582642.96155"/>
    <n v="976350866528.58008"/>
    <n v="981618415391.6554"/>
    <n v="986897421006.31042"/>
    <n v="992188074543.40137"/>
    <n v="997490566583.90991"/>
    <m/>
  </r>
  <r>
    <x v="0"/>
    <x v="0"/>
    <x v="5"/>
    <s v="ON"/>
    <n v="204"/>
    <x v="3"/>
    <s v="Mining"/>
    <s v="Scoop"/>
    <s v="Diesel"/>
    <s v="Mining Operations"/>
    <s v="Per unit"/>
    <s v="All"/>
    <s v="RPP"/>
    <s v="Energy Index"/>
    <n v="670037359426.85461"/>
    <n v="722781575680.4071"/>
    <n v="731302753474.74475"/>
    <n v="688020943364.40295"/>
    <n v="723313664671.27087"/>
    <n v="751340668622.48779"/>
    <n v="773358578880.55798"/>
    <n v="776994950139.49219"/>
    <n v="783628298619.82556"/>
    <n v="787078110895.1543"/>
    <n v="791561004101.15662"/>
    <n v="793568279892.11169"/>
    <n v="796485094506.09998"/>
    <n v="799024193015.40552"/>
    <n v="803103744298.45862"/>
    <n v="809219118405.58728"/>
    <n v="814319283808.36401"/>
    <n v="818122824149.51672"/>
    <n v="822068534529.61816"/>
    <n v="825298584977.12561"/>
    <n v="828932486681.70691"/>
    <n v="833405539874.18408"/>
    <n v="838088825606.88477"/>
    <n v="843027968952.71655"/>
    <n v="847920285028.38904"/>
    <n v="852525154651.98047"/>
    <n v="857398597860.09363"/>
    <n v="862695768411.32092"/>
    <n v="868033288091.11707"/>
    <n v="873157916929.15356"/>
    <n v="878052068690.22717"/>
    <n v="882929541981.88281"/>
    <n v="888102106902.54395"/>
    <n v="893469709449.44312"/>
    <n v="898580483998.81116"/>
    <n v="903699565089.698"/>
    <n v="908827155225.19543"/>
    <n v="913963456091.21204"/>
    <n v="919108668571.53625"/>
    <n v="924262992762.77771"/>
    <n v="929426627989.19287"/>
    <n v="934599772817.3927"/>
    <n v="939782625070.93176"/>
    <n v="944975381844.78845"/>
    <n v="950178239519.72607"/>
    <n v="955391393776.54285"/>
    <n v="960615039610.21472"/>
    <n v="965849371343.91992"/>
    <n v="971094582642.96155"/>
    <n v="976350866528.58008"/>
    <n v="981618415391.6554"/>
    <n v="986897421006.31042"/>
    <n v="992188074543.40137"/>
    <n v="997490566583.90991"/>
    <m/>
  </r>
  <r>
    <x v="0"/>
    <x v="0"/>
    <x v="5"/>
    <s v="ON"/>
    <n v="205"/>
    <x v="3"/>
    <s v="Mining"/>
    <s v="Underground Mining Shuttle Car"/>
    <s v="Diesel"/>
    <s v="Mining Operations"/>
    <s v="Per unit"/>
    <s v="All"/>
    <s v="RPP"/>
    <s v="Energy Index"/>
    <n v="670037359426.85461"/>
    <n v="722781575680.4071"/>
    <n v="731302753474.74475"/>
    <n v="688020943364.40295"/>
    <n v="723313664671.27087"/>
    <n v="751340668622.48779"/>
    <n v="773358578880.55798"/>
    <n v="776994950139.49219"/>
    <n v="783628298619.82556"/>
    <n v="787078110895.1543"/>
    <n v="791561004101.15662"/>
    <n v="793568279892.11169"/>
    <n v="796485094506.09998"/>
    <n v="799024193015.40552"/>
    <n v="803103744298.45862"/>
    <n v="809219118405.58728"/>
    <n v="814319283808.36401"/>
    <n v="818122824149.51672"/>
    <n v="822068534529.61816"/>
    <n v="825298584977.12561"/>
    <n v="828932486681.70691"/>
    <n v="833405539874.18408"/>
    <n v="838088825606.88477"/>
    <n v="843027968952.71655"/>
    <n v="847920285028.38904"/>
    <n v="852525154651.98047"/>
    <n v="857398597860.09363"/>
    <n v="862695768411.32092"/>
    <n v="868033288091.11707"/>
    <n v="873157916929.15356"/>
    <n v="878052068690.22717"/>
    <n v="882929541981.88281"/>
    <n v="888102106902.54395"/>
    <n v="893469709449.44312"/>
    <n v="898580483998.81116"/>
    <n v="903699565089.698"/>
    <n v="908827155225.19543"/>
    <n v="913963456091.21204"/>
    <n v="919108668571.53625"/>
    <n v="924262992762.77771"/>
    <n v="929426627989.19287"/>
    <n v="934599772817.3927"/>
    <n v="939782625070.93176"/>
    <n v="944975381844.78845"/>
    <n v="950178239519.72607"/>
    <n v="955391393776.54285"/>
    <n v="960615039610.21472"/>
    <n v="965849371343.91992"/>
    <n v="971094582642.96155"/>
    <n v="976350866528.58008"/>
    <n v="981618415391.6554"/>
    <n v="986897421006.31042"/>
    <n v="992188074543.40137"/>
    <n v="997490566583.90991"/>
    <m/>
  </r>
  <r>
    <x v="0"/>
    <x v="0"/>
    <x v="5"/>
    <s v="ON"/>
    <n v="206"/>
    <x v="3"/>
    <s v="Agriculture"/>
    <s v="Tractor"/>
    <s v="Diesel"/>
    <s v="Motive Energy"/>
    <s v="Per unit"/>
    <s v="All"/>
    <s v="RPP"/>
    <s v="Energy Index"/>
    <n v="17665413246000"/>
    <n v="19056004924727.293"/>
    <n v="19280664229110.527"/>
    <n v="18139547169178.055"/>
    <n v="19070033354299.191"/>
    <n v="19808960221405.574"/>
    <n v="20389458425050.313"/>
    <n v="20485330692620.434"/>
    <n v="20660217720128.941"/>
    <n v="20751171393991.156"/>
    <n v="20869362058895.961"/>
    <n v="20922283520433.93"/>
    <n v="20999184807792.219"/>
    <n v="21066127678675.648"/>
    <n v="21173684307062.797"/>
    <n v="21334915034329.598"/>
    <n v="21469379968553.668"/>
    <n v="21569659618604.477"/>
    <n v="21673687555902.102"/>
    <n v="21758847249101.082"/>
    <n v="21854654407319.371"/>
    <n v="21972585642055.363"/>
    <n v="22096059619518.383"/>
    <n v="22226279236466.281"/>
    <n v="22355264260944.223"/>
    <n v="22476670811937.551"/>
    <n v="22605158256691.191"/>
    <n v="22744817195861.41"/>
    <n v="22885539932475.551"/>
    <n v="23020649840725.621"/>
    <n v="23149683262715.641"/>
    <n v="23278276959889.672"/>
    <n v="23414650694248.906"/>
    <n v="23556166560188.629"/>
    <n v="23690911202635.066"/>
    <n v="23825874845539.473"/>
    <n v="23961062827859.086"/>
    <n v="24096480467006.23"/>
    <n v="24232133059245.492"/>
    <n v="24368025880087.637"/>
    <n v="24504164184680.465"/>
    <n v="24640553208196.598"/>
    <n v="24777198166218.113"/>
    <n v="24914104255118.305"/>
    <n v="25051276652440.324"/>
    <n v="25188720517272.859"/>
    <n v="25326440990623.02"/>
    <n v="25464443195786.102"/>
    <n v="25602732238712.633"/>
    <n v="25741313208372.543"/>
    <n v="25880191177116.441"/>
    <n v="26019371201034.219"/>
    <n v="26158858320310.773"/>
    <n v="26298657559579.07"/>
    <m/>
  </r>
  <r>
    <x v="0"/>
    <x v="0"/>
    <x v="4"/>
    <s v="ON"/>
    <n v="207"/>
    <x v="3"/>
    <s v="Agriculture"/>
    <s v="Tractor"/>
    <s v="Gasoline"/>
    <s v="Motive Energy"/>
    <s v="Per unit"/>
    <s v="All"/>
    <s v="RPP"/>
    <s v="Energy Index"/>
    <n v="8618499981000"/>
    <n v="9296933833058.5508"/>
    <n v="9406539319417.4277"/>
    <n v="8849817706263.3359"/>
    <n v="9303777942410.2656"/>
    <n v="9664281322740.6855"/>
    <n v="9947491440014.084"/>
    <n v="9994265049254.084"/>
    <n v="10079587924086.945"/>
    <n v="10123961878182.293"/>
    <n v="10181624058458.039"/>
    <n v="10207443076043.873"/>
    <n v="10244961232817.611"/>
    <n v="10277620934767.555"/>
    <n v="10330095042607.686"/>
    <n v="10408755360401.279"/>
    <n v="10474357337378.395"/>
    <n v="10523281194976.42"/>
    <n v="10574033745349.17"/>
    <n v="10615580965558.33"/>
    <n v="10662322809623.084"/>
    <n v="10719858420603.574"/>
    <n v="10780098192954.215"/>
    <n v="10843628989011.049"/>
    <n v="10906557459210.525"/>
    <n v="10965788587452.953"/>
    <n v="11028474301324.873"/>
    <n v="11096610299493.926"/>
    <n v="11165265297027.588"/>
    <n v="11231181940214.512"/>
    <n v="11294134022313.195"/>
    <n v="11356871574003.477"/>
    <n v="11423404805387.129"/>
    <n v="11492446750284.109"/>
    <n v="11558185189696.355"/>
    <n v="11624030473789.594"/>
    <n v="11689985207303.502"/>
    <n v="11756051984466.555"/>
    <n v="11822233389189.789"/>
    <n v="11888531995258.98"/>
    <n v="11954950366525.35"/>
    <n v="12021491057094.734"/>
    <n v="12088156611515.254"/>
    <n v="12154949564963.557"/>
    <n v="12221872443429.545"/>
    <n v="12288927763899.674"/>
    <n v="12356118034538.852"/>
    <n v="12423445754870.857"/>
    <n v="12490913415957.396"/>
    <n v="12558523500575.789"/>
    <n v="12626278483395.201"/>
    <n v="12694180831151.635"/>
    <n v="12762233002821.434"/>
    <n v="12830437449793.566"/>
    <m/>
  </r>
  <r>
    <x v="0"/>
    <x v="0"/>
    <x v="7"/>
    <s v="ON"/>
    <n v="208"/>
    <x v="3"/>
    <s v="Cement"/>
    <s v="Pyroprocessing Kiln"/>
    <s v="Coal"/>
    <s v="Clinker Production"/>
    <s v="Per Archetype Plant"/>
    <s v="All"/>
    <s v="Other"/>
    <s v="Energy Index"/>
    <n v="4311969213058.252"/>
    <n v="4520679480887.6523"/>
    <n v="3891985127920.1753"/>
    <n v="3477541038365.4595"/>
    <n v="3643987366722.4761"/>
    <n v="3720359903945.7358"/>
    <n v="3732711150690.2139"/>
    <n v="3733905468837.1187"/>
    <n v="3733788898248.4204"/>
    <n v="3739959120795.1611"/>
    <n v="3775811093667.2671"/>
    <n v="3792716586243.1392"/>
    <n v="3814582620638.0908"/>
    <n v="3834422641734.2358"/>
    <n v="3857268368349.8252"/>
    <n v="3886481684490.3838"/>
    <n v="3909069777158.3335"/>
    <n v="3925566139726.3311"/>
    <n v="3941436537328.0034"/>
    <n v="3953796390676.5767"/>
    <n v="3967917369019.9614"/>
    <n v="3985284820411.0332"/>
    <n v="4006323071100.688"/>
    <n v="4031005823022.3413"/>
    <n v="4056260608112.9727"/>
    <n v="4079304351418.9302"/>
    <n v="4107400287206.2715"/>
    <n v="4140273822693.1694"/>
    <n v="4173012425596.1997"/>
    <n v="4203743355381.541"/>
    <n v="4233220307130.2598"/>
    <n v="4262278690431.0557"/>
    <n v="4293459448056.4326"/>
    <n v="4324760866061.0049"/>
    <n v="4355450080186.0552"/>
    <n v="4386255493379.9829"/>
    <n v="4417178405548.6865"/>
    <n v="4448220118729.1123"/>
    <n v="4479381937155.3438"/>
    <n v="4510665167324.6914"/>
    <n v="4542071118063.7227"/>
    <n v="4573601100594.2666"/>
    <n v="4605256428599.3867"/>
    <n v="4637038418289.3242"/>
    <n v="4668948388467.4326"/>
    <n v="4700987660596.0605"/>
    <n v="4733157558862.4453"/>
    <n v="4765459410244.5762"/>
    <n v="4797894544577.0439"/>
    <n v="4830464294616.8887"/>
    <n v="4863169996109.4277"/>
    <n v="4896012987854.0889"/>
    <n v="4928994611770.2422"/>
    <n v="4962116212963.0283"/>
    <m/>
  </r>
  <r>
    <x v="0"/>
    <x v="0"/>
    <x v="8"/>
    <s v="ON"/>
    <n v="209"/>
    <x v="3"/>
    <s v="Cement"/>
    <s v="Pyroprocessing Kiln"/>
    <s v="Petroleum Coke"/>
    <s v="Clinker Production"/>
    <s v="Per Archetype Plant"/>
    <s v="All"/>
    <s v="Other"/>
    <s v="Energy Index"/>
    <n v="6288765795000"/>
    <n v="6593158040987.2852"/>
    <n v="5676242509568.7813"/>
    <n v="5071798997672.0283"/>
    <n v="5314551653072.4932"/>
    <n v="5425936724726.6475"/>
    <n v="5443950326914.959"/>
    <n v="5445692173096.9434"/>
    <n v="5445522161416.7383"/>
    <n v="5454521085709.1406"/>
    <n v="5506809181829.7188"/>
    <n v="5531464896702.8242"/>
    <n v="5563355284222.0195"/>
    <n v="5592290844722.6992"/>
    <n v="5625610058521.1064"/>
    <n v="5668216045304.8027"/>
    <n v="5701159514408.04"/>
    <n v="5725218536059.9971"/>
    <n v="5748364622838.2139"/>
    <n v="5766390777276.9639"/>
    <n v="5786985433966.2754"/>
    <n v="5812314889919.6582"/>
    <n v="5842998001228.3057"/>
    <n v="5878996413633.7783"/>
    <n v="5915829104404.6357"/>
    <n v="5949437114464.7275"/>
    <n v="5990413464533.0137"/>
    <n v="6038357676403.6963"/>
    <n v="6086105096651.7734"/>
    <n v="6130924438009.1602"/>
    <n v="6173914922574.0381"/>
    <n v="6216294948481.1426"/>
    <n v="6261770338570.3916"/>
    <n v="6307421705070.417"/>
    <n v="6352180206471.7207"/>
    <n v="6397108177712.3623"/>
    <n v="6442207514632.3525"/>
    <n v="6487480116179.71"/>
    <n v="6532927884506.8613"/>
    <n v="6578552725067.0225"/>
    <n v="6624356546710.499"/>
    <n v="6670341261780.9473"/>
    <n v="6716508786211.6035"/>
    <n v="6762861039621.4492"/>
    <n v="6809399945411.3691"/>
    <n v="6856127430860.252"/>
    <n v="6903045427221.0811"/>
    <n v="6950155869816.9912"/>
    <n v="6997460698137.3174"/>
    <n v="7044961855933.6201"/>
    <n v="7092661291315.6924"/>
    <n v="7140560956847.582"/>
    <n v="7188662809643.5928"/>
    <n v="7236968811464.2998"/>
    <m/>
  </r>
  <r>
    <x v="0"/>
    <x v="0"/>
    <x v="0"/>
    <s v="ON"/>
    <n v="210"/>
    <x v="3"/>
    <s v="Cement"/>
    <s v="Pyroprocessing Kiln"/>
    <s v="Natural Gas"/>
    <s v="Clinker Production"/>
    <s v="Per Archetype Plant"/>
    <s v="All"/>
    <s v="Natural Gas"/>
    <s v="Energy Index"/>
    <n v="643810648049.76257"/>
    <n v="657337980594.91687"/>
    <n v="653664618691.8197"/>
    <n v="580894795667.24243"/>
    <n v="610316888049.4397"/>
    <n v="625607901216.17542"/>
    <n v="625880860776.48157"/>
    <n v="626091369201.95093"/>
    <n v="628184578608.68994"/>
    <n v="630283940565.96362"/>
    <n v="635538534133.22803"/>
    <n v="636706699752.08752"/>
    <n v="638055575456.52893"/>
    <n v="639042153088.29187"/>
    <n v="640814909952.06848"/>
    <n v="643802346550.46094"/>
    <n v="645807350870.94189"/>
    <n v="647113724383.72949"/>
    <n v="648413414718.02551"/>
    <n v="649286936849.84912"/>
    <n v="650908917131.13904"/>
    <n v="653374215700.82202"/>
    <n v="656562404788.60779"/>
    <n v="660398853620.84326"/>
    <n v="664552964346.91455"/>
    <n v="668503996821.91138"/>
    <n v="673213976661.22131"/>
    <n v="678740540256.67639"/>
    <n v="684476016295.61609"/>
    <n v="690114638053.90088"/>
    <n v="695596860399.64966"/>
    <n v="701199000175.29419"/>
    <n v="707209402940.79041"/>
    <n v="713481155862.07324"/>
    <n v="719375792483.67017"/>
    <n v="725302332889.98767"/>
    <n v="731261080474.34998"/>
    <n v="737252340166.74023"/>
    <n v="743276418450.04114"/>
    <n v="749333623376.36133"/>
    <n v="755424264583.44531"/>
    <n v="761548653311.17175"/>
    <n v="767707102418.13354"/>
    <n v="773899926398.31006"/>
    <n v="780127441397.82471"/>
    <n v="786389965231.78979"/>
    <n v="792687817401.24597"/>
    <n v="799021319110.18652"/>
    <n v="805390793282.67615"/>
    <n v="811796564580.06079"/>
    <n v="818238959418.26929"/>
    <n v="824718305985.21106"/>
    <n v="831234934258.26514"/>
    <n v="837789176021.8678"/>
    <m/>
  </r>
  <r>
    <x v="0"/>
    <x v="0"/>
    <x v="7"/>
    <s v="ON"/>
    <n v="211"/>
    <x v="3"/>
    <s v="Iron &amp; Steel"/>
    <s v="Coking Oven"/>
    <s v="Coal"/>
    <s v="Coke Making"/>
    <s v="Per Archetype Plant"/>
    <s v="All"/>
    <s v="Other"/>
    <s v="Energy Index"/>
    <n v="10805113800000"/>
    <n v="11328108766730.227"/>
    <n v="9752700016440.709"/>
    <n v="8714168586806.498"/>
    <n v="9131256796537.5156"/>
    <n v="9322634312265.8301"/>
    <n v="9353584585807.1641"/>
    <n v="9356577358448.4043"/>
    <n v="9356285250964.7051"/>
    <n v="9371746854119.6973"/>
    <n v="9461586235547.6719"/>
    <n v="9503948729828.5156"/>
    <n v="9558741558422.1582"/>
    <n v="9608457517684.8184"/>
    <n v="9665705300247.2656"/>
    <n v="9738909256439.2988"/>
    <n v="9795511449020.5938"/>
    <n v="9836848728121.1699"/>
    <n v="9876617437883.291"/>
    <n v="9907589278215.1309"/>
    <n v="9942974219625.5527"/>
    <n v="9986494309733.8516"/>
    <n v="10039212843105.152"/>
    <n v="10101063920938.219"/>
    <n v="10164348423543.762"/>
    <n v="10222092404656.803"/>
    <n v="10292496382166.746"/>
    <n v="10374872269932.5"/>
    <n v="10456910037954.818"/>
    <n v="10533916894243.318"/>
    <n v="10607781479629.848"/>
    <n v="10680597198596.086"/>
    <n v="10758731252404.291"/>
    <n v="10837167662065.225"/>
    <n v="10914069985497.758"/>
    <n v="10991263485443.998"/>
    <n v="11068751419262.82"/>
    <n v="11146537049653.156"/>
    <n v="11224623644819.625"/>
    <n v="11303014478638.139"/>
    <n v="11381712830821.355"/>
    <n v="11460721987084.07"/>
    <n v="11540045239308.559"/>
    <n v="11619685885709.799"/>
    <n v="11699647231000.693"/>
    <n v="11779932586557.178"/>
    <n v="11860545270583.318"/>
    <n v="11941488608276.369"/>
    <n v="12022765931991.773"/>
    <n v="12104380581408.18"/>
    <n v="12186335903692.371"/>
    <n v="12268635253664.271"/>
    <n v="12351281993961.863"/>
    <n v="12434279495206.184"/>
    <m/>
  </r>
  <r>
    <x v="0"/>
    <x v="0"/>
    <x v="7"/>
    <s v="ON"/>
    <n v="212"/>
    <x v="3"/>
    <s v="Iron &amp; Steel"/>
    <s v="Blast Furnace"/>
    <s v="Coke"/>
    <s v="Ironmaking"/>
    <s v="Per Archetype Plant"/>
    <s v="All"/>
    <s v="Other"/>
    <s v="Energy Index"/>
    <n v="100527366654000"/>
    <n v="105393146668152.75"/>
    <n v="90736041152959.188"/>
    <n v="81073872688936.031"/>
    <n v="84954329680207.203"/>
    <n v="86734845651538.469"/>
    <n v="87022797222796.422"/>
    <n v="87050641034364.422"/>
    <n v="87047923358580.563"/>
    <n v="87191773231723.109"/>
    <n v="88027610466197.984"/>
    <n v="88421737735357.188"/>
    <n v="88931512909593.938"/>
    <n v="89394054494797.125"/>
    <n v="89926669785511.016"/>
    <n v="90607736276882.891"/>
    <n v="91134345202282.656"/>
    <n v="91518934193156.797"/>
    <n v="91888929710243.656"/>
    <n v="92177081932109.922"/>
    <n v="92506292252800.469"/>
    <n v="92911189427981.734"/>
    <n v="93401666014510.422"/>
    <n v="93977108910749.922"/>
    <n v="94565887938412.141"/>
    <n v="95103119703746.484"/>
    <n v="95758136077663.969"/>
    <n v="96524535323998.313"/>
    <n v="97287788811014.375"/>
    <n v="98004236283967.969"/>
    <n v="98691449060745.688"/>
    <n v="99368903515570"/>
    <n v="100095838078289.81"/>
    <n v="100825585664382.61"/>
    <n v="101541060596654.66"/>
    <n v="102259244543259.77"/>
    <n v="102980167809636.27"/>
    <n v="103703860750904.66"/>
    <n v="104430353773408.7"/>
    <n v="105159677336256"/>
    <n v="105891861952857.41"/>
    <n v="106626938192465.84"/>
    <n v="107364936681714.41"/>
    <n v="108105888106153.75"/>
    <n v="108849823211789.08"/>
    <n v="109596772806616.44"/>
    <n v="110346767762158.59"/>
    <n v="111099839015000.72"/>
    <n v="111856017568325.58"/>
    <n v="112615334493448.63"/>
    <n v="113377820931352.67"/>
    <n v="114143508094222.8"/>
    <n v="114912427266980.98"/>
    <n v="115684609808820.89"/>
    <m/>
  </r>
  <r>
    <x v="0"/>
    <x v="0"/>
    <x v="0"/>
    <s v="ON"/>
    <n v="213"/>
    <x v="3"/>
    <s v="Iron &amp; Steel"/>
    <s v="Basic Oxygen Furnace"/>
    <s v="Natural Gas"/>
    <s v="Steelmaking"/>
    <s v="Per Archetype Plant"/>
    <s v="All"/>
    <s v="Natural Gas"/>
    <s v="Energy Index"/>
    <n v="40443659985152.336"/>
    <n v="41293435986247.648"/>
    <n v="41062678386538.313"/>
    <n v="36491337436367.766"/>
    <n v="38339609290773.867"/>
    <n v="39300178270515.477"/>
    <n v="39317325367538.742"/>
    <n v="39330549335190.539"/>
    <n v="39462043043442.055"/>
    <n v="39593923249901.734"/>
    <n v="39924012533510.766"/>
    <n v="39997395745233.984"/>
    <n v="40082131017193.086"/>
    <n v="40144107019623.063"/>
    <n v="40255470160403.828"/>
    <n v="40443138491734.766"/>
    <n v="40569091228384.789"/>
    <n v="40651156547317.977"/>
    <n v="40732802034427.406"/>
    <n v="40787675982530"/>
    <n v="40889567461333.32"/>
    <n v="41044435507421.359"/>
    <n v="41244714946454.203"/>
    <n v="41485717534080.516"/>
    <n v="41746675382874.766"/>
    <n v="41994876021514.586"/>
    <n v="42290753114779.516"/>
    <n v="42637927333811.117"/>
    <n v="42998225262207.508"/>
    <n v="43352438883662.438"/>
    <n v="43696827621540.734"/>
    <n v="44048749474591.477"/>
    <n v="44426318075791.055"/>
    <n v="44820304480687.617"/>
    <n v="45190600747116.352"/>
    <n v="45562901183288.766"/>
    <n v="45937224848126.125"/>
    <n v="46313590897081.328"/>
    <n v="46692018583159.188"/>
    <n v="47072527257942.008"/>
    <n v="47455136372620.43"/>
    <n v="47839865479029.867"/>
    <n v="48226734230692.047"/>
    <n v="48615762383862.32"/>
    <n v="49006969798582.398"/>
    <n v="49400376439738.516"/>
    <n v="49796002378125.523"/>
    <n v="50193867791516.414"/>
    <n v="50593992965737.625"/>
    <n v="50996398295750.195"/>
    <n v="51401104286736.641"/>
    <n v="51808131555193.844"/>
    <n v="52217500830031.711"/>
    <n v="52629232953678.023"/>
    <m/>
  </r>
  <r>
    <x v="0"/>
    <x v="0"/>
    <x v="0"/>
    <s v="PE"/>
    <n v="1"/>
    <x v="0"/>
    <s v="All"/>
    <s v="Furnace"/>
    <s v="Natural Gas"/>
    <s v="Space heating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PE"/>
    <n v="2"/>
    <x v="0"/>
    <s v="All"/>
    <s v="Furnace"/>
    <s v="Propane/LPG"/>
    <s v="Space heating"/>
    <s v="Household"/>
    <s v="All"/>
    <s v="RPP"/>
    <s v="Energy Index"/>
    <n v="44874963462.463158"/>
    <n v="42147330037.718658"/>
    <n v="41920797770.239876"/>
    <n v="44360257494.178032"/>
    <n v="41801840520.759544"/>
    <n v="40927114063.631302"/>
    <n v="40029829625.168724"/>
    <n v="39729383071.45134"/>
    <n v="39360610989.429695"/>
    <n v="39077424216.418304"/>
    <n v="38765491045.9599"/>
    <n v="38527083577.289482"/>
    <n v="38337238337.521278"/>
    <n v="38153104106.430923"/>
    <n v="38000052955.18438"/>
    <n v="37866014196.106346"/>
    <n v="37829533671.605835"/>
    <n v="37732902440.613899"/>
    <n v="37671964273.172493"/>
    <n v="37558812523.568504"/>
    <n v="37471762460.60833"/>
    <n v="37396697199.719818"/>
    <n v="37310321876.719841"/>
    <n v="37183563159.263306"/>
    <n v="37140213711.568542"/>
    <n v="37062648799.645805"/>
    <n v="37003593737.009811"/>
    <n v="36977552152.279022"/>
    <n v="37000102309.038498"/>
    <n v="36989144892.197594"/>
    <n v="37053261543.562103"/>
    <n v="37061914349.664207"/>
    <n v="37156229233.274742"/>
    <n v="37229592617.170059"/>
    <n v="37280925482.294518"/>
    <n v="37334134861.867218"/>
    <n v="37389248860.22496"/>
    <n v="37446295730.137444"/>
    <n v="37505303876.296165"/>
    <n v="37566301858.813004"/>
    <n v="37629318396.729103"/>
    <n v="37694382371.534286"/>
    <n v="37761522830.697838"/>
    <n v="37830768991.21109"/>
    <n v="37902150243.142143"/>
    <n v="37975696153.203491"/>
    <n v="38051436468.333046"/>
    <n v="38129401119.288841"/>
    <n v="38209620224.258293"/>
    <n v="38292124092.482315"/>
    <n v="38376943227.894867"/>
    <n v="38464108332.778473"/>
    <n v="38553650311.436256"/>
    <n v="38645600273.88102"/>
    <m/>
  </r>
  <r>
    <x v="0"/>
    <x v="0"/>
    <x v="2"/>
    <s v="PE"/>
    <n v="3"/>
    <x v="0"/>
    <s v="All"/>
    <s v="Furnace"/>
    <s v="Heating Oil"/>
    <s v="Space heating"/>
    <s v="Household"/>
    <s v="All"/>
    <s v="RPP"/>
    <s v="Energy Index"/>
    <n v="2158706295252"/>
    <n v="2027493721673.8394"/>
    <n v="2016596406241.0767"/>
    <n v="2133946408486.4038"/>
    <n v="2010873977886.7034"/>
    <n v="1968795336169.1296"/>
    <n v="1925631544680.7856"/>
    <n v="1911178588803.9744"/>
    <n v="1893438839207.5383"/>
    <n v="1879816163611.5317"/>
    <n v="1864810645014.7368"/>
    <n v="1853342074040.0906"/>
    <n v="1844209584950.6221"/>
    <n v="1835351823447.1807"/>
    <n v="1827989310852.2046"/>
    <n v="1821541387763.1628"/>
    <n v="1819786495239.2007"/>
    <n v="1815138058102.6509"/>
    <n v="1812206632748.1343"/>
    <n v="1806763477470.8438"/>
    <n v="1802575941606.4104"/>
    <n v="1798964933624.8594"/>
    <n v="1794809856068.7415"/>
    <n v="1788712138761.8435"/>
    <n v="1786626817272.6648"/>
    <n v="1782895563791.0137"/>
    <n v="1780054725032.7725"/>
    <n v="1778801996817.323"/>
    <n v="1779886770187.5857"/>
    <n v="1779359664583.7239"/>
    <n v="1782443990636.6428"/>
    <n v="1782860233137.2036"/>
    <n v="1787397242580.2603"/>
    <n v="1790926381914.0066"/>
    <n v="1793395745018.6741"/>
    <n v="1795955377691.0464"/>
    <n v="1798606631887.8523"/>
    <n v="1801350866706.1714"/>
    <n v="1804189448551.2695"/>
    <n v="1807123751304.8958"/>
    <n v="1810155156494.0776"/>
    <n v="1813285053460.4238"/>
    <n v="1816514839529.9705"/>
    <n v="1819845920183.5967"/>
    <n v="1823279709228.0249"/>
    <n v="1826817628967.4421"/>
    <n v="1830461110375.7625"/>
    <n v="1834211593269.552"/>
    <n v="1838070526481.6514"/>
    <n v="1842039368035.5129"/>
    <n v="1846119585320.2815"/>
    <n v="1850312655266.6431"/>
    <n v="1854620064523.4678"/>
    <n v="1859043309635.271"/>
    <m/>
  </r>
  <r>
    <x v="0"/>
    <x v="0"/>
    <x v="3"/>
    <s v="PE"/>
    <n v="4"/>
    <x v="0"/>
    <s v="All"/>
    <s v="Furnace"/>
    <s v="Biomass"/>
    <s v="Space heating"/>
    <s v="Household"/>
    <s v="All"/>
    <s v="Biofuels &amp; Emerging Energy"/>
    <s v="Energy Index"/>
    <n v="1756331013769.1731"/>
    <n v="1554102042755.1797"/>
    <n v="1601439345316.7678"/>
    <n v="1734836867553.0454"/>
    <n v="1675800347914.3054"/>
    <n v="1673684819090.8176"/>
    <n v="1675244542838.6531"/>
    <n v="1709465190785.5967"/>
    <n v="1739245354808.6294"/>
    <n v="1780323012372.6223"/>
    <n v="1813064770772.9131"/>
    <n v="1849138927973.9639"/>
    <n v="1889999980622.8416"/>
    <n v="1925785566737.374"/>
    <n v="1964058378760.21"/>
    <n v="1998646375024.3638"/>
    <n v="2042755526394.7537"/>
    <n v="2076172134951.9302"/>
    <n v="2115197037835.7515"/>
    <n v="2144006762004.7913"/>
    <n v="2174066129223.8237"/>
    <n v="2205307985307.5527"/>
    <n v="2230949540948.3457"/>
    <n v="2252555204758.8857"/>
    <n v="2279998331167.2002"/>
    <n v="2301751456664.1948"/>
    <n v="2323122234554.6855"/>
    <n v="2348553948972.9004"/>
    <n v="2372557527656.6558"/>
    <n v="2393148502034.729"/>
    <n v="2420592262586.9727"/>
    <n v="2440106675990.7183"/>
    <n v="2468405419700.6226"/>
    <n v="2489946326850.9526"/>
    <n v="2514467122964.8877"/>
    <n v="2539352218506.6304"/>
    <n v="2564609028827.0088"/>
    <n v="2590245120653.3003"/>
    <n v="2616268215114.0938"/>
    <n v="2642686190823.1353"/>
    <n v="2669507087023.2925"/>
    <n v="2696739106791.7842"/>
    <n v="2724390620307.8662"/>
    <n v="2752470168184.1875"/>
    <n v="2780986464863.0298"/>
    <n v="2809948402078.6841"/>
    <n v="2839365052387.2563"/>
    <n v="2869245672765.1797"/>
    <n v="2899599708277.7847"/>
    <n v="2930436795819.25"/>
    <n v="2961766767925.3447"/>
    <n v="2993599656660.3345"/>
    <n v="3025945697579.5005"/>
    <n v="3058815333768.73"/>
    <m/>
  </r>
  <r>
    <x v="0"/>
    <x v="0"/>
    <x v="0"/>
    <s v="PE"/>
    <n v="5"/>
    <x v="0"/>
    <s v="All"/>
    <s v="Boiler"/>
    <s v="Natural Gas"/>
    <s v="Space heating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PE"/>
    <n v="6"/>
    <x v="0"/>
    <s v="All"/>
    <s v="Boiler"/>
    <s v="Propane/LPG"/>
    <s v="Space heating"/>
    <s v="Household"/>
    <s v="All"/>
    <s v="RPP"/>
    <s v="Energy Index"/>
    <n v="6061349075.3083706"/>
    <n v="5692922294.2885971"/>
    <n v="5662324137.898819"/>
    <n v="5991826733.579216"/>
    <n v="5646256349.5708799"/>
    <n v="5528105336.33391"/>
    <n v="5406907372.4422388"/>
    <n v="5366325468.8585663"/>
    <n v="5316514702.5449362"/>
    <n v="5278264111.2955866"/>
    <n v="5236130687.9247217"/>
    <n v="5203928524.8860636"/>
    <n v="5178285757.0767202"/>
    <n v="5153414386.3783197"/>
    <n v="5132741468.0625401"/>
    <n v="5114636590.7388458"/>
    <n v="5109709094.9508457"/>
    <n v="5096656925.6023674"/>
    <n v="5088425888.1513643"/>
    <n v="5073142260.0453405"/>
    <n v="5061384237.8004751"/>
    <n v="5051245026.2096958"/>
    <n v="5039578142.4108191"/>
    <n v="5022456594.5462713"/>
    <n v="5016601299.8691053"/>
    <n v="5006124455.5246525"/>
    <n v="4998147772.7224388"/>
    <n v="4994630284.9442139"/>
    <n v="4997676178.7182865"/>
    <n v="4996196138.9965401"/>
    <n v="5004856500.4870901"/>
    <n v="5006025251.9292984"/>
    <n v="5018764547.7069702"/>
    <n v="5028673883.4439745"/>
    <n v="5035607513.9262676"/>
    <n v="5042794608.8849173"/>
    <n v="5050238964.4276628"/>
    <n v="5057944396.7113571"/>
    <n v="5065914742.4132309"/>
    <n v="5074153859.2034531"/>
    <n v="5082665626.2190704"/>
    <n v="5091453944.5394001"/>
    <n v="5100522737.6629248"/>
    <n v="5109875951.9858007"/>
    <n v="5119517557.2820034"/>
    <n v="5129451547.185215"/>
    <n v="5139681939.6725121"/>
    <n v="5150212777.5499163"/>
    <n v="5161048128.9399052"/>
    <n v="5172192087.7709208"/>
    <n v="5183648774.26898"/>
    <n v="5195422335.4514265"/>
    <n v="5207516945.6229239"/>
    <n v="5219936806.8737383"/>
    <m/>
  </r>
  <r>
    <x v="0"/>
    <x v="0"/>
    <x v="2"/>
    <s v="PE"/>
    <n v="7"/>
    <x v="0"/>
    <s v="All"/>
    <s v="Boiler"/>
    <s v="Heating Oil"/>
    <s v="Space heating"/>
    <s v="Household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PE"/>
    <n v="8"/>
    <x v="0"/>
    <s v="All"/>
    <s v="Boiler"/>
    <s v="Biomass"/>
    <s v="Space heating"/>
    <s v="Household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PE"/>
    <n v="9"/>
    <x v="0"/>
    <s v="All"/>
    <s v="Fireplace"/>
    <s v="Natural Gas"/>
    <s v="Space heating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PE"/>
    <n v="10"/>
    <x v="0"/>
    <s v="All"/>
    <s v="Fireplace"/>
    <s v="Propane/LPG"/>
    <s v="Space heating"/>
    <s v="Household"/>
    <s v="All"/>
    <s v="RPP"/>
    <s v="Energy Index"/>
    <n v="2197360665.2284751"/>
    <n v="2063798564.3543541"/>
    <n v="2052706118.6885374"/>
    <n v="2172157421.3347149"/>
    <n v="2046881223.0076637"/>
    <n v="2004049109.922245"/>
    <n v="1960112416.0851903"/>
    <n v="1945400661.7303529"/>
    <n v="1927343259.4519851"/>
    <n v="1913476652.5978372"/>
    <n v="1898202441.1877565"/>
    <n v="1886528510.9261472"/>
    <n v="1877232493.054256"/>
    <n v="1868216122.1137321"/>
    <n v="1860721774.4069443"/>
    <n v="1854158393.0894201"/>
    <n v="1852372076.9924414"/>
    <n v="1847640403.7022362"/>
    <n v="1844656487.4644246"/>
    <n v="1839115865.598747"/>
    <n v="1834853346.6016154"/>
    <n v="1831177678.9492171"/>
    <n v="1826948199.4675162"/>
    <n v="1820741294.8101616"/>
    <n v="1818618632.9988928"/>
    <n v="1814820566.6984375"/>
    <n v="1811928859.1246254"/>
    <n v="1810653699.2240384"/>
    <n v="1811757896.8352396"/>
    <n v="1811221352.7380207"/>
    <n v="1814360907.5548706"/>
    <n v="1814784603.4045284"/>
    <n v="1819402853.7472782"/>
    <n v="1822995186.7900553"/>
    <n v="1825508766.9682839"/>
    <n v="1828114233.1051433"/>
    <n v="1830812961.36586"/>
    <n v="1833606335.1838677"/>
    <n v="1836495745.431648"/>
    <n v="1839482590.5920444"/>
    <n v="1842568276.930074"/>
    <n v="1845754218.665267"/>
    <n v="1849041838.1445515"/>
    <n v="1852432566.0157218"/>
    <n v="1855927841.4015"/>
    <n v="1859529112.0742311"/>
    <n v="1863237834.6312292"/>
    <n v="1867055474.6707988"/>
    <n v="1870983506.9689682"/>
    <n v="1875023415.656945"/>
    <n v="1879176694.3993361"/>
    <n v="1883444846.5731411"/>
    <n v="1887829385.447561"/>
    <n v="1892331834.3646364"/>
    <m/>
  </r>
  <r>
    <x v="0"/>
    <x v="0"/>
    <x v="3"/>
    <s v="PE"/>
    <n v="11"/>
    <x v="0"/>
    <s v="All"/>
    <s v="Fireplace"/>
    <s v="Biomass"/>
    <s v="Space heating"/>
    <s v="Household"/>
    <s v="All"/>
    <s v="Biofuels &amp; Emerging Energy"/>
    <s v="Energy Index"/>
    <n v="75767021452.826935"/>
    <n v="67042990125.544296"/>
    <n v="69085091751.368118"/>
    <n v="74839777428.380432"/>
    <n v="72292978895.016663"/>
    <n v="72201716304.709564"/>
    <n v="72269001811.676224"/>
    <n v="73745259161.115967"/>
    <n v="75029956811.338287"/>
    <n v="76802021267.003555"/>
    <n v="78214480246.358643"/>
    <n v="79770696825.760178"/>
    <n v="81533417080.860962"/>
    <n v="83077184884.074234"/>
    <n v="84728250057.359009"/>
    <n v="86220354583.448547"/>
    <n v="88123195785.901718"/>
    <n v="89564767378.946014"/>
    <n v="91248277281.585327"/>
    <n v="92491110763.459122"/>
    <n v="93787853064.931778"/>
    <n v="95135607196.450592"/>
    <n v="96241767869.517853"/>
    <n v="97173822693.239655"/>
    <n v="98357702002.441833"/>
    <n v="99296118231.088715"/>
    <n v="100218040223.12683"/>
    <n v="101315148477.09538"/>
    <n v="102350647848.69373"/>
    <n v="103238929604.92712"/>
    <n v="104422836270.70181"/>
    <n v="105264675859.82793"/>
    <n v="106485465964.28267"/>
    <n v="107414727226.18448"/>
    <n v="108472539034.23189"/>
    <n v="109546066491.74716"/>
    <n v="110635629492.32719"/>
    <n v="111741554459.85417"/>
    <n v="112864174478.98628"/>
    <n v="114003829428.19296"/>
    <n v="115160866115.38342"/>
    <n v="116335638416.17834"/>
    <n v="117528507414.87579"/>
    <n v="118739841548.1638"/>
    <n v="119970016751.63202"/>
    <n v="121219416609.13651"/>
    <n v="122488432505.0733"/>
    <n v="123777463779.6161"/>
    <n v="125086917886.97588"/>
    <n v="126417210556.74023"/>
    <n v="127768765958.35254"/>
    <n v="129142016868.79076"/>
    <n v="130537404843.50803"/>
    <n v="131955380390.69795"/>
    <m/>
  </r>
  <r>
    <x v="0"/>
    <x v="0"/>
    <x v="0"/>
    <s v="PE"/>
    <n v="12"/>
    <x v="0"/>
    <s v="All"/>
    <s v="Storage Water Heater"/>
    <s v="Natural Gas"/>
    <s v="Water heating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PE"/>
    <n v="13"/>
    <x v="0"/>
    <s v="All"/>
    <s v="Storage Water Heater"/>
    <s v="Propane/LPG"/>
    <s v="Water heating"/>
    <s v="Household"/>
    <s v="All"/>
    <s v="RPP"/>
    <s v="Energy Index"/>
    <n v="3623594906.6368361"/>
    <n v="3403342056.8859024"/>
    <n v="3385049871.0591292"/>
    <n v="3582033069.4521971"/>
    <n v="3375444227.9551516"/>
    <n v="3304811204.7683644"/>
    <n v="3232356653.9421077"/>
    <n v="3208095985.6815619"/>
    <n v="3178318119.9181442"/>
    <n v="3155451156.4905448"/>
    <n v="3130262958.8749719"/>
    <n v="3111011866.0044241"/>
    <n v="3095682109.9267678"/>
    <n v="3080813510.3684726"/>
    <n v="3068454829.0611153"/>
    <n v="3057631373.6817393"/>
    <n v="3054685618.7981262"/>
    <n v="3046882772.6356487"/>
    <n v="3041962094.9097462"/>
    <n v="3032825238.3664522"/>
    <n v="3025796059.0551701"/>
    <n v="3019734636.9161077"/>
    <n v="3012759941.9786143"/>
    <n v="3002524340.4871163"/>
    <n v="2999023928.9936638"/>
    <n v="2992760663.2862263"/>
    <n v="2987992043.8229947"/>
    <n v="2985889219.7422543"/>
    <n v="2987710115.5574856"/>
    <n v="2986825318.4057775"/>
    <n v="2992002654.5725112"/>
    <n v="2992701357.4059052"/>
    <n v="3000317161.5314517"/>
    <n v="3006241159.3178587"/>
    <n v="3010386221.3804421"/>
    <n v="3014682809.5429306"/>
    <n v="3019133193.1939521"/>
    <n v="3023739653.7078943"/>
    <n v="3028504484.726635"/>
    <n v="3033429992.4420462"/>
    <n v="3038518495.8793287"/>
    <n v="3043772327.1812038"/>
    <n v="3049193831.8930202"/>
    <n v="3054785369.2488079"/>
    <n v="3060549312.458323"/>
    <n v="3066488048.9951277"/>
    <n v="3072603980.8857484"/>
    <n v="3078899524.9999504"/>
    <n v="3085377113.3421764"/>
    <n v="3092039193.3441906"/>
    <n v="3098888228.1589675"/>
    <n v="3105926696.9558702"/>
    <n v="3113157095.2171626"/>
    <n v="3120581935.0358953"/>
    <m/>
  </r>
  <r>
    <x v="0"/>
    <x v="0"/>
    <x v="2"/>
    <s v="PE"/>
    <n v="14"/>
    <x v="0"/>
    <s v="All"/>
    <s v="Storage Water Heater"/>
    <s v="Heating Oil"/>
    <s v="Water heating"/>
    <s v="Household"/>
    <s v="All"/>
    <s v="RPP"/>
    <s v="Energy Index"/>
    <n v="880755155982"/>
    <n v="827220244371.83044"/>
    <n v="822774124594.03662"/>
    <n v="870653087915.44824"/>
    <n v="820439365905.95691"/>
    <n v="803271221850.88708"/>
    <n v="785660335187.56128"/>
    <n v="779763509187.80396"/>
    <n v="772525666801.71558"/>
    <n v="766967596305.58435"/>
    <n v="760845323951.36023"/>
    <n v="756166131121.89465"/>
    <n v="752440062934.57788"/>
    <n v="748826083982.56689"/>
    <n v="745822168654.54358"/>
    <n v="743191407110.67834"/>
    <n v="742475408532.23645"/>
    <n v="740578839747.36768"/>
    <n v="739382814145.8092"/>
    <n v="737161999259.67651"/>
    <n v="735453478831.6908"/>
    <n v="733980182577.8009"/>
    <n v="732284905184.52844"/>
    <n v="729797028084.44141"/>
    <n v="728946214030.89746"/>
    <n v="727423857446.55432"/>
    <n v="726264791301.64246"/>
    <n v="725753676456.03894"/>
    <n v="726196265492.36694"/>
    <n v="725981205676.50903"/>
    <n v="727239614974.62085"/>
    <n v="727409442490.90417"/>
    <n v="729260548622.61853"/>
    <n v="730700442354.90283"/>
    <n v="731707945919.05664"/>
    <n v="732752279591.7616"/>
    <n v="733833994973.23413"/>
    <n v="734953646576.96375"/>
    <n v="736111791898.18945"/>
    <n v="737308991482.56689"/>
    <n v="738545808995.03491"/>
    <n v="739822811288.89258"/>
    <n v="741140568475.09656"/>
    <n v="742499653991.79053"/>
    <n v="743900644674.07397"/>
    <n v="745344120824.02356"/>
    <n v="746830666280.97644"/>
    <n v="748360868492.08459"/>
    <n v="749935318583.15173"/>
    <n v="751554611429.76428"/>
    <n v="753219345728.72424"/>
    <n v="754930124069.79541"/>
    <n v="756687553007.77429"/>
    <n v="758492243134.89417"/>
    <m/>
  </r>
  <r>
    <x v="0"/>
    <x v="0"/>
    <x v="0"/>
    <s v="PE"/>
    <n v="15"/>
    <x v="0"/>
    <s v="All"/>
    <s v="Tankless Water Heater"/>
    <s v="Natural Gas"/>
    <s v="Water heating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PE"/>
    <n v="16"/>
    <x v="0"/>
    <s v="All"/>
    <s v="Tankless Water Heater"/>
    <s v="Propane/LPG"/>
    <s v="Water heating"/>
    <s v="Household"/>
    <s v="All"/>
    <s v="RPP"/>
    <s v="Energy Index"/>
    <n v="111751890.36316411"/>
    <n v="104959278.89534816"/>
    <n v="104395146.75649564"/>
    <n v="110470120.74155365"/>
    <n v="104098908.1308542"/>
    <n v="101920581.34031495"/>
    <n v="99686078.525053173"/>
    <n v="98937878.019907326"/>
    <n v="98019526.803564832"/>
    <n v="97314308.24140735"/>
    <n v="96537502.673758015"/>
    <n v="95943797.782546207"/>
    <n v="95471027.159829348"/>
    <n v="95012478.632605985"/>
    <n v="94631336.13901116"/>
    <n v="94297540.10770224"/>
    <n v="94206692.845446914"/>
    <n v="93966052.588647589"/>
    <n v="93814298.584155962"/>
    <n v="93532517.364952907"/>
    <n v="93315737.041551217"/>
    <n v="93128802.409015819"/>
    <n v="92913702.387061447"/>
    <n v="92598035.805903658"/>
    <n v="92490082.899598971"/>
    <n v="92296923.398968548"/>
    <n v="92149858.880674109"/>
    <n v="92085007.656357184"/>
    <n v="92141164.195581213"/>
    <n v="92113876.996863097"/>
    <n v="92273546.363496318"/>
    <n v="92295094.401962444"/>
    <n v="92529966.270809218"/>
    <n v="92712662.727834702"/>
    <n v="92840496.697442606"/>
    <n v="92973003.741315156"/>
    <n v="93110253.847537592"/>
    <n v="93252317.373836696"/>
    <n v="93399265.056269437"/>
    <n v="93551168.017935306"/>
    <n v="93708097.777714536"/>
    <n v="93870126.259032458"/>
    <n v="94037325.798652247"/>
    <n v="94209769.155496866"/>
    <n v="94387529.519501537"/>
    <n v="94570680.520498127"/>
    <n v="94759296.237132847"/>
    <n v="94953451.205818281"/>
    <n v="95153220.429721415"/>
    <n v="95358679.387788758"/>
    <n v="95569904.043809935"/>
    <n v="95786970.855520964"/>
    <n v="96009956.783748761"/>
    <n v="96238939.301597923"/>
    <m/>
  </r>
  <r>
    <x v="0"/>
    <x v="0"/>
    <x v="0"/>
    <s v="PE"/>
    <n v="17"/>
    <x v="0"/>
    <s v="All"/>
    <s v="Range/Cooktop and Oven"/>
    <s v="Natural Gas"/>
    <s v="Cooking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PE"/>
    <n v="18"/>
    <x v="0"/>
    <s v="All"/>
    <s v="Range/Cooktop and Oven"/>
    <s v="Propane/LPG"/>
    <s v="Cooking"/>
    <s v="Household"/>
    <s v="All"/>
    <s v="RPP"/>
    <s v="Energy Index"/>
    <n v="9317135133.2259789"/>
    <n v="8750812015.5814037"/>
    <n v="8703778400.7261772"/>
    <n v="9210269640.9698849"/>
    <n v="8679079979.0904179"/>
    <n v="8497465466.7468271"/>
    <n v="8311167368.1848154"/>
    <n v="8248787347.6720743"/>
    <n v="8172221283.7368746"/>
    <n v="8113424813.9793797"/>
    <n v="8048659892.1287451"/>
    <n v="7999160696.3415279"/>
    <n v="7959744201.7788162"/>
    <n v="7921513451.6823521"/>
    <n v="7889736305.8434982"/>
    <n v="7861906595.5761108"/>
    <n v="7854332350.378417"/>
    <n v="7834269353.8258982"/>
    <n v="7821617106.4029541"/>
    <n v="7798124047.907136"/>
    <n v="7780050335.1422396"/>
    <n v="7764464959.1208382"/>
    <n v="7746531338.8017921"/>
    <n v="7720213142.4461613"/>
    <n v="7711212741.5330629"/>
    <n v="7695108377.0897255"/>
    <n v="7682847108.0785332"/>
    <n v="7677440240.968256"/>
    <n v="7682122202.6144009"/>
    <n v="7679847176.0619411"/>
    <n v="7693159354.1443329"/>
    <n v="7694955887.3894739"/>
    <n v="7714537953.8218822"/>
    <n v="7729769978.7382965"/>
    <n v="7740427931.508338"/>
    <n v="7751475494.3715057"/>
    <n v="7762918502.4724722"/>
    <n v="7774762821.7741852"/>
    <n v="7787014349.7822657"/>
    <n v="7799679016.2713861"/>
    <n v="7812762784.0138044"/>
    <n v="7826271649.5100794"/>
    <n v="7840211643.7221518"/>
    <n v="7854588832.8088608"/>
    <n v="7869409318.8640032"/>
    <n v="7884679240.657052"/>
    <n v="7900404774.3766584"/>
    <n v="7916592134.3770218"/>
    <n v="7933247573.927228"/>
    <n v="7950377385.9637346"/>
    <n v="7967987903.8460083"/>
    <n v="7986085502.1155138"/>
    <n v="8004676597.2581062"/>
    <n v="8023767648.4699812"/>
    <m/>
  </r>
  <r>
    <x v="0"/>
    <x v="0"/>
    <x v="0"/>
    <s v="PE"/>
    <n v="19"/>
    <x v="0"/>
    <s v="All"/>
    <s v="Barbecue"/>
    <s v="Natural Gas"/>
    <s v="Cooking"/>
    <s v="Per unit"/>
    <s v="All"/>
    <s v="Natural Gas"/>
    <s v="Energy Index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m/>
  </r>
  <r>
    <x v="0"/>
    <x v="0"/>
    <x v="1"/>
    <s v="PE"/>
    <n v="20"/>
    <x v="0"/>
    <s v="All"/>
    <s v="Barbecue"/>
    <s v="Propane/LPG"/>
    <s v="Cooking"/>
    <s v="Per unit"/>
    <s v="All"/>
    <s v="RPP"/>
    <s v="Energy Index"/>
    <n v="4058741957.3999996"/>
    <n v="3812039578.8080354"/>
    <n v="3791550737.1961603"/>
    <n v="4012189079.179821"/>
    <n v="3780791580.1439967"/>
    <n v="3701676441.1252441"/>
    <n v="3620521032.4716759"/>
    <n v="3593346970.6019869"/>
    <n v="3559993166.9098458"/>
    <n v="3534380175.8627667"/>
    <n v="3506167200.3156481"/>
    <n v="3484604299.2815437"/>
    <n v="3467433637.0546112"/>
    <n v="3450779510.3020597"/>
    <n v="3436936710.636889"/>
    <n v="3424813497.7490849"/>
    <n v="3421513995.6661024"/>
    <n v="3412774128.2353415"/>
    <n v="3407262540.5276799"/>
    <n v="3397028465.2608528"/>
    <n v="3389155172.0998163"/>
    <n v="3382365851.2758288"/>
    <n v="3374553585.3597298"/>
    <n v="3363088820.0360236"/>
    <n v="3359168054.2322578"/>
    <n v="3352152651.0285053"/>
    <n v="3346811381.8212762"/>
    <n v="3344456035.6676812"/>
    <n v="3346495597.6043086"/>
    <n v="3345504547.7171245"/>
    <n v="3351303615.2367849"/>
    <n v="3352086223.2762365"/>
    <n v="3360616587.3318553"/>
    <n v="3367251980.9094305"/>
    <n v="3371894811.5080228"/>
    <n v="3376707364.5383906"/>
    <n v="3381692181.9134903"/>
    <n v="3386851818.971374"/>
    <n v="3392188844.7907519"/>
    <n v="3397705842.5074177"/>
    <n v="3403405409.6316137"/>
    <n v="3409290158.3663483"/>
    <n v="3415362715.9267387"/>
    <n v="3421625724.8604188"/>
    <n v="3428081843.3690534"/>
    <n v="3434733745.6310096"/>
    <n v="3441584122.1252475"/>
    <n v="3448635679.9564428"/>
    <n v="3455891143.1814308"/>
    <n v="3463353253.136991"/>
    <n v="3471024768.7690263"/>
    <n v="3478908466.9631915"/>
    <n v="3487007142.8770108"/>
    <n v="3495323610.2735376"/>
    <m/>
  </r>
  <r>
    <x v="0"/>
    <x v="0"/>
    <x v="0"/>
    <s v="PE"/>
    <n v="21"/>
    <x v="0"/>
    <s v="All"/>
    <s v="Pool/spa heater"/>
    <s v="Natural Gas"/>
    <s v="Other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PE"/>
    <n v="22"/>
    <x v="0"/>
    <s v="All"/>
    <s v="Patio heater/fireplace"/>
    <s v="Natural Gas"/>
    <s v="Other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PE"/>
    <n v="23"/>
    <x v="0"/>
    <s v="All"/>
    <s v="Clothes dryer"/>
    <s v="Natural Gas"/>
    <s v="Other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PE"/>
    <n v="24"/>
    <x v="0"/>
    <s v="All"/>
    <s v="Pool/spa heater"/>
    <s v="Propane/LPG"/>
    <s v="Other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PE"/>
    <n v="25"/>
    <x v="0"/>
    <s v="All"/>
    <s v="Patio heater/fireplace"/>
    <s v="Propane/LPG"/>
    <s v="Other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4"/>
    <s v="PE"/>
    <n v="26"/>
    <x v="0"/>
    <s v="All"/>
    <s v="Lawn mower"/>
    <s v="Gasoline"/>
    <s v="Other"/>
    <s v="Per unit"/>
    <s v="All"/>
    <s v="RPP"/>
    <s v="Energy Index"/>
    <n v="1166638186.3878374"/>
    <n v="1095726455.9652252"/>
    <n v="1089837176.6589403"/>
    <n v="1153257102.7939661"/>
    <n v="1086744582.0564399"/>
    <n v="1064003855.1835777"/>
    <n v="1040676676.5255351"/>
    <n v="1032865808.3823549"/>
    <n v="1023278645.301541"/>
    <n v="1015916488.8164134"/>
    <n v="1007806997.0156635"/>
    <n v="1001608991.8160908"/>
    <n v="996673484.59494746"/>
    <n v="991886449.490376"/>
    <n v="987907497.67096794"/>
    <n v="984422821.07780969"/>
    <n v="983474417.56596375"/>
    <n v="980962244.28771365"/>
    <n v="979378002.48203278"/>
    <n v="976436336.53382468"/>
    <n v="974173249.95411634"/>
    <n v="972221738.61980724"/>
    <n v="969976193.61211812"/>
    <n v="966680780.1157701"/>
    <n v="965553801.57055426"/>
    <n v="963537305.48474538"/>
    <n v="962002019.75179303"/>
    <n v="961325002.88455033"/>
    <n v="961911251.25011468"/>
    <n v="961626385.48255897"/>
    <n v="963293260.01779354"/>
    <n v="963518211.59968293"/>
    <n v="965970165.56855512"/>
    <n v="967877432.30552971"/>
    <n v="969211959.98087788"/>
    <n v="970595272.39594948"/>
    <n v="972028100.1940701"/>
    <n v="973511177.87745309"/>
    <n v="975045243.8979032"/>
    <n v="976631040.74777257"/>
    <n v="978269315.05117929"/>
    <n v="979960817.65550768"/>
    <n v="981706303.72319758"/>
    <n v="983506532.82384241"/>
    <n v="985362269.02660477"/>
    <n v="987274280.99296546"/>
    <n v="989243342.06981933"/>
    <n v="991270230.38293219"/>
    <n v="993355728.93076956"/>
    <n v="995500625.67871594"/>
    <n v="997705713.65369463"/>
    <n v="999971791.03920078"/>
    <n v="1002299661.2707673"/>
    <n v="1004690133.131869"/>
    <m/>
  </r>
  <r>
    <x v="0"/>
    <x v="0"/>
    <x v="4"/>
    <s v="PE"/>
    <n v="27"/>
    <x v="0"/>
    <s v="All"/>
    <s v="Snow blower"/>
    <s v="Gasoline"/>
    <s v="Other"/>
    <s v="Per unit"/>
    <s v="All"/>
    <s v="RPP"/>
    <s v="Energy Index"/>
    <n v="3606110273.5525727"/>
    <n v="3386920191.6779828"/>
    <n v="3368716269.6239915"/>
    <n v="3564748981.266633"/>
    <n v="3359156975.8359656"/>
    <n v="3288864772.3395348"/>
    <n v="3216759830.470438"/>
    <n v="3192616225.2077837"/>
    <n v="3162982044.1194806"/>
    <n v="3140225418.761004"/>
    <n v="3115158759.674077"/>
    <n v="3096000557.5112343"/>
    <n v="3080744770.8388767"/>
    <n v="3065947915.5054336"/>
    <n v="3053648867.5217867"/>
    <n v="3042877637.6673083"/>
    <n v="3039946096.6913266"/>
    <n v="3032180900.957685"/>
    <n v="3027283966.5714159"/>
    <n v="3018191197.3470192"/>
    <n v="3011195935.3538446"/>
    <n v="3005163760.8941727"/>
    <n v="2998222720.3758402"/>
    <n v="2988036507.8864484"/>
    <n v="2984552986.6393352"/>
    <n v="2978319942.5503798"/>
    <n v="2973574332.7126122"/>
    <n v="2971481655.2151513"/>
    <n v="2973293764.8122668"/>
    <n v="2972413236.9991436"/>
    <n v="2977565591.393477"/>
    <n v="2978260922.8338232"/>
    <n v="2985839979.0490189"/>
    <n v="2991735392.2584085"/>
    <n v="2995860453.4955292"/>
    <n v="3000136309.6861858"/>
    <n v="3004565219.268712"/>
    <n v="3009149452.6093698"/>
    <n v="3013891292.2827153"/>
    <n v="3018793033.3527436"/>
    <n v="3023856983.6548548"/>
    <n v="3029085464.0786743"/>
    <n v="3034480808.8517852"/>
    <n v="3040045365.8244004"/>
    <n v="3045781496.7550235"/>
    <n v="3051691577.597136"/>
    <n v="3057777998.7869663"/>
    <n v="3064043165.5323567"/>
    <n v="3070489498.1028008"/>
    <n v="3077119432.1206708"/>
    <n v="3083935418.853694"/>
    <n v="3090939925.5087008"/>
    <n v="3098135435.5267129"/>
    <n v="3105524448.8793855"/>
    <m/>
  </r>
  <r>
    <x v="0"/>
    <x v="0"/>
    <x v="4"/>
    <s v="PE"/>
    <n v="28"/>
    <x v="0"/>
    <s v="All"/>
    <s v="Trimmer/leaf blower"/>
    <s v="Gasoline"/>
    <s v="Other"/>
    <s v="Per unit"/>
    <s v="All"/>
    <s v="RPP"/>
    <s v="Energy Index"/>
    <n v="1647609350.8759992"/>
    <n v="1547462766.0184951"/>
    <n v="1539145507.2760921"/>
    <n v="1628711633.7333968"/>
    <n v="1534777925.4113796"/>
    <n v="1502661854.911876"/>
    <n v="1469717555.5266948"/>
    <n v="1458686492.4761963"/>
    <n v="1445146819.4870672"/>
    <n v="1434749458.926579"/>
    <n v="1423296658.3259597"/>
    <n v="1414543394.9382663"/>
    <n v="1407573120.911792"/>
    <n v="1400812529.7591195"/>
    <n v="1395193171.2460573"/>
    <n v="1390271863.3318679"/>
    <n v="1388932460.4966505"/>
    <n v="1385384590.8721516"/>
    <n v="1383147212.0142126"/>
    <n v="1378992782.3204377"/>
    <n v="1375796690.6323075"/>
    <n v="1373040627.6470013"/>
    <n v="1369869309.4134223"/>
    <n v="1365215292.2940297"/>
    <n v="1363623693.1067245"/>
    <n v="1360775854.0373807"/>
    <n v="1358607614.4242828"/>
    <n v="1357651483.0939486"/>
    <n v="1358479424.6959891"/>
    <n v="1358077117.0158141"/>
    <n v="1360431195.6865053"/>
    <n v="1360748888.2960393"/>
    <n v="1364211711.9325082"/>
    <n v="1366905289.553333"/>
    <n v="1368790004.3711419"/>
    <n v="1370743616.4651463"/>
    <n v="1372767157.7017727"/>
    <n v="1374861665.3972414"/>
    <n v="1377028182.4456685"/>
    <n v="1379267757.4475152"/>
    <n v="1381581444.8384194"/>
    <n v="1383970305.0184138"/>
    <n v="1386435404.481559"/>
    <n v="1388977815.9460125"/>
    <n v="1391598618.4845419"/>
    <n v="1394298897.6555126"/>
    <n v="1397079745.6343668"/>
    <n v="1399942261.3456054"/>
    <n v="1402887550.5953033"/>
    <n v="1405916726.2041712"/>
    <n v="1409030908.1411846"/>
    <n v="1412231223.6577961"/>
    <n v="1415518807.4227593"/>
    <n v="1418894801.6575716"/>
    <m/>
  </r>
  <r>
    <x v="0"/>
    <x v="0"/>
    <x v="5"/>
    <s v="PE"/>
    <n v="29"/>
    <x v="0"/>
    <s v="All"/>
    <s v="Lawn mower"/>
    <s v="Diesel"/>
    <s v="Other"/>
    <s v="Per unit"/>
    <s v="All"/>
    <s v="RPP"/>
    <s v="Energy Index"/>
    <n v="129626465.15420417"/>
    <n v="121747383.99613613"/>
    <n v="121093019.62877116"/>
    <n v="128139678.08821847"/>
    <n v="120749398.00627109"/>
    <n v="118222650.57595307"/>
    <n v="115630741.83617058"/>
    <n v="114762867.59803943"/>
    <n v="113697627.25572678"/>
    <n v="112879609.86849038"/>
    <n v="111978555.22396262"/>
    <n v="111289887.97956567"/>
    <n v="110741498.2883275"/>
    <n v="110209605.49893068"/>
    <n v="109767499.74121867"/>
    <n v="109380313.45308998"/>
    <n v="109274935.28510709"/>
    <n v="108995804.92085709"/>
    <n v="108819778.05355921"/>
    <n v="108492926.28153607"/>
    <n v="108241472.21712404"/>
    <n v="108024637.62442304"/>
    <n v="107775132.6235687"/>
    <n v="107408975.56841891"/>
    <n v="107283755.73006159"/>
    <n v="107059700.60941616"/>
    <n v="106889113.3057548"/>
    <n v="106813889.20939448"/>
    <n v="106879027.91667941"/>
    <n v="106847376.16472879"/>
    <n v="107032584.4464215"/>
    <n v="107057579.06663145"/>
    <n v="107330018.39650613"/>
    <n v="107541936.92283665"/>
    <n v="107690217.77565311"/>
    <n v="107843919.1551055"/>
    <n v="108003122.24378558"/>
    <n v="108167908.65305033"/>
    <n v="108338360.43310037"/>
    <n v="108514560.08308583"/>
    <n v="108696590.56124216"/>
    <n v="108884535.29505642"/>
    <n v="109078478.19146641"/>
    <n v="109278503.64709362"/>
    <n v="109484696.55851166"/>
    <n v="109697142.33255172"/>
    <n v="109915926.8966466"/>
    <n v="110141136.7092147"/>
    <n v="110372858.77008551"/>
    <n v="110611180.63096847"/>
    <n v="110856190.40596607"/>
    <n v="111107976.78213345"/>
    <n v="111366629.03008527"/>
    <n v="111632237.01465212"/>
    <m/>
  </r>
  <r>
    <x v="0"/>
    <x v="0"/>
    <x v="5"/>
    <s v="PE"/>
    <n v="30"/>
    <x v="0"/>
    <s v="All"/>
    <s v="Snow blower"/>
    <s v="Diesel"/>
    <s v="Other"/>
    <s v="Per unit"/>
    <s v="All"/>
    <s v="RPP"/>
    <s v="Energy Index"/>
    <n v="348416451.55097324"/>
    <n v="327238665.86260706"/>
    <n v="325479832.81391227"/>
    <n v="344420191.42672795"/>
    <n v="324556229.54936874"/>
    <n v="317764712.30333674"/>
    <n v="310798051.25318247"/>
    <n v="308465335.76886803"/>
    <n v="305602129.86661655"/>
    <n v="303403422.10251254"/>
    <n v="300981522.67382395"/>
    <n v="299130488.6484285"/>
    <n v="297656499.59795916"/>
    <n v="296226851.73965544"/>
    <n v="295038537.92481035"/>
    <n v="293997839.38814574"/>
    <n v="293714598.71413785"/>
    <n v="292964338.25678122"/>
    <n v="292491204.49965376"/>
    <n v="291612676.07217586"/>
    <n v="290936805.34819758"/>
    <n v="290353986.55982351"/>
    <n v="289683354.6256851"/>
    <n v="288699179.5059371"/>
    <n v="288362607.40476674"/>
    <n v="287760380.92274207"/>
    <n v="287301867.89493841"/>
    <n v="287099676.83238178"/>
    <n v="287274759.88524318"/>
    <n v="287189684.73421681"/>
    <n v="287687496.75299299"/>
    <n v="287754678.53466892"/>
    <n v="288486954.49748981"/>
    <n v="289056559.6384936"/>
    <n v="289455116.27976131"/>
    <n v="289868242.4817571"/>
    <n v="290296156.4510833"/>
    <n v="290739077.54679906"/>
    <n v="291197226.30750883"/>
    <n v="291670824.47852606"/>
    <n v="292160095.03911644"/>
    <n v="292665262.22982365"/>
    <n v="293186551.57988268"/>
    <n v="293724189.93472475"/>
    <n v="294278405.48357719"/>
    <n v="294849427.78716296"/>
    <n v="295437487.80550408"/>
    <n v="296042817.92583162"/>
    <n v="296665651.99060881"/>
    <n v="297306225.32566869"/>
    <n v="297964774.76847291"/>
    <n v="298641538.69649297"/>
    <n v="299336757.0557211"/>
    <n v="300050671.38931268"/>
    <m/>
  </r>
  <r>
    <x v="0"/>
    <x v="0"/>
    <x v="5"/>
    <s v="PE"/>
    <n v="31"/>
    <x v="0"/>
    <s v="All"/>
    <s v="Trimmer/leaf blower"/>
    <s v="Diesel"/>
    <s v="Other"/>
    <s v="Per unit"/>
    <s v="All"/>
    <s v="RPP"/>
    <s v="Energy Index"/>
    <n v="183067705.6528888"/>
    <n v="171940307.33538836"/>
    <n v="171016167.47512138"/>
    <n v="180967959.30371076"/>
    <n v="170530880.60126439"/>
    <n v="166962428.32354179"/>
    <n v="163301950.61407721"/>
    <n v="162076276.94179961"/>
    <n v="160571868.83189636"/>
    <n v="159416606.54739764"/>
    <n v="158144073.14732885"/>
    <n v="157171488.32647404"/>
    <n v="156397013.43464357"/>
    <n v="155645836.63990217"/>
    <n v="155021463.47178417"/>
    <n v="154474651.48131865"/>
    <n v="154325828.94407228"/>
    <n v="153931621.20801684"/>
    <n v="153683023.55713475"/>
    <n v="153221420.25782642"/>
    <n v="152866298.95914531"/>
    <n v="152560069.73855573"/>
    <n v="152207701.04593581"/>
    <n v="151690588.03266999"/>
    <n v="151513743.67852494"/>
    <n v="151197317.11526453"/>
    <n v="150956401.60269812"/>
    <n v="150850164.78821653"/>
    <n v="150942158.29955435"/>
    <n v="150897457.44620156"/>
    <n v="151159021.74294505"/>
    <n v="151194320.92178214"/>
    <n v="151579079.10361204"/>
    <n v="151878365.50592592"/>
    <n v="152087778.26346019"/>
    <n v="152304846.27390519"/>
    <n v="152529684.18908584"/>
    <n v="152762407.26636016"/>
    <n v="153003131.38285202"/>
    <n v="153251973.04972392"/>
    <n v="153509049.42649105"/>
    <n v="153774478.3353793"/>
    <n v="154048378.27572882"/>
    <n v="154330868.43844584"/>
    <n v="154622068.72050464"/>
    <n v="154922099.73950142"/>
    <n v="155231082.84826297"/>
    <n v="155549140.14951169"/>
    <n v="155876394.51058924"/>
    <n v="156212969.57824126"/>
    <n v="156558989.79346496"/>
    <n v="156914580.40642184"/>
    <n v="157279867.49141771"/>
    <n v="157654977.96195242"/>
    <m/>
  </r>
  <r>
    <x v="0"/>
    <x v="0"/>
    <x v="0"/>
    <s v="PE"/>
    <n v="32"/>
    <x v="1"/>
    <s v="All"/>
    <s v="Boiler (Hot water)"/>
    <s v="Natural Gas"/>
    <s v="Space heating"/>
    <s v="Per unit"/>
    <s v="All"/>
    <s v="Natural Gas"/>
    <s v="Energy Index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m/>
  </r>
  <r>
    <x v="0"/>
    <x v="0"/>
    <x v="1"/>
    <s v="PE"/>
    <n v="33"/>
    <x v="1"/>
    <s v="All"/>
    <s v="Boiler (Hot water)"/>
    <s v="Propane/LPG"/>
    <s v="Space heating"/>
    <s v="Per unit"/>
    <s v="All"/>
    <s v="RPP"/>
    <s v="Energy Index"/>
    <n v="28423424097.939835"/>
    <n v="29933154932.815571"/>
    <n v="29435534154.839767"/>
    <n v="24231601612.279274"/>
    <n v="40535659192.559082"/>
    <n v="46102832357.737106"/>
    <n v="49980709847.504654"/>
    <n v="54163956902.431114"/>
    <n v="58162268843.380692"/>
    <n v="60933667899.867844"/>
    <n v="64942456000.512817"/>
    <n v="69283589371.933655"/>
    <n v="73563358826.334412"/>
    <n v="78003869703.315201"/>
    <n v="82596595401.313385"/>
    <n v="87265486171.422165"/>
    <n v="91719482859.583847"/>
    <n v="96009857041.414307"/>
    <n v="99990185419.049286"/>
    <n v="103726507449.76794"/>
    <n v="107376951143.10818"/>
    <n v="110998433323.26883"/>
    <n v="114421251010.29851"/>
    <n v="117722264322.23276"/>
    <n v="121269530126.73338"/>
    <n v="124732993131.75533"/>
    <n v="125990772324.37703"/>
    <n v="129765790844.2679"/>
    <n v="133643399081.66154"/>
    <n v="135066030523.91113"/>
    <n v="139067220959.33829"/>
    <n v="143159085400.90402"/>
    <n v="147471307048.75568"/>
    <n v="149242310409.21155"/>
    <n v="152380870405.61807"/>
    <n v="155526220417.71442"/>
    <n v="158678585881.12128"/>
    <n v="161838191288.55692"/>
    <n v="165005260230.9754"/>
    <n v="168180015438.02612"/>
    <n v="171362678817.85199"/>
    <n v="174553471496.24002"/>
    <n v="177752613855.14108"/>
    <n v="180960325570.57095"/>
    <n v="184176825649.90967"/>
    <n v="187402332468.61176"/>
    <n v="190637063806.34015"/>
    <n v="193881236882.54071"/>
    <n v="197135068391.46603"/>
    <n v="200398774536.66522"/>
    <n v="203672571064.95013"/>
    <n v="206956673299.85104"/>
    <n v="210251296174.5752"/>
    <n v="213556654264.47696"/>
    <m/>
  </r>
  <r>
    <x v="0"/>
    <x v="0"/>
    <x v="2"/>
    <s v="PE"/>
    <n v="34"/>
    <x v="1"/>
    <s v="All"/>
    <s v="Boiler (Hot water)"/>
    <s v="Heating Oil"/>
    <s v="Space heating"/>
    <s v="Per unit"/>
    <s v="All"/>
    <s v="RPP"/>
    <s v="Energy Index"/>
    <n v="263442957238.81964"/>
    <n v="277435921436.37122"/>
    <n v="272823715360.08322"/>
    <n v="224590984019.91956"/>
    <n v="375705400394.97644"/>
    <n v="427304833209.315"/>
    <n v="463247002252.49738"/>
    <n v="502019493955.57428"/>
    <n v="539077911620.43927"/>
    <n v="564764667748.55713"/>
    <n v="601920183865.78137"/>
    <n v="642156047398.42749"/>
    <n v="681823158492.52783"/>
    <n v="722980104012.2533"/>
    <n v="765547855015.73145"/>
    <n v="808821543198.55798"/>
    <n v="850103482173.18945"/>
    <n v="889868883351.73438"/>
    <n v="926760620074.67737"/>
    <n v="961390780099.64136"/>
    <n v="995224975392.00439"/>
    <n v="1028790740439.9374"/>
    <n v="1060515180481.1284"/>
    <n v="1091110674739.1091"/>
    <n v="1123988564131.6655"/>
    <n v="1156089725947.5764"/>
    <n v="1167747472351.2456"/>
    <n v="1202736291400.0894"/>
    <n v="1238675964873.3716"/>
    <n v="1251861646968.3845"/>
    <n v="1288946744004.9868"/>
    <n v="1326872254506.1863"/>
    <n v="1366840149270.1968"/>
    <n v="1383254722016.6306"/>
    <n v="1412344515142.0383"/>
    <n v="1441497241635.6025"/>
    <n v="1470714990950.95"/>
    <n v="1499999843802.4033"/>
    <n v="1529353872546.2664"/>
    <n v="1558779141555.8301"/>
    <n v="1588277707590.2366"/>
    <n v="1617851620157.3521"/>
    <n v="1647502921870.7849"/>
    <n v="1677233648801.1729"/>
    <n v="1707045830821.8923"/>
    <n v="1736941491949.3086"/>
    <n v="1766922650677.6836"/>
    <n v="1796991320308.8975"/>
    <n v="1827149509277.0686"/>
    <n v="1857399221468.2224"/>
    <n v="1887742456535.1072"/>
    <n v="1918181210207.281"/>
    <n v="1948717474596.5847"/>
    <n v="1979353238498.0947"/>
    <m/>
  </r>
  <r>
    <x v="0"/>
    <x v="0"/>
    <x v="2"/>
    <s v="PE"/>
    <n v="35"/>
    <x v="1"/>
    <s v="All"/>
    <s v="Boiler (Hot water)"/>
    <s v="Heavy Fuel Oil"/>
    <s v="Space heat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PE"/>
    <n v="36"/>
    <x v="1"/>
    <s v="All"/>
    <s v="Boiler (Hot water)"/>
    <s v="Biomass"/>
    <s v="Space heating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PE"/>
    <n v="37"/>
    <x v="1"/>
    <s v="All"/>
    <s v="Boiler (Steam)"/>
    <s v="Natural Gas"/>
    <s v="Space heating"/>
    <s v="Per unit"/>
    <s v="All"/>
    <s v="Natural Gas"/>
    <s v="Energy Index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m/>
  </r>
  <r>
    <x v="0"/>
    <x v="0"/>
    <x v="1"/>
    <s v="PE"/>
    <n v="38"/>
    <x v="1"/>
    <s v="All"/>
    <s v="Boiler (Steam)"/>
    <s v="Propane/LPG"/>
    <s v="Space heating"/>
    <s v="Per unit"/>
    <s v="All"/>
    <s v="RPP"/>
    <s v="Energy Index"/>
    <n v="2842342409.7939839"/>
    <n v="2993315493.2815576"/>
    <n v="2943553415.4839773"/>
    <n v="2423160161.2279277"/>
    <n v="4053565919.2559085"/>
    <n v="4610283235.7737112"/>
    <n v="4998070984.7504663"/>
    <n v="5416395690.2431126"/>
    <n v="5816226884.3380699"/>
    <n v="6093366789.9867859"/>
    <n v="6494245600.0512829"/>
    <n v="6928358937.193367"/>
    <n v="7356335882.6334429"/>
    <n v="7800386970.331522"/>
    <n v="8259659540.13134"/>
    <n v="8726548617.1422176"/>
    <n v="9171948285.9583855"/>
    <n v="9600985704.1414318"/>
    <n v="9999018541.9049301"/>
    <n v="10372650744.976795"/>
    <n v="10737695114.31082"/>
    <n v="11099843332.326883"/>
    <n v="11442125101.029852"/>
    <n v="11772226432.223276"/>
    <n v="12126953012.67334"/>
    <n v="12473299313.175533"/>
    <n v="12599077232.437706"/>
    <n v="12976579084.426792"/>
    <n v="13364339908.166157"/>
    <n v="13506603052.391115"/>
    <n v="13906722095.933828"/>
    <n v="14315908540.090406"/>
    <n v="14747130704.875572"/>
    <n v="14924231040.921156"/>
    <n v="15238087040.561811"/>
    <n v="15552622041.771446"/>
    <n v="15867858588.112127"/>
    <n v="16183819128.855692"/>
    <n v="16500526023.097538"/>
    <n v="16818001543.802614"/>
    <n v="17136267881.785198"/>
    <n v="17455347149.624004"/>
    <n v="17775261385.514107"/>
    <n v="18096032557.057098"/>
    <n v="18417682564.990971"/>
    <n v="18740233246.861176"/>
    <n v="19063706380.634018"/>
    <n v="19388123688.254074"/>
    <n v="19713506839.146606"/>
    <n v="20039877453.666527"/>
    <n v="20367257106.495014"/>
    <n v="20695667329.985107"/>
    <n v="21025129617.457523"/>
    <n v="21355665426.447701"/>
    <m/>
  </r>
  <r>
    <x v="0"/>
    <x v="0"/>
    <x v="2"/>
    <s v="PE"/>
    <n v="39"/>
    <x v="1"/>
    <s v="All"/>
    <s v="Boiler (Steam)"/>
    <s v="Heating Oil"/>
    <s v="Space heating"/>
    <s v="Per unit"/>
    <s v="All"/>
    <s v="RPP"/>
    <s v="Energy Index"/>
    <n v="52688591447.763939"/>
    <n v="55487184287.274246"/>
    <n v="54564743072.016647"/>
    <n v="44918196803.983917"/>
    <n v="75141080078.9953"/>
    <n v="85460966641.863022"/>
    <n v="92649400450.499481"/>
    <n v="100403898791.11485"/>
    <n v="107815582324.08786"/>
    <n v="112952933549.71143"/>
    <n v="120384036773.15627"/>
    <n v="128431209479.68552"/>
    <n v="136364631698.50555"/>
    <n v="144596020802.45068"/>
    <n v="153109571003.1463"/>
    <n v="161764308639.71161"/>
    <n v="170020696434.63788"/>
    <n v="177973776670.34689"/>
    <n v="185352124014.93552"/>
    <n v="192278156019.92828"/>
    <n v="199044995078.40091"/>
    <n v="205758148087.98752"/>
    <n v="212103036096.22571"/>
    <n v="218222134947.82184"/>
    <n v="224797712826.33313"/>
    <n v="231217945189.51532"/>
    <n v="233549494470.24911"/>
    <n v="240547258280.01788"/>
    <n v="247735192974.67438"/>
    <n v="250372329393.67688"/>
    <n v="257789348800.99744"/>
    <n v="265374450901.2373"/>
    <n v="273368029854.03937"/>
    <n v="276650944403.32617"/>
    <n v="282468903028.40765"/>
    <n v="288299448327.12048"/>
    <n v="294142998190.19006"/>
    <n v="299999968760.48065"/>
    <n v="305870774509.2533"/>
    <n v="311755828311.16602"/>
    <n v="317655541518.0473"/>
    <n v="323570324031.47046"/>
    <n v="329500584374.15698"/>
    <n v="335446729760.23456"/>
    <n v="341409166164.37848"/>
    <n v="347388298389.86169"/>
    <n v="353384530135.5368"/>
    <n v="359398264061.77954"/>
    <n v="365429901855.41376"/>
    <n v="371479844293.64453"/>
    <n v="377548491307.02155"/>
    <n v="383636242041.45624"/>
    <n v="389743494919.31696"/>
    <n v="395870647699.61896"/>
    <m/>
  </r>
  <r>
    <x v="0"/>
    <x v="0"/>
    <x v="2"/>
    <s v="PE"/>
    <n v="40"/>
    <x v="1"/>
    <s v="All"/>
    <s v="Boiler (Steam)"/>
    <s v="Heavy Fuel Oil"/>
    <s v="Space heat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PE"/>
    <n v="41"/>
    <x v="1"/>
    <s v="All"/>
    <s v="Boiler (Steam)"/>
    <s v="Biomass"/>
    <s v="Space heating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PE"/>
    <n v="42"/>
    <x v="1"/>
    <s v="All"/>
    <s v="Furnace"/>
    <s v="Natural Gas"/>
    <s v="Space heating"/>
    <s v="Per unit"/>
    <s v="All"/>
    <s v="Natural Gas"/>
    <s v="Energy Index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m/>
  </r>
  <r>
    <x v="0"/>
    <x v="0"/>
    <x v="1"/>
    <s v="PE"/>
    <n v="43"/>
    <x v="1"/>
    <s v="All"/>
    <s v="Furnace"/>
    <s v="Propane/LPG"/>
    <s v="Space heating"/>
    <s v="Per unit"/>
    <s v="All"/>
    <s v="RPP"/>
    <s v="Energy Index"/>
    <n v="22794720564.597385"/>
    <n v="24005478719.215469"/>
    <n v="23606402009.034084"/>
    <n v="19433006582.222046"/>
    <n v="32508364263.653587"/>
    <n v="36973067608.250137"/>
    <n v="40083007264.303078"/>
    <n v="43437844012.372253"/>
    <n v="46644368430.753105"/>
    <n v="48866946078.257301"/>
    <n v="52081872057.689476"/>
    <n v="55563328823.567276"/>
    <n v="58995573596.67453"/>
    <n v="62556728095.726204"/>
    <n v="66239954245.924698"/>
    <n v="69984262464.545395"/>
    <n v="73556232173.488602"/>
    <n v="76996981615.054901"/>
    <n v="80189083763.300385"/>
    <n v="83185500251.901917"/>
    <n v="86113044929.12886"/>
    <n v="89017363354.733826"/>
    <n v="91762358906.661636"/>
    <n v="94409671059.000504"/>
    <n v="97254470211.394119"/>
    <n v="100032062070.60361"/>
    <n v="101040762680.67032"/>
    <n v="104068212575.18634"/>
    <n v="107177936299.03479"/>
    <n v="108318843393.15367"/>
    <n v="111527676276.44841"/>
    <n v="114809226951.42374"/>
    <n v="118267497395.43089"/>
    <n v="119687788159.18443"/>
    <n v="122204817699.5661"/>
    <n v="124727292625.75862"/>
    <n v="127255393730.26469"/>
    <n v="129789301049.4081"/>
    <n v="132329193896.32503"/>
    <n v="134875250893.41173"/>
    <n v="137427650004.24109"/>
    <n v="139986568564.96054"/>
    <n v="142552183315.18347"/>
    <n v="145124670428.38492"/>
    <n v="147704205541.81433"/>
    <n v="150290963785.93616"/>
    <n v="152885119813.4082"/>
    <n v="155486847827.61118"/>
    <n v="158096321610.73682"/>
    <n v="160713714551.44754"/>
    <n v="163339199672.11646"/>
    <n v="165972949655.65775"/>
    <n v="168615136871.95837"/>
    <n v="171265933403.91821"/>
    <m/>
  </r>
  <r>
    <x v="0"/>
    <x v="0"/>
    <x v="2"/>
    <s v="PE"/>
    <n v="44"/>
    <x v="1"/>
    <s v="All"/>
    <s v="Furnace"/>
    <s v="Heating Oil"/>
    <s v="Space heating"/>
    <s v="Per unit"/>
    <s v="All"/>
    <s v="RPP"/>
    <s v="Energy Index"/>
    <n v="390485804103.9881"/>
    <n v="411226741473.30975"/>
    <n v="404390343122.52765"/>
    <n v="332897838335.53644"/>
    <n v="556885736924.24792"/>
    <n v="633368502776.10205"/>
    <n v="686643439131.09229"/>
    <n v="744113594182.78418"/>
    <n v="799043079382.75476"/>
    <n v="837117028015.2793"/>
    <n v="892190436467.72217"/>
    <n v="951829660419.80017"/>
    <n v="1010625856508.7329"/>
    <n v="1071630345427.9983"/>
    <n v="1134725987284.2466"/>
    <n v="1198867997773.8188"/>
    <n v="1260057757046.3257"/>
    <n v="1318999642672.9941"/>
    <n v="1373682066640.7444"/>
    <n v="1425012290175.0146"/>
    <n v="1475162702596.072"/>
    <n v="1524915236854.2788"/>
    <n v="1571938484729.5413"/>
    <n v="1617288363513.5698"/>
    <n v="1666021300659.6406"/>
    <n v="1713602940782.9514"/>
    <n v="1730882523908.6084"/>
    <n v="1782744366351.2251"/>
    <n v="1836015603671.5959"/>
    <n v="1855559954864.3401"/>
    <n v="1910528985307.9382"/>
    <n v="1966743710572.6938"/>
    <n v="2025985740380.0044"/>
    <n v="2050316083863.448"/>
    <n v="2093434151542.502"/>
    <n v="2136645501604.6836"/>
    <n v="2179953231122.6514"/>
    <n v="2223360424215.3105"/>
    <n v="2266870152612.9766"/>
    <n v="2310485476213.2178"/>
    <n v="2354209443627.604"/>
    <n v="2398045092719.5718"/>
    <n v="2441995451133.6079"/>
    <n v="2486063536815.9458"/>
    <n v="2530252358526.9849"/>
    <n v="2574564916345.6279"/>
    <n v="2619004202165.6919"/>
    <n v="2663573200184.6357"/>
    <n v="2708274887384.7256"/>
    <n v="2753112234006.8594"/>
    <n v="2798088204017.2012"/>
    <n v="2843205755566.8027"/>
    <n v="2888467841444.3906"/>
    <n v="2933877409522.4487"/>
    <m/>
  </r>
  <r>
    <x v="0"/>
    <x v="0"/>
    <x v="3"/>
    <s v="PE"/>
    <n v="45"/>
    <x v="1"/>
    <s v="All"/>
    <s v="Furnace"/>
    <s v="Biomass"/>
    <s v="Space heating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PE"/>
    <n v="46"/>
    <x v="1"/>
    <s v="All"/>
    <s v="Rooftop Unit and Make up air"/>
    <s v="Natural Gas"/>
    <s v="Space heating"/>
    <s v="Per unit"/>
    <s v="All"/>
    <s v="Natural Gas"/>
    <s v="Energy Index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m/>
  </r>
  <r>
    <x v="0"/>
    <x v="0"/>
    <x v="1"/>
    <s v="PE"/>
    <n v="47"/>
    <x v="1"/>
    <s v="All"/>
    <s v="Rooftop Unit and Make up air"/>
    <s v="Propane/LPG"/>
    <s v="Space heating"/>
    <s v="Per unit"/>
    <s v="All"/>
    <s v="RPP"/>
    <s v="Energy Index"/>
    <n v="41499781898.05677"/>
    <n v="43704072984.036636"/>
    <n v="42977518938.937126"/>
    <n v="35379487653.74395"/>
    <n v="59184319587.557755"/>
    <n v="67312702408.273163"/>
    <n v="72974619477.033432"/>
    <n v="79082393114.964661"/>
    <n v="84920151188.659592"/>
    <n v="88966548132.264755"/>
    <n v="94819601982.463959"/>
    <n v="101157898434.13597"/>
    <n v="107406600150.00244"/>
    <n v="113889993293.47697"/>
    <n v="120595628551.48726"/>
    <n v="127412469055.91504"/>
    <n v="133915552234.65051"/>
    <n v="140179737443.07242"/>
    <n v="145991238512.94073"/>
    <n v="151446476729.18951"/>
    <n v="156776327790.86148"/>
    <n v="162063893430.61349"/>
    <n v="167061397848.06467"/>
    <n v="171881061095.3855"/>
    <n v="177060266694.04807"/>
    <n v="182117115539.04059"/>
    <n v="183953543197.78625"/>
    <n v="189465280442.98154"/>
    <n v="195126804388.28296"/>
    <n v="197203925511.03168"/>
    <n v="203045886346.94843"/>
    <n v="209020236280.87149"/>
    <n v="215316320006.2272"/>
    <n v="217902083528.11655"/>
    <n v="222484555888.80154"/>
    <n v="227076942050.48535"/>
    <n v="231679571161.72717"/>
    <n v="236292770994.3963"/>
    <n v="240916868003.73596"/>
    <n v="245552187387.43665"/>
    <n v="250199053143.74356"/>
    <n v="254857788128.61884"/>
    <n v="259528714111.98239"/>
    <n v="264212151833.04962"/>
    <n v="268908421054.79034"/>
    <n v="273617840617.52811"/>
    <n v="278340728491.69769"/>
    <n v="283077401829.7854"/>
    <n v="287828177017.46637"/>
    <n v="292593369723.96124"/>
    <n v="297373294951.62885"/>
    <n v="302168267084.81342"/>
    <n v="306978599937.96576"/>
    <n v="311804606803.05151"/>
    <m/>
  </r>
  <r>
    <x v="0"/>
    <x v="0"/>
    <x v="0"/>
    <s v="PE"/>
    <n v="48"/>
    <x v="1"/>
    <s v="All"/>
    <s v="Boiler Systems"/>
    <s v="Natural Gas"/>
    <s v="Water heating"/>
    <s v="Per unit"/>
    <s v="All"/>
    <s v="Natural Gas"/>
    <s v="Energy Index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m/>
  </r>
  <r>
    <x v="0"/>
    <x v="0"/>
    <x v="1"/>
    <s v="PE"/>
    <n v="49"/>
    <x v="1"/>
    <s v="All"/>
    <s v="Boiler Systems"/>
    <s v="Propane/LPG"/>
    <s v="Water heating"/>
    <s v="Per unit"/>
    <s v="All"/>
    <s v="RPP"/>
    <s v="Energy Index"/>
    <n v="11783508433.426573"/>
    <n v="12409398050.513622"/>
    <n v="12203099238.177666"/>
    <n v="10045703183.749123"/>
    <n v="16804881787.083706"/>
    <n v="19112866627.902946"/>
    <n v="20720519595.64595"/>
    <n v="22454769726.136234"/>
    <n v="24112351244.580536"/>
    <n v="25261291078.218445"/>
    <n v="26923215701.691029"/>
    <n v="28722920815.209518"/>
    <n v="30497186269.128143"/>
    <n v="32338090348.359688"/>
    <n v="34242098176.842922"/>
    <n v="36177681784.741592"/>
    <n v="38024176681.224213"/>
    <n v="39802838540.539719"/>
    <n v="41452964607.126762"/>
    <n v="43001932880.873978"/>
    <n v="44515298543.575439"/>
    <n v="46016657622.07296"/>
    <n v="47435656295.217308"/>
    <n v="48804158487.845467"/>
    <n v="50274749658.66674"/>
    <n v="51710598674.883446"/>
    <n v="52232036615.385506"/>
    <n v="53797047305.589424"/>
    <n v="55404588649.285728"/>
    <n v="55994369442.04464"/>
    <n v="57653144298.907112"/>
    <n v="59349509908.816986"/>
    <n v="61137229079.426964"/>
    <n v="61871434534.816513"/>
    <n v="63172588402.099953"/>
    <n v="64476557208.458588"/>
    <n v="65783434412.813049"/>
    <n v="67093313083.184669"/>
    <n v="68406285913.750023"/>
    <n v="69722445241.614349"/>
    <n v="71041883063.310654"/>
    <n v="72364691051.030411"/>
    <n v="73690960568.592697"/>
    <n v="75020782687.15683"/>
    <n v="76354248200.685593"/>
    <n v="77691447641.164185"/>
    <n v="79032471293.580307"/>
    <n v="80377409210.672272"/>
    <n v="81726351227.448837"/>
    <n v="83079386975.487671"/>
    <n v="84436605897.016678"/>
    <n v="85798097258.783859"/>
    <n v="87163950165.720779"/>
    <n v="88534253574.403885"/>
    <m/>
  </r>
  <r>
    <x v="0"/>
    <x v="0"/>
    <x v="2"/>
    <s v="PE"/>
    <n v="50"/>
    <x v="1"/>
    <s v="All"/>
    <s v="Boiler Systems"/>
    <s v="Heating Oil"/>
    <s v="Water heating"/>
    <s v="Per unit"/>
    <s v="All"/>
    <s v="RPP"/>
    <s v="Energy Index"/>
    <n v="2611318783.9674668"/>
    <n v="2750020879.6144037"/>
    <n v="2704303429.093905"/>
    <n v="2226207378.7354698"/>
    <n v="3724094884.0398612"/>
    <n v="4235562601.9944587"/>
    <n v="4591831230.8571081"/>
    <n v="4976154793.5237827"/>
    <n v="5343487984.6124601"/>
    <n v="5598102150.3490629"/>
    <n v="5966397807.9056139"/>
    <n v="6365226713.1577759"/>
    <n v="6758417988.3826694"/>
    <n v="7166376910.6967564"/>
    <n v="7588320123.5717316"/>
    <n v="8017260779.2178297"/>
    <n v="8426458670.9091568"/>
    <n v="8820624224.3857002"/>
    <n v="9186305228.3021259"/>
    <n v="9529568864.2436619"/>
    <n v="9864942679.6357994"/>
    <n v="10197655740.886658"/>
    <n v="10512117084.088602"/>
    <n v="10815388007.320026"/>
    <n v="11141282656.574808"/>
    <n v="11459478169.241619"/>
    <n v="11575032946.191051"/>
    <n v="11921851708.661354"/>
    <n v="12278095600.751289"/>
    <n v="12408795694.976685"/>
    <n v="12776393339.309029"/>
    <n v="13152321392.202688"/>
    <n v="13548494117.588099"/>
    <n v="13711199860.769936"/>
    <n v="13999545861.764915"/>
    <n v="14288515675.550821"/>
    <n v="14578130013.364582"/>
    <n v="14868409499.816742"/>
    <n v="15159374676.670883"/>
    <n v="15451046006.560762"/>
    <n v="15743443876.646618"/>
    <n v="16036588602.212053"/>
    <n v="16330500430.202892"/>
    <n v="16625199542.709246"/>
    <n v="16920706060.392273"/>
    <n v="17217040045.856831"/>
    <n v="17514221506.971172"/>
    <n v="17812270400.135246"/>
    <n v="18111206633.498409"/>
    <n v="18411050070.128078"/>
    <n v="18711820531.130257"/>
    <n v="19013537798.723213"/>
    <n v="19316221619.26543"/>
    <n v="19619891706.238693"/>
    <m/>
  </r>
  <r>
    <x v="0"/>
    <x v="0"/>
    <x v="2"/>
    <s v="PE"/>
    <n v="51"/>
    <x v="1"/>
    <s v="All"/>
    <s v="Boiler Systems"/>
    <s v="Heavy Fuel Oil"/>
    <s v="Water heat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PE"/>
    <n v="52"/>
    <x v="1"/>
    <s v="All"/>
    <s v="Boiler Systems"/>
    <s v="Biomass"/>
    <s v="Water heating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PE"/>
    <n v="53"/>
    <x v="1"/>
    <s v="All"/>
    <s v="Commercial Water Heater"/>
    <s v="Natural Gas"/>
    <s v="Water heating"/>
    <s v="Per unit"/>
    <s v="All"/>
    <s v="Natural Gas"/>
    <s v="Energy Index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m/>
  </r>
  <r>
    <x v="0"/>
    <x v="0"/>
    <x v="1"/>
    <s v="PE"/>
    <n v="54"/>
    <x v="1"/>
    <s v="All"/>
    <s v="Commercial Water Heater"/>
    <s v="Propane/LPG"/>
    <s v="Water heating"/>
    <s v="Per unit"/>
    <s v="All"/>
    <s v="RPP"/>
    <s v="Energy Index"/>
    <n v="17617055148.960598"/>
    <n v="18552797840.84901"/>
    <n v="18244368685.4221"/>
    <n v="15018931585.4492"/>
    <n v="25124310886.475681"/>
    <n v="28574887296.158268"/>
    <n v="30978425355.568203"/>
    <n v="33571233801.673328"/>
    <n v="36049418052.935371"/>
    <n v="37767152336.098328"/>
    <n v="40251829791.080902"/>
    <n v="42942497380.945892"/>
    <n v="45595131146.786934"/>
    <n v="48347393672.92643"/>
    <n v="51194000106.651169"/>
    <n v="54087814233.269409"/>
    <n v="56848435368.086151"/>
    <n v="59507642024.910522"/>
    <n v="61974679926.401459"/>
    <n v="64290480832.113503"/>
    <n v="66553053688.999252"/>
    <n v="68797675979.017166"/>
    <n v="70919164500.226334"/>
    <n v="72965157740.288284"/>
    <n v="75163780154.342865"/>
    <n v="77310460953.799362"/>
    <n v="78090042095.229752"/>
    <n v="80429827380.215347"/>
    <n v="82833198554.94931"/>
    <n v="83714956378.651245"/>
    <n v="86194924742.755646"/>
    <n v="88731093547.778702"/>
    <n v="91403841430.756348"/>
    <n v="92501522827.713943"/>
    <n v="94446826263.165375"/>
    <n v="96396338202.154526"/>
    <n v="98350198371.399307"/>
    <n v="100308545913.19962"/>
    <n v="102271519410.93489"/>
    <n v="104239256914.14151"/>
    <n v="106211895963.1797"/>
    <n v="108189573613.49968"/>
    <n v="110172426459.51625"/>
    <n v="112160590658.1003"/>
    <n v="114154201951.69717"/>
    <n v="116153395691.07994"/>
    <n v="118158306857.74557"/>
    <n v="120169070085.96411"/>
    <n v="122185819684.48691"/>
    <n v="124208689657.92348"/>
    <n v="126237813727.79411"/>
    <n v="128273325353.26599"/>
    <n v="130315357751.58107"/>
    <n v="132364043918.18135"/>
    <m/>
  </r>
  <r>
    <x v="0"/>
    <x v="0"/>
    <x v="2"/>
    <s v="PE"/>
    <n v="55"/>
    <x v="1"/>
    <s v="All"/>
    <s v="Commercial Water Heater"/>
    <s v="Heating Oil"/>
    <s v="Water heating"/>
    <s v="Per unit"/>
    <s v="All"/>
    <s v="RPP"/>
    <s v="Energy Index"/>
    <n v="5334037081.6365166"/>
    <n v="5617358339.0884275"/>
    <n v="5523973120.151763"/>
    <n v="4547385322.1192036"/>
    <n v="7607060589.0640068"/>
    <n v="8651815365.9912415"/>
    <n v="9379551132.7021542"/>
    <n v="10164593597.527557"/>
    <n v="10914930505.687786"/>
    <n v="11435020741.275778"/>
    <n v="12187323641.432463"/>
    <n v="13001995592.978472"/>
    <n v="13805151781.760229"/>
    <n v="14638473256.245867"/>
    <n v="15500359885.192972"/>
    <n v="16376539912.344442"/>
    <n v="17212392180.328671"/>
    <n v="18017538488.568092"/>
    <n v="18764500539.665024"/>
    <n v="19465671524.276733"/>
    <n v="20150726286.067886"/>
    <n v="20830346031.138042"/>
    <n v="21472683717.244652"/>
    <n v="22092163177.290051"/>
    <n v="22757855223.203651"/>
    <n v="23407820548.845131"/>
    <n v="23643859698.485844"/>
    <n v="24352292598.743694"/>
    <n v="25079977836.632256"/>
    <n v="25346953723.855198"/>
    <n v="26097830820.144405"/>
    <n v="26865724110.873009"/>
    <n v="27674970389.38678"/>
    <n v="28007322943.52747"/>
    <n v="28596315858.177288"/>
    <n v="29186583010.418941"/>
    <n v="29778166706.272854"/>
    <n v="30371109074.811153"/>
    <n v="30965452075.877792"/>
    <n v="31561237507.681374"/>
    <n v="32158507014.263733"/>
    <n v="32757302092.84716"/>
    <n v="33357664101.063095"/>
    <n v="33959634264.064785"/>
    <n v="34563253681.526985"/>
    <n v="35168563334.535164"/>
    <n v="35775604092.366508"/>
    <n v="36384416719.165924"/>
    <n v="36995041880.518776"/>
    <n v="37607520149.923317"/>
    <n v="38221892015.164917"/>
    <n v="38838197884.594513"/>
    <n v="39456478093.313637"/>
    <n v="40076772909.267967"/>
    <m/>
  </r>
  <r>
    <x v="0"/>
    <x v="0"/>
    <x v="0"/>
    <s v="PE"/>
    <n v="56"/>
    <x v="1"/>
    <s v="All"/>
    <s v="CHP Plant - Hot Water"/>
    <s v="Natural Gas"/>
    <s v="Space heating"/>
    <s v="Per Archetype Plant"/>
    <s v="All"/>
    <s v="Natural Gas"/>
    <s v="Energy Index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m/>
  </r>
  <r>
    <x v="0"/>
    <x v="0"/>
    <x v="0"/>
    <s v="PE"/>
    <n v="57"/>
    <x v="1"/>
    <s v="All"/>
    <s v="CHP Plant - Steam"/>
    <s v="Natural Gas"/>
    <s v="Space heating"/>
    <s v="Per Archetype Plant"/>
    <s v="All"/>
    <s v="Natural Gas"/>
    <s v="Energy Index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m/>
  </r>
  <r>
    <x v="0"/>
    <x v="0"/>
    <x v="0"/>
    <s v="PE"/>
    <n v="58"/>
    <x v="1"/>
    <s v="All"/>
    <s v="Clothes dryer"/>
    <s v="Natural Gas"/>
    <s v="Clothing drying"/>
    <s v="Per unit"/>
    <s v="All"/>
    <s v="Natural Gas"/>
    <s v="Energy Index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m/>
  </r>
  <r>
    <x v="0"/>
    <x v="0"/>
    <x v="1"/>
    <s v="PE"/>
    <n v="59"/>
    <x v="1"/>
    <s v="All"/>
    <s v="Clothes dryer"/>
    <s v="Propane/LPG"/>
    <s v="Clothing drying"/>
    <s v="Per unit"/>
    <s v="All"/>
    <s v="RPP"/>
    <s v="Energy Index"/>
    <n v="2939448386.8502669"/>
    <n v="3095579324.905519"/>
    <n v="3044117172.1387038"/>
    <n v="2505945167.7806582"/>
    <n v="4192052217.6677618"/>
    <n v="4767789261.9911709"/>
    <n v="5168825417.6782112"/>
    <n v="5601441796.5152349"/>
    <n v="6014932850.3886585"/>
    <n v="6301540982.3941174"/>
    <n v="6716115443.0594501"/>
    <n v="7165059857.4183712"/>
    <n v="7607658235.9768925"/>
    <n v="8066879914.8694897"/>
    <n v="8541843103.6010342"/>
    <n v="9024683010.4077282"/>
    <n v="9485299343.4343376"/>
    <n v="9928994424.7978706"/>
    <n v="10340625683.173298"/>
    <n v="10727022681.93409"/>
    <n v="11104538451.628229"/>
    <n v="11479059125.696199"/>
    <n v="11833034631.741972"/>
    <n v="12174413566.992764"/>
    <n v="12541259050.170292"/>
    <n v="12899437948.952766"/>
    <n v="13029512953.499235"/>
    <n v="13419911804.122843"/>
    <n v="13820920114.696873"/>
    <n v="13968043546.539347"/>
    <n v="14381832283.968399"/>
    <n v="14804998201.295097"/>
    <n v="15250952669.09045"/>
    <n v="15434103472.915512"/>
    <n v="15758682070.014893"/>
    <n v="16083962866.138475"/>
    <n v="16409969175.028095"/>
    <n v="16736724212.914024"/>
    <n v="17064251102.769293"/>
    <n v="17392572878.493919"/>
    <n v="17721712489.030663"/>
    <n v="18051692802.413845"/>
    <n v="18382536609.752937"/>
    <n v="18714266629.15213"/>
    <n v="19046905509.567711"/>
    <n v="19380475834.6045"/>
    <n v="19715000126.252705"/>
    <n v="20050500848.566875"/>
    <n v="20387000411.287975"/>
    <n v="20724521173.410172"/>
    <n v="21063085446.693508"/>
    <n v="21402715499.123768"/>
    <n v="21743433558.32093"/>
    <n v="22085261814.897114"/>
    <m/>
  </r>
  <r>
    <x v="0"/>
    <x v="0"/>
    <x v="5"/>
    <s v="PE"/>
    <n v="60"/>
    <x v="1"/>
    <s v="All"/>
    <s v="Forklift"/>
    <s v="Diesel"/>
    <s v="Materials handling"/>
    <s v="Per unit"/>
    <s v="All"/>
    <s v="RPP"/>
    <s v="Energy Index"/>
    <n v="70689453177.543304"/>
    <n v="74444174874.510742"/>
    <n v="73206585041.432083"/>
    <n v="60264332041.270607"/>
    <n v="100812751223.7679"/>
    <n v="114658388731.5885"/>
    <n v="124302724273.16885"/>
    <n v="134706518193.29523"/>
    <n v="144650375899.0054"/>
    <n v="151542884105.08167"/>
    <n v="161512796166.44287"/>
    <n v="172309255563.42197"/>
    <n v="182953102040.7178"/>
    <n v="193996714683.62445"/>
    <n v="205418887714.82773"/>
    <n v="217030484345.38959"/>
    <n v="228107636389.27576"/>
    <n v="238777856971.97565"/>
    <n v="248676989304.25745"/>
    <n v="257969274439.80707"/>
    <n v="267047978949.45615"/>
    <n v="276054655770.85742"/>
    <n v="284567251219.90778"/>
    <n v="292776917484.90002"/>
    <n v="301599017142.26404"/>
    <n v="310212698065.50641"/>
    <n v="313340812505.13745"/>
    <n v="322729336350.35297"/>
    <n v="332373002257.5144"/>
    <n v="335911106547.10608"/>
    <n v="345862123108.83203"/>
    <n v="356038647191.72339"/>
    <n v="366763202727.91205"/>
    <n v="371167712849.38226"/>
    <n v="378973355447.06531"/>
    <n v="386795884908.71399"/>
    <n v="394635861895.8692"/>
    <n v="402493844725.06061"/>
    <n v="410370389470.11713"/>
    <n v="418266050062.79156"/>
    <n v="426181378391.73798"/>
    <n v="434116924399.88086"/>
    <n v="442073236180.21356"/>
    <n v="450050860070.0592"/>
    <n v="458050340743.83411"/>
    <n v="466072221304.34735"/>
    <n v="474117043372.66589"/>
    <n v="482185347176.58893"/>
    <n v="490277671637.75281"/>
    <n v="498394554457.40723"/>
    <n v="506536532200.88995"/>
    <n v="514704140380.83197"/>
    <n v="522897913539.125"/>
    <n v="531118385327.6756"/>
    <m/>
  </r>
  <r>
    <x v="0"/>
    <x v="0"/>
    <x v="1"/>
    <s v="PE"/>
    <n v="61"/>
    <x v="1"/>
    <s v="All"/>
    <s v="Forklift"/>
    <s v="Propane/LPG"/>
    <s v="Materials handling"/>
    <s v="Per unit"/>
    <s v="All"/>
    <s v="RPP"/>
    <s v="Energy Index"/>
    <n v="29444920548.2813"/>
    <n v="31008908909.747875"/>
    <n v="30493404366.02425"/>
    <n v="25102450069.795898"/>
    <n v="41992451725.181908"/>
    <n v="47759700982.77829"/>
    <n v="51776943739.623001"/>
    <n v="56110530598.887756"/>
    <n v="60252536045.622017"/>
    <n v="63123535146.386963"/>
    <n v="67276393250.73275"/>
    <n v="71773540630.672943"/>
    <n v="76207118763.820023"/>
    <n v="80807215132.081116"/>
    <n v="85564996700.256363"/>
    <n v="90401680602.264542"/>
    <n v="95015747442.112122"/>
    <n v="99460311421.142075"/>
    <n v="103583687001.4975"/>
    <n v="107454287002.33546"/>
    <n v="111235922323.47079"/>
    <n v="114987555296.83855"/>
    <n v="118533384064.63805"/>
    <n v="121953030985.56508"/>
    <n v="125627780354.86176"/>
    <n v="129215715174.16365"/>
    <n v="130518697118.43657"/>
    <n v="134429384303.88843"/>
    <n v="138446348131.8212"/>
    <n v="139920106875.39081"/>
    <n v="144065094265.50031"/>
    <n v="148304014353.42084"/>
    <n v="152771210964.56995"/>
    <n v="154605861605.52283"/>
    <n v="157857216875.44977"/>
    <n v="161115606184.33762"/>
    <n v="164381263069.63483"/>
    <n v="167654420092.00098"/>
    <n v="170935308877.92316"/>
    <n v="174224160161.62994"/>
    <n v="177521203826.31946"/>
    <n v="180826668944.7175"/>
    <n v="184140783818.98102"/>
    <n v="187463776019.96185"/>
    <n v="190795872425.84607"/>
    <n v="194137299260.18393"/>
    <n v="197488282129.32224"/>
    <n v="200849046059.25714"/>
    <n v="204219815531.91702"/>
    <n v="207600814520.89151"/>
    <n v="210992266526.6185"/>
    <n v="214394394611.04239"/>
    <n v="217807421431.75656"/>
    <n v="221231569275.64111"/>
    <m/>
  </r>
  <r>
    <x v="0"/>
    <x v="0"/>
    <x v="5"/>
    <s v="PE"/>
    <n v="62"/>
    <x v="1"/>
    <s v="All"/>
    <s v="Boom Lifts"/>
    <s v="Diesel"/>
    <s v="Materials handling"/>
    <s v="Per unit"/>
    <s v="All"/>
    <s v="RPP"/>
    <s v="Energy Index"/>
    <n v="229268709.43863267"/>
    <n v="241446483.61949772"/>
    <n v="237432580.39787179"/>
    <n v="195456677.21578389"/>
    <n v="326968286.34365261"/>
    <n v="371874157.02283889"/>
    <n v="403153849.58825964"/>
    <n v="436896710.76646185"/>
    <n v="469147850.37145501"/>
    <n v="491502478.82265228"/>
    <n v="523838121.11124045"/>
    <n v="558854523.15123177"/>
    <n v="593375952.24170029"/>
    <n v="629193952.01912272"/>
    <n v="666239745.30417633"/>
    <n v="703899900.45242143"/>
    <n v="739826679.33100092"/>
    <n v="774433648.15670252"/>
    <n v="806539728.94196868"/>
    <n v="836677608.4275049"/>
    <n v="866122777.01685774"/>
    <n v="895334336.56856632"/>
    <n v="922943430.78061438"/>
    <n v="949570027.88795471"/>
    <n v="978182944.13025224"/>
    <n v="1006119891.1572427"/>
    <n v="1016265375.7849039"/>
    <n v="1046715388.4638847"/>
    <n v="1077992909.1887817"/>
    <n v="1089468123.2111142"/>
    <n v="1121742481.2964609"/>
    <n v="1154748233.0483623"/>
    <n v="1189531427.6631148"/>
    <n v="1203816675.4032919"/>
    <n v="1229132893.3716965"/>
    <n v="1254503880.8896425"/>
    <n v="1279931456.3634429"/>
    <n v="1305417430.5937819"/>
    <n v="1330963607.107543"/>
    <n v="1356571782.4841635"/>
    <n v="1382243746.6766534"/>
    <n v="1407981283.3273938"/>
    <n v="1433786170.0788417"/>
    <n v="1459660178.8792486"/>
    <n v="1485605076.2835238"/>
    <n v="1511622623.7493453"/>
    <n v="1537714577.9286253"/>
    <n v="1563882690.954458"/>
    <n v="1590128710.7236295"/>
    <n v="1616454381.1748185"/>
    <n v="1642861442.5625756"/>
    <n v="1669351631.7271824"/>
    <n v="1695926682.3604999"/>
    <n v="1722588325.2678807"/>
    <m/>
  </r>
  <r>
    <x v="0"/>
    <x v="0"/>
    <x v="5"/>
    <s v="PE"/>
    <n v="63"/>
    <x v="1"/>
    <s v="All"/>
    <s v="Scissor Lifts"/>
    <s v="Diesel"/>
    <s v="Materials handling"/>
    <s v="Per unit"/>
    <s v="All"/>
    <s v="RPP"/>
    <s v="Energy Index"/>
    <n v="229268709.43863267"/>
    <n v="241446483.61949772"/>
    <n v="237432580.39787179"/>
    <n v="195456677.21578389"/>
    <n v="326968286.34365261"/>
    <n v="371874157.02283889"/>
    <n v="403153849.58825964"/>
    <n v="436896710.76646185"/>
    <n v="469147850.37145501"/>
    <n v="491502478.82265228"/>
    <n v="523838121.11124045"/>
    <n v="558854523.15123177"/>
    <n v="593375952.24170029"/>
    <n v="629193952.01912272"/>
    <n v="666239745.30417633"/>
    <n v="703899900.45242143"/>
    <n v="739826679.33100092"/>
    <n v="774433648.15670252"/>
    <n v="806539728.94196868"/>
    <n v="836677608.4275049"/>
    <n v="866122777.01685774"/>
    <n v="895334336.56856632"/>
    <n v="922943430.78061438"/>
    <n v="949570027.88795471"/>
    <n v="978182944.13025224"/>
    <n v="1006119891.1572427"/>
    <n v="1016265375.7849039"/>
    <n v="1046715388.4638847"/>
    <n v="1077992909.1887817"/>
    <n v="1089468123.2111142"/>
    <n v="1121742481.2964609"/>
    <n v="1154748233.0483623"/>
    <n v="1189531427.6631148"/>
    <n v="1203816675.4032919"/>
    <n v="1229132893.3716965"/>
    <n v="1254503880.8896425"/>
    <n v="1279931456.3634429"/>
    <n v="1305417430.5937819"/>
    <n v="1330963607.107543"/>
    <n v="1356571782.4841635"/>
    <n v="1382243746.6766534"/>
    <n v="1407981283.3273938"/>
    <n v="1433786170.0788417"/>
    <n v="1459660178.8792486"/>
    <n v="1485605076.2835238"/>
    <n v="1511622623.7493453"/>
    <n v="1537714577.9286253"/>
    <n v="1563882690.954458"/>
    <n v="1590128710.7236295"/>
    <n v="1616454381.1748185"/>
    <n v="1642861442.5625756"/>
    <n v="1669351631.7271824"/>
    <n v="1695926682.3604999"/>
    <n v="1722588325.2678807"/>
    <m/>
  </r>
  <r>
    <x v="0"/>
    <x v="0"/>
    <x v="5"/>
    <s v="PE"/>
    <n v="64"/>
    <x v="1"/>
    <s v="All"/>
    <s v="Truck Refrigeration Units (TRUs/REEFERs)"/>
    <s v="Diesel"/>
    <s v="Materials handling"/>
    <s v="Per unit"/>
    <s v="All"/>
    <s v="RPP"/>
    <s v="Energy Index"/>
    <n v="22614533037.353088"/>
    <n v="23815720400.464718"/>
    <n v="23419798308.712837"/>
    <n v="19279392705.138107"/>
    <n v="32251392402.348026"/>
    <n v="36680803195.177505"/>
    <n v="39766159424.778015"/>
    <n v="43094476885.794312"/>
    <n v="46275654395.255646"/>
    <n v="48480663028.510376"/>
    <n v="51670175686.429535"/>
    <n v="55124112260.336838"/>
    <n v="58529225852.045723"/>
    <n v="62062230165.114616"/>
    <n v="65716341178.305618"/>
    <n v="69431051418.866348"/>
    <n v="72974785449.840958"/>
    <n v="76388336482.372772"/>
    <n v="79555205726.745926"/>
    <n v="82527936165.933258"/>
    <n v="85432339211.097122"/>
    <n v="88313699603.329559"/>
    <n v="91036996536.079437"/>
    <n v="93663382236.206619"/>
    <n v="96485693842.708908"/>
    <n v="99241329415.70787"/>
    <n v="100242056457.15186"/>
    <n v="103245574989.63153"/>
    <n v="106330716993.92674"/>
    <n v="107462605454.65102"/>
    <n v="110646073181.09102"/>
    <n v="113901683880.18575"/>
    <n v="117332617415.27655"/>
    <n v="118741681075.8084"/>
    <n v="121238814020.94131"/>
    <n v="123741349307.24229"/>
    <n v="126249466298.08688"/>
    <n v="128763343606.64917"/>
    <n v="131283159128.63226"/>
    <n v="133809090074.4595"/>
    <n v="136341313000.93872"/>
    <n v="138880003842.41202"/>
    <n v="141425337941.40283"/>
    <n v="143977490078.77148"/>
    <n v="146536634503.39157"/>
    <n v="149102944961.35754"/>
    <n v="151676594724.73431"/>
    <n v="154257756619.86105"/>
    <n v="156846603055.21738"/>
    <n v="159443306048.86438"/>
    <n v="162048037255.46933"/>
    <n v="164660967992.92383"/>
    <n v="167282269268.56671"/>
    <n v="169912111805.01834"/>
    <m/>
  </r>
  <r>
    <x v="0"/>
    <x v="0"/>
    <x v="5"/>
    <s v="PE"/>
    <n v="65"/>
    <x v="1"/>
    <s v="All"/>
    <s v="Rubber-tired Gantry Cranes (RTGs)"/>
    <s v="Diesel"/>
    <s v="Materials handling"/>
    <s v="Per unit"/>
    <s v="All"/>
    <s v="RPP"/>
    <s v="Energy Index"/>
    <n v="83209840159.680008"/>
    <n v="87629591313.562119"/>
    <n v="86172801827.087006"/>
    <n v="70938240587.169342"/>
    <n v="118668521799.40492"/>
    <n v="134966473362.85852"/>
    <n v="146318996020.59726"/>
    <n v="158565490939.34677"/>
    <n v="170270586580.48273"/>
    <n v="178383883265.44119"/>
    <n v="190119647962.16797"/>
    <n v="202828356550.65796"/>
    <n v="215357421697.55487"/>
    <n v="228357058863.9888"/>
    <n v="241802306344.05515"/>
    <n v="255470527785.8172"/>
    <n v="268509644790.74341"/>
    <n v="281069755376.47705"/>
    <n v="292722203967.63928"/>
    <n v="303660321693.70605"/>
    <n v="314347029783.06573"/>
    <n v="324948952771.44135"/>
    <n v="334969283596.18909"/>
    <n v="344633030972.45728"/>
    <n v="355017684826.24084"/>
    <n v="365157005199.95087"/>
    <n v="368839165562.24902"/>
    <n v="379890567622.66156"/>
    <n v="391242302041.55475"/>
    <n v="395407068908.05981"/>
    <n v="407120591368.72864"/>
    <n v="419099562831.29938"/>
    <n v="431723632078.3559"/>
    <n v="436908260997.02545"/>
    <n v="446096424771.12488"/>
    <n v="455304466379.72729"/>
    <n v="464533045787.72308"/>
    <n v="473782820199.64685"/>
    <n v="483054444180.1098"/>
    <n v="492348569772.24603"/>
    <n v="501665846614.22131"/>
    <n v="511006922053.84753"/>
    <n v="520372441261.34906"/>
    <n v="529763047340.31897"/>
    <n v="539179381436.91266"/>
    <n v="548622082847.31769"/>
    <n v="558091789123.53638"/>
    <n v="567589136177.53027"/>
    <n v="577114758383.75256"/>
    <n v="586669288680.11719"/>
    <n v="596253358667.43616"/>
    <n v="605867598707.36011"/>
    <n v="615512638018.8656"/>
    <n v="625189104773.31152"/>
    <m/>
  </r>
  <r>
    <x v="0"/>
    <x v="0"/>
    <x v="5"/>
    <s v="PE"/>
    <n v="66"/>
    <x v="1"/>
    <s v="All"/>
    <s v="Personnel/Burden Carriers"/>
    <s v="Diesel"/>
    <s v="Materials handling"/>
    <s v="Per unit"/>
    <s v="All"/>
    <s v="RPP"/>
    <s v="Energy Index"/>
    <n v="474209784.61699569"/>
    <n v="499397782.07884806"/>
    <n v="491095592.97131008"/>
    <n v="404274395.01621032"/>
    <n v="676287492.62495244"/>
    <n v="769168912.48794293"/>
    <n v="833866516.93057775"/>
    <n v="903658836.04318392"/>
    <n v="970365740.80652285"/>
    <n v="1016603116.8923891"/>
    <n v="1083484803.4630022"/>
    <n v="1155911261.0904047"/>
    <n v="1227313937.4248469"/>
    <n v="1301398386.1987407"/>
    <n v="1378022351.5784264"/>
    <n v="1455917037.2737377"/>
    <n v="1530226480.1790016"/>
    <n v="1601806083.3148394"/>
    <n v="1668212954.498245"/>
    <n v="1730548880.6463985"/>
    <n v="1791452032.6245172"/>
    <n v="1851871997.4651623"/>
    <n v="1908977490.1938596"/>
    <n v="1964050827.110492"/>
    <n v="2023232583.233021"/>
    <n v="2081016192.9762061"/>
    <n v="2102000687.9467504"/>
    <n v="2164982217.3034606"/>
    <n v="2229675329.6022282"/>
    <n v="2253410181.0928144"/>
    <n v="2320165109.9872894"/>
    <n v="2388432822.8719411"/>
    <n v="2460376924.0401287"/>
    <n v="2489923931.4388118"/>
    <n v="2542286935.0929475"/>
    <n v="2594763221.7866883"/>
    <n v="2647356552.6354008"/>
    <n v="2700070673.0232873"/>
    <n v="2752909313.2897248"/>
    <n v="2805876189.4042864"/>
    <n v="2858975003.6307187"/>
    <n v="2912209445.1801291"/>
    <n v="2965583190.8536329"/>
    <n v="3019099905.6746902"/>
    <n v="3072763243.5113983"/>
    <n v="3126576847.6889544"/>
    <n v="3180544351.5925117"/>
    <n v="3234669379.2606888"/>
    <n v="3288955545.9699035"/>
    <n v="3343406458.8097911"/>
    <n v="3398025717.2498875"/>
    <n v="3452816913.6978006"/>
    <n v="3507783634.0490761"/>
    <n v="3562929458.2289281"/>
    <m/>
  </r>
  <r>
    <x v="0"/>
    <x v="0"/>
    <x v="5"/>
    <s v="PE"/>
    <n v="67"/>
    <x v="1"/>
    <s v="All"/>
    <s v="Industrial trucks (tugs and people movers)"/>
    <s v="Diesel"/>
    <s v="Materials handling"/>
    <s v="Per unit"/>
    <s v="All"/>
    <s v="RPP"/>
    <s v="Energy Index"/>
    <n v="640599182.72822237"/>
    <n v="674625074.03633857"/>
    <n v="663409836.11913824"/>
    <n v="546125059.93417895"/>
    <n v="913581349.6863395"/>
    <n v="1039052741.4310809"/>
    <n v="1126451259.7132368"/>
    <n v="1220732111.84781"/>
    <n v="1310844948.1070571"/>
    <n v="1373305964.9248061"/>
    <n v="1463654909.9412487"/>
    <n v="1561494159.718617"/>
    <n v="1657950406.6967232"/>
    <n v="1758029398.9000535"/>
    <n v="1861538966.1673479"/>
    <n v="1966765120.5276806"/>
    <n v="2067148052.171634"/>
    <n v="2163843305.5305724"/>
    <n v="2253550833.2695594"/>
    <n v="2337759014.2065387"/>
    <n v="2420031693.1945233"/>
    <n v="2501651645.6985526"/>
    <n v="2578794153.4197755"/>
    <n v="2653191468.2018933"/>
    <n v="2733138752.7884669"/>
    <n v="2811197313.3187342"/>
    <n v="2839544788.9806981"/>
    <n v="2924625100.5678329"/>
    <n v="3012017550.5152912"/>
    <n v="3044080420.0727491"/>
    <n v="3134258131.0354614"/>
    <n v="3226479427.388412"/>
    <n v="3323667072.826139"/>
    <n v="3363581451.2419043"/>
    <n v="3434317438.6343327"/>
    <n v="3505206457.5013161"/>
    <n v="3576253588.6478219"/>
    <n v="3647463891.6279492"/>
    <n v="3718842405.6720848"/>
    <n v="3790394150.598773"/>
    <n v="3862124127.7116733"/>
    <n v="3934037320.6819291"/>
    <n v="4006138696.4163117"/>
    <n v="4078433205.9114242"/>
    <n v="4150925785.0943446"/>
    <n v="4223621355.649991"/>
    <n v="4296524825.8354988"/>
    <n v="4369641091.2819834"/>
    <n v="4442975035.783906"/>
    <n v="4516531532.0763845"/>
    <n v="4590315442.6007261"/>
    <n v="4664331620.2584324"/>
    <n v="4738584909.1540155"/>
    <n v="4813080145.3267984"/>
    <m/>
  </r>
  <r>
    <x v="0"/>
    <x v="0"/>
    <x v="1"/>
    <s v="PE"/>
    <n v="68"/>
    <x v="1"/>
    <s v="All"/>
    <s v="Sweeper"/>
    <s v="Propane/LPG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PE"/>
    <n v="69"/>
    <x v="1"/>
    <s v="All"/>
    <s v="Sweeper"/>
    <s v="Diesel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PE"/>
    <n v="70"/>
    <x v="1"/>
    <s v="All"/>
    <s v="Drayage truck"/>
    <s v="Diesel"/>
    <s v="Intermodal"/>
    <s v="Per unit"/>
    <s v="All"/>
    <s v="RPP"/>
    <s v="Energy Index"/>
    <n v="2552885353.0306196"/>
    <n v="2688483714.5120678"/>
    <n v="2643789282.515389"/>
    <n v="2176391578.4145312"/>
    <n v="3640760883.4019976"/>
    <n v="4140783497.9257073"/>
    <n v="4489079910.4326115"/>
    <n v="4864803472.0215302"/>
    <n v="5223916855.2552357"/>
    <n v="5472833524.6308193"/>
    <n v="5832887837.2384892"/>
    <n v="6222792155.6367769"/>
    <n v="6607184997.1480656"/>
    <n v="7006015030.3895245"/>
    <n v="7418516427.9870329"/>
    <n v="7837858686.7113953"/>
    <n v="8237899964.9358215"/>
    <n v="8623245283.2927895"/>
    <n v="8980743450.3152828"/>
    <n v="9316325882.3811855"/>
    <n v="9644195044.2625942"/>
    <n v="9969462991.6477089"/>
    <n v="10276887639.332767"/>
    <n v="10573372274.8629"/>
    <n v="10891974385.727943"/>
    <n v="11203049643.438532"/>
    <n v="11316018653.334261"/>
    <n v="11655076658.929976"/>
    <n v="12003348888.198462"/>
    <n v="12131124308.892517"/>
    <n v="12490496227.704666"/>
    <n v="12858012145.683643"/>
    <n v="13245319721.501715"/>
    <n v="13404384601.352114"/>
    <n v="13686278289.347813"/>
    <n v="13968781831.087439"/>
    <n v="14251915474.352966"/>
    <n v="14535699382.238417"/>
    <n v="14820153636.844717"/>
    <n v="15105298242.91366"/>
    <n v="15391153131.402386"/>
    <n v="15677738162.999777"/>
    <n v="15965073131.586138"/>
    <n v="16253177767.637331"/>
    <n v="16542071741.574863"/>
    <n v="16831774667.063059"/>
    <n v="17122306104.25449"/>
    <n v="17413685562.985115"/>
    <n v="17705932505.920013"/>
    <n v="17999066351.651108"/>
    <n v="18293106477.747906"/>
    <n v="18588072223.762348"/>
    <n v="18883982894.189018"/>
    <n v="19180857761.3815"/>
    <m/>
  </r>
  <r>
    <x v="0"/>
    <x v="0"/>
    <x v="4"/>
    <s v="PE"/>
    <n v="71"/>
    <x v="1"/>
    <s v="All"/>
    <s v="Drayage truck"/>
    <s v="Gasoline"/>
    <s v="Intermodal"/>
    <s v="Per unit"/>
    <s v="All"/>
    <s v="RPP"/>
    <s v="Energy Index"/>
    <n v="2552885353.0306196"/>
    <n v="2688483714.5120678"/>
    <n v="2643789282.515389"/>
    <n v="2176391578.4145312"/>
    <n v="3640760883.4019976"/>
    <n v="4140783497.9257073"/>
    <n v="4489079910.4326115"/>
    <n v="4864803472.0215302"/>
    <n v="5223916855.2552357"/>
    <n v="5472833524.6308193"/>
    <n v="5832887837.2384892"/>
    <n v="6222792155.6367769"/>
    <n v="6607184997.1480656"/>
    <n v="7006015030.3895245"/>
    <n v="7418516427.9870329"/>
    <n v="7837858686.7113953"/>
    <n v="8237899964.9358215"/>
    <n v="8623245283.2927895"/>
    <n v="8980743450.3152828"/>
    <n v="9316325882.3811855"/>
    <n v="9644195044.2625942"/>
    <n v="9969462991.6477089"/>
    <n v="10276887639.332767"/>
    <n v="10573372274.8629"/>
    <n v="10891974385.727943"/>
    <n v="11203049643.438532"/>
    <n v="11316018653.334261"/>
    <n v="11655076658.929976"/>
    <n v="12003348888.198462"/>
    <n v="12131124308.892517"/>
    <n v="12490496227.704666"/>
    <n v="12858012145.683643"/>
    <n v="13245319721.501715"/>
    <n v="13404384601.352114"/>
    <n v="13686278289.347813"/>
    <n v="13968781831.087439"/>
    <n v="14251915474.352966"/>
    <n v="14535699382.238417"/>
    <n v="14820153636.844717"/>
    <n v="15105298242.91366"/>
    <n v="15391153131.402386"/>
    <n v="15677738162.999777"/>
    <n v="15965073131.586138"/>
    <n v="16253177767.637331"/>
    <n v="16542071741.574863"/>
    <n v="16831774667.063059"/>
    <n v="17122306104.25449"/>
    <n v="17413685562.985115"/>
    <n v="17705932505.920013"/>
    <n v="17999066351.651108"/>
    <n v="18293106477.747906"/>
    <n v="18588072223.762348"/>
    <n v="18883982894.189018"/>
    <n v="19180857761.3815"/>
    <m/>
  </r>
  <r>
    <x v="0"/>
    <x v="0"/>
    <x v="5"/>
    <s v="PE"/>
    <n v="72"/>
    <x v="1"/>
    <s v="All"/>
    <s v="Crane"/>
    <s v="Diesel"/>
    <s v="Intermodal"/>
    <s v="Per unit"/>
    <s v="All"/>
    <s v="RPP"/>
    <s v="Energy Index"/>
    <n v="166419680319.36002"/>
    <n v="175259182627.12424"/>
    <n v="172345603654.17401"/>
    <n v="141876481174.33868"/>
    <n v="237337043598.80984"/>
    <n v="269932946725.71704"/>
    <n v="292637992041.19452"/>
    <n v="317130981878.69354"/>
    <n v="340541173160.96545"/>
    <n v="356767766530.88239"/>
    <n v="380239295924.33594"/>
    <n v="405656713101.31592"/>
    <n v="430714843395.10974"/>
    <n v="456714117727.9776"/>
    <n v="483604612688.11029"/>
    <n v="510941055571.6344"/>
    <n v="537019289581.48682"/>
    <n v="562139510752.9541"/>
    <n v="585444407935.27856"/>
    <n v="607320643387.41211"/>
    <n v="628694059566.13147"/>
    <n v="649897905542.88269"/>
    <n v="669938567192.37817"/>
    <n v="689266061944.91455"/>
    <n v="710035369652.48169"/>
    <n v="730314010399.90173"/>
    <n v="737678331124.49805"/>
    <n v="759781135245.32312"/>
    <n v="782484604083.1095"/>
    <n v="790814137816.11963"/>
    <n v="814241182737.45728"/>
    <n v="838199125662.59875"/>
    <n v="863447264156.71179"/>
    <n v="873816521994.0509"/>
    <n v="892192849542.24976"/>
    <n v="910608932759.45459"/>
    <n v="929066091575.44617"/>
    <n v="947565640399.2937"/>
    <n v="966108888360.2196"/>
    <n v="984697139544.49207"/>
    <n v="1003331693228.4426"/>
    <n v="1022013844107.6951"/>
    <n v="1040744882522.6981"/>
    <n v="1059526094680.6379"/>
    <n v="1078358762873.8253"/>
    <n v="1097244165694.6354"/>
    <n v="1116183578247.0728"/>
    <n v="1135178272355.0605"/>
    <n v="1154229516767.5051"/>
    <n v="1173338577360.2344"/>
    <n v="1192506717334.8723"/>
    <n v="1211735197414.7202"/>
    <n v="1231025276037.7312"/>
    <n v="1250378209546.623"/>
    <m/>
  </r>
  <r>
    <x v="0"/>
    <x v="0"/>
    <x v="5"/>
    <s v="PE"/>
    <n v="73"/>
    <x v="1"/>
    <s v="All"/>
    <s v="Ground Power Units (GPUs) "/>
    <s v="Diesel"/>
    <s v="Airport ground services"/>
    <s v="Per unit"/>
    <s v="All"/>
    <s v="RPP"/>
    <s v="Energy Index"/>
    <n v="486560306.20170295"/>
    <n v="512404310.59639287"/>
    <n v="503885895.74004245"/>
    <n v="414803489.53041327"/>
    <n v="693901012.09688425"/>
    <n v="789201475.21467102"/>
    <n v="855584091.62050891"/>
    <n v="927194111.61489511"/>
    <n v="995638359.41470039"/>
    <n v="1043079961.4146944"/>
    <n v="1111703543.1135981"/>
    <n v="1186016306.2480738"/>
    <n v="1259278624.2935927"/>
    <n v="1335292560.0020764"/>
    <n v="1413912152.5683496"/>
    <n v="1493835560.6313174"/>
    <n v="1570080350.3141475"/>
    <n v="1643524203.1180265"/>
    <n v="1711660603.1355658"/>
    <n v="1775620032.6916411"/>
    <n v="1838109372.2970142"/>
    <n v="1900102940.4333279"/>
    <n v="1958695712.9344592"/>
    <n v="2015203403.2921119"/>
    <n v="2075926514.2751322"/>
    <n v="2135215064.9590695"/>
    <n v="2156746089.0534015"/>
    <n v="2221367936.1829424"/>
    <n v="2287745943.4496055"/>
    <n v="2312098955.5204949"/>
    <n v="2380592478.2123604"/>
    <n v="2450638184.4848995"/>
    <n v="2524456028.4631128"/>
    <n v="2554772570.705822"/>
    <n v="2608499338.7272258"/>
    <n v="2662342340.1799626"/>
    <n v="2716305434.135489"/>
    <n v="2770392463.5243893"/>
    <n v="2824607255.8405876"/>
    <n v="2878953623.8339505"/>
    <n v="2933435366.1915593"/>
    <n v="2988056268.2079062"/>
    <n v="3042820102.4442801"/>
    <n v="3097730629.377574"/>
    <n v="3152791598.0387807"/>
    <n v="3208006746.6414113"/>
    <n v="3263379803.2000494"/>
    <n v="3318914486.1393185"/>
    <n v="3374614504.893435"/>
    <n v="3430483560.496613"/>
    <n v="3486525346.164506"/>
    <n v="3542743547.8669143"/>
    <n v="3599141844.8919768"/>
    <n v="3655723910.4020028"/>
    <m/>
  </r>
  <r>
    <x v="0"/>
    <x v="0"/>
    <x v="6"/>
    <s v="PE"/>
    <n v="74"/>
    <x v="1"/>
    <s v="All"/>
    <s v="APU"/>
    <s v="Aviation Gasoline"/>
    <s v="Airport ground services"/>
    <s v="Per unit"/>
    <s v="All"/>
    <s v="RPP"/>
    <s v="Energy Index"/>
    <n v="1546162567.7140493"/>
    <n v="1628288116.5629559"/>
    <n v="1601218801.5792379"/>
    <n v="1318137999.1223929"/>
    <n v="2205037601.5636868"/>
    <n v="2507877777.5509391"/>
    <n v="2718824530.3488927"/>
    <n v="2946382617.1416845"/>
    <n v="3163880700.2663155"/>
    <n v="3314637817.5852327"/>
    <n v="3532705777.3692904"/>
    <n v="3768852481.4826665"/>
    <n v="4001661143.3116984"/>
    <n v="4243213733.0298538"/>
    <n v="4493046425.0220146"/>
    <n v="4747022304.7968607"/>
    <n v="4989308488.6228638"/>
    <n v="5222694020.8717346"/>
    <n v="5439213843.5188322"/>
    <n v="5642460336.4437027"/>
    <n v="5841035264.4587831"/>
    <n v="6038034759.217535"/>
    <n v="6224227406.7169771"/>
    <n v="6403794203.4847336"/>
    <n v="6596756514.6317739"/>
    <n v="6785160164.8948498"/>
    <n v="6853580179.9985991"/>
    <n v="7058931664.3155642"/>
    <n v="7269863770.4636135"/>
    <n v="7347251332.0775852"/>
    <n v="7564905998.0402737"/>
    <n v="7787493101.1953688"/>
    <n v="8022067080.4816189"/>
    <n v="8118405195.6150122"/>
    <n v="8289134941.8358517"/>
    <n v="8460234047.7811756"/>
    <n v="8631714776.5800495"/>
    <n v="8803589340.0700264"/>
    <n v="8975869901.034956"/>
    <n v="9148568575.4058914"/>
    <n v="9321697434.4260006"/>
    <n v="9495268506.7802734"/>
    <n v="9669293780.690876"/>
    <n v="9843785205.9789009"/>
    <n v="10018754696.093334"/>
    <n v="10194214130.108006"/>
    <n v="10370175354.687201"/>
    <n v="10546650186.02079"/>
    <n v="10723650411.729469"/>
    <n v="10901187792.740896"/>
    <n v="11079274065.137375"/>
    <n v="11257920941.97576"/>
    <n v="11437140115.080317"/>
    <n v="11616943256.809021"/>
    <m/>
  </r>
  <r>
    <x v="0"/>
    <x v="0"/>
    <x v="5"/>
    <s v="PE"/>
    <n v="75"/>
    <x v="1"/>
    <s v="All"/>
    <s v="Container Loaders"/>
    <s v="Diesel"/>
    <s v="Airport ground services"/>
    <s v="Per unit"/>
    <s v="All"/>
    <s v="RPP"/>
    <s v="Energy Index"/>
    <n v="266719104.72850826"/>
    <n v="280886083.88174361"/>
    <n v="276216520.92062128"/>
    <n v="227383972.66617337"/>
    <n v="380377631.2159"/>
    <n v="432618748.87182963"/>
    <n v="469007890.75542849"/>
    <n v="508262552.87859696"/>
    <n v="545781824.9283241"/>
    <n v="571788018.71569622"/>
    <n v="609405596.72340095"/>
    <n v="650141829.0064193"/>
    <n v="690302235.90844774"/>
    <n v="731971004.65230095"/>
    <n v="775068123.50092256"/>
    <n v="818879958.48560584"/>
    <n v="860675275.08915067"/>
    <n v="900935194.40024698"/>
    <n v="938285712.68228698"/>
    <n v="973346529.54857421"/>
    <n v="1007601483.1528484"/>
    <n v="1041584668.3438507"/>
    <n v="1073703630.0139062"/>
    <n v="1104679606.4558089"/>
    <n v="1137966361.6458368"/>
    <n v="1170466729.9609518"/>
    <n v="1182269450.810004"/>
    <n v="1217693386.9441381"/>
    <n v="1254080002.2232058"/>
    <n v="1267429660.002929"/>
    <n v="1304975943.2061112"/>
    <n v="1343373091.1628187"/>
    <n v="1383838022.2472215"/>
    <n v="1400456724.8055172"/>
    <n v="1429908275.3820341"/>
    <n v="1459423541.9591157"/>
    <n v="1489004639.9746037"/>
    <n v="1518653676.018353"/>
    <n v="1548372748.2182622"/>
    <n v="1578163946.6199398"/>
    <n v="1608029353.5601573"/>
    <n v="1637971044.0342343"/>
    <n v="1667991086.0574958"/>
    <n v="1698091541.0209293"/>
    <n v="1728274464.0411921"/>
    <n v="1758541904.3050928"/>
    <n v="1788895905.4086652"/>
    <n v="1819338505.6909885"/>
    <n v="1849871738.5628467"/>
    <n v="1880497632.8303692"/>
    <n v="1911218213.0137656"/>
    <n v="1942035499.6612656"/>
    <n v="1972951509.6583927"/>
    <n v="2003968256.5326591"/>
    <m/>
  </r>
  <r>
    <x v="0"/>
    <x v="0"/>
    <x v="5"/>
    <s v="PE"/>
    <n v="76"/>
    <x v="1"/>
    <s v="All"/>
    <s v="Pushbacks"/>
    <s v="Diesel"/>
    <s v="Airport ground services"/>
    <s v="Per unit"/>
    <s v="All"/>
    <s v="RPP"/>
    <s v="Energy Index"/>
    <n v="133359552.36425413"/>
    <n v="140443041.9408718"/>
    <n v="138108260.46031064"/>
    <n v="113691986.33308668"/>
    <n v="190188815.60795"/>
    <n v="216309374.43591481"/>
    <n v="234503945.37771425"/>
    <n v="254131276.43929848"/>
    <n v="272890912.46416205"/>
    <n v="285894009.35784811"/>
    <n v="304702798.36170048"/>
    <n v="325070914.50320965"/>
    <n v="345151117.95422387"/>
    <n v="365985502.32615048"/>
    <n v="387534061.75046128"/>
    <n v="409439979.24280292"/>
    <n v="430337637.54457533"/>
    <n v="450467597.20012349"/>
    <n v="469142856.34114349"/>
    <n v="486673264.7742871"/>
    <n v="503800741.57642418"/>
    <n v="520792334.17192537"/>
    <n v="536851815.00695312"/>
    <n v="552339803.22790444"/>
    <n v="568983180.82291842"/>
    <n v="585233364.9804759"/>
    <n v="591134725.405002"/>
    <n v="608846693.47206903"/>
    <n v="627040001.1116029"/>
    <n v="633714830.00146449"/>
    <n v="652487971.6030556"/>
    <n v="671686545.58140934"/>
    <n v="691919011.12361073"/>
    <n v="700228362.4027586"/>
    <n v="714954137.69101703"/>
    <n v="729711770.97955787"/>
    <n v="744502319.98730183"/>
    <n v="759326838.00917649"/>
    <n v="774186374.1091311"/>
    <n v="789081973.3099699"/>
    <n v="804014676.78007865"/>
    <n v="818985522.01711714"/>
    <n v="833995543.02874792"/>
    <n v="849045770.51046467"/>
    <n v="864137232.02059603"/>
    <n v="879270952.15254641"/>
    <n v="894447952.70433259"/>
    <n v="909669252.84549427"/>
    <n v="924935869.28142333"/>
    <n v="940248816.41518462"/>
    <n v="955609106.50688279"/>
    <n v="971017749.83063281"/>
    <n v="986475754.82919633"/>
    <n v="1001984128.2663295"/>
    <m/>
  </r>
  <r>
    <x v="0"/>
    <x v="0"/>
    <x v="5"/>
    <s v="PE"/>
    <n v="77"/>
    <x v="1"/>
    <s v="All"/>
    <s v="Tugs and Tow Tractors"/>
    <s v="Diesel"/>
    <s v="Airport ground services"/>
    <s v="Per unit"/>
    <s v="All"/>
    <s v="RPP"/>
    <s v="Energy Index"/>
    <n v="88906368.242836088"/>
    <n v="93628694.627247855"/>
    <n v="92072173.640207097"/>
    <n v="75794657.555391118"/>
    <n v="126792543.73863332"/>
    <n v="144206249.62394318"/>
    <n v="156335963.58514282"/>
    <n v="169420850.95953229"/>
    <n v="181927274.97610804"/>
    <n v="190596006.23856539"/>
    <n v="203135198.90780029"/>
    <n v="216713943.00213972"/>
    <n v="230100745.30281588"/>
    <n v="243990334.88410032"/>
    <n v="258356041.16697416"/>
    <n v="272959986.16186863"/>
    <n v="286891758.36305016"/>
    <n v="300311731.46674895"/>
    <n v="312761904.22742897"/>
    <n v="324448843.18285799"/>
    <n v="335867161.05094939"/>
    <n v="347194889.4479503"/>
    <n v="357901210.00463539"/>
    <n v="368226535.48526955"/>
    <n v="379322120.54861218"/>
    <n v="390155576.65365052"/>
    <n v="394089816.93666798"/>
    <n v="405897795.64804596"/>
    <n v="418026667.40773523"/>
    <n v="422476553.33430964"/>
    <n v="434991981.06870365"/>
    <n v="447791030.3876062"/>
    <n v="461279340.74907374"/>
    <n v="466818908.26850569"/>
    <n v="476636091.79401129"/>
    <n v="486474513.98637182"/>
    <n v="496334879.99153447"/>
    <n v="506217892.00611758"/>
    <n v="516124249.4060874"/>
    <n v="526054648.87331319"/>
    <n v="536009784.52005237"/>
    <n v="545990348.01141131"/>
    <n v="555997028.6858319"/>
    <n v="566030513.67364299"/>
    <n v="576091488.01373065"/>
    <n v="586180634.76836419"/>
    <n v="596298635.13622165"/>
    <n v="606446168.56366289"/>
    <n v="616623912.85428214"/>
    <n v="626832544.27678967"/>
    <n v="637072737.67125511"/>
    <n v="647345166.55375516"/>
    <n v="657650503.21946406"/>
    <n v="667989418.8442198"/>
    <m/>
  </r>
  <r>
    <x v="0"/>
    <x v="0"/>
    <x v="5"/>
    <s v="PE"/>
    <n v="78"/>
    <x v="1"/>
    <s v="All"/>
    <s v="Baggage tugs"/>
    <s v="Diesel"/>
    <s v="Airport ground services"/>
    <s v="Per unit"/>
    <s v="All"/>
    <s v="RPP"/>
    <s v="Energy Index"/>
    <n v="88906368.242836088"/>
    <n v="93628694.627247855"/>
    <n v="92072173.640207097"/>
    <n v="75794657.555391118"/>
    <n v="126792543.73863332"/>
    <n v="144206249.62394318"/>
    <n v="156335963.58514282"/>
    <n v="169420850.95953229"/>
    <n v="181927274.97610804"/>
    <n v="190596006.23856539"/>
    <n v="203135198.90780029"/>
    <n v="216713943.00213972"/>
    <n v="230100745.30281588"/>
    <n v="243990334.88410032"/>
    <n v="258356041.16697416"/>
    <n v="272959986.16186863"/>
    <n v="286891758.36305016"/>
    <n v="300311731.46674895"/>
    <n v="312761904.22742897"/>
    <n v="324448843.18285799"/>
    <n v="335867161.05094939"/>
    <n v="347194889.4479503"/>
    <n v="357901210.00463539"/>
    <n v="368226535.48526955"/>
    <n v="379322120.54861218"/>
    <n v="390155576.65365052"/>
    <n v="394089816.93666798"/>
    <n v="405897795.64804596"/>
    <n v="418026667.40773523"/>
    <n v="422476553.33430964"/>
    <n v="434991981.06870365"/>
    <n v="447791030.3876062"/>
    <n v="461279340.74907374"/>
    <n v="466818908.26850569"/>
    <n v="476636091.79401129"/>
    <n v="486474513.98637182"/>
    <n v="496334879.99153447"/>
    <n v="506217892.00611758"/>
    <n v="516124249.4060874"/>
    <n v="526054648.87331319"/>
    <n v="536009784.52005237"/>
    <n v="545990348.01141131"/>
    <n v="555997028.6858319"/>
    <n v="566030513.67364299"/>
    <n v="576091488.01373065"/>
    <n v="586180634.76836419"/>
    <n v="596298635.13622165"/>
    <n v="606446168.56366289"/>
    <n v="616623912.85428214"/>
    <n v="626832544.27678967"/>
    <n v="637072737.67125511"/>
    <n v="647345166.55375516"/>
    <n v="657650503.21946406"/>
    <n v="667989418.8442198"/>
    <m/>
  </r>
  <r>
    <x v="0"/>
    <x v="0"/>
    <x v="5"/>
    <s v="PE"/>
    <n v="79"/>
    <x v="1"/>
    <s v="All"/>
    <s v="Belt loaders "/>
    <s v="Diesel"/>
    <s v="Airport ground services"/>
    <s v="Per unit"/>
    <s v="All"/>
    <s v="RPP"/>
    <s v="Energy Index"/>
    <n v="142250189.18853775"/>
    <n v="149805911.40359655"/>
    <n v="147315477.82433134"/>
    <n v="121271452.08862579"/>
    <n v="202868069.98181331"/>
    <n v="230729999.39830908"/>
    <n v="250137541.7362285"/>
    <n v="271073361.53525168"/>
    <n v="291083639.96177286"/>
    <n v="304953609.98170465"/>
    <n v="325016318.25248045"/>
    <n v="346742308.80342358"/>
    <n v="368161192.48450547"/>
    <n v="390384535.81456047"/>
    <n v="413369665.86715865"/>
    <n v="436735977.85898972"/>
    <n v="459026813.3808803"/>
    <n v="480498770.34679836"/>
    <n v="500419046.76388627"/>
    <n v="519118149.09257281"/>
    <n v="537387457.68151903"/>
    <n v="555511823.11672044"/>
    <n v="572641936.00741661"/>
    <n v="589162456.77643132"/>
    <n v="606915392.87777948"/>
    <n v="624248922.64584088"/>
    <n v="630543707.09866881"/>
    <n v="649436473.03687358"/>
    <n v="668842667.85237634"/>
    <n v="675962485.33489549"/>
    <n v="695987169.70992589"/>
    <n v="716465648.62016988"/>
    <n v="738046945.19851804"/>
    <n v="746910253.22960913"/>
    <n v="762617746.87041807"/>
    <n v="778359222.37819493"/>
    <n v="794135807.9864552"/>
    <n v="809948627.2097882"/>
    <n v="825798799.04973984"/>
    <n v="841687438.19730103"/>
    <n v="857615655.2320838"/>
    <n v="873584556.81825817"/>
    <n v="889595245.897331"/>
    <n v="905648821.87782884"/>
    <n v="921746380.82196903"/>
    <n v="937889015.62938273"/>
    <n v="954077816.21795464"/>
    <n v="970313869.70186043"/>
    <n v="986598260.56685138"/>
    <n v="1002932070.8428636"/>
    <n v="1019316380.2740083"/>
    <n v="1035752266.486008"/>
    <n v="1052240805.1511427"/>
    <n v="1068783070.1507516"/>
    <m/>
  </r>
  <r>
    <x v="0"/>
    <x v="0"/>
    <x v="5"/>
    <s v="PE"/>
    <n v="80"/>
    <x v="1"/>
    <s v="All"/>
    <s v="Rail-mounted Gantry Cranes (RMGs)"/>
    <s v="Diesel"/>
    <s v="Marine/port shore services"/>
    <s v="Per unit"/>
    <s v="All"/>
    <s v="RPP"/>
    <s v="Energy Index"/>
    <n v="83209840159.680008"/>
    <n v="87629591313.562119"/>
    <n v="86172801827.087006"/>
    <n v="70938240587.169342"/>
    <n v="118668521799.40492"/>
    <n v="134966473362.85852"/>
    <n v="146318996020.59726"/>
    <n v="158565490939.34677"/>
    <n v="170270586580.48273"/>
    <n v="178383883265.44119"/>
    <n v="190119647962.16797"/>
    <n v="202828356550.65796"/>
    <n v="215357421697.55487"/>
    <n v="228357058863.9888"/>
    <n v="241802306344.05515"/>
    <n v="255470527785.8172"/>
    <n v="268509644790.74341"/>
    <n v="281069755376.47705"/>
    <n v="292722203967.63928"/>
    <n v="303660321693.70605"/>
    <n v="314347029783.06573"/>
    <n v="324948952771.44135"/>
    <n v="334969283596.18909"/>
    <n v="344633030972.45728"/>
    <n v="355017684826.24084"/>
    <n v="365157005199.95087"/>
    <n v="368839165562.24902"/>
    <n v="379890567622.66156"/>
    <n v="391242302041.55475"/>
    <n v="395407068908.05981"/>
    <n v="407120591368.72864"/>
    <n v="419099562831.29938"/>
    <n v="431723632078.3559"/>
    <n v="436908260997.02545"/>
    <n v="446096424771.12488"/>
    <n v="455304466379.72729"/>
    <n v="464533045787.72308"/>
    <n v="473782820199.64685"/>
    <n v="483054444180.1098"/>
    <n v="492348569772.24603"/>
    <n v="501665846614.22131"/>
    <n v="511006922053.84753"/>
    <n v="520372441261.34906"/>
    <n v="529763047340.31897"/>
    <n v="539179381436.91266"/>
    <n v="548622082847.31769"/>
    <n v="558091789123.53638"/>
    <n v="567589136177.53027"/>
    <n v="577114758383.75256"/>
    <n v="586669288680.11719"/>
    <n v="596253358667.43616"/>
    <n v="605867598707.36011"/>
    <n v="615512638018.8656"/>
    <n v="625189104773.31152"/>
    <m/>
  </r>
  <r>
    <x v="0"/>
    <x v="0"/>
    <x v="5"/>
    <s v="PE"/>
    <n v="81"/>
    <x v="1"/>
    <s v="All"/>
    <s v="Rubber-tired Gantry Cranes (RTGs)"/>
    <s v="Diesel"/>
    <s v="Marine/port shore services"/>
    <s v="Per unit"/>
    <s v="All"/>
    <s v="RPP"/>
    <s v="Energy Index"/>
    <n v="83209840159.680008"/>
    <n v="87629591313.562119"/>
    <n v="86172801827.087006"/>
    <n v="70938240587.169342"/>
    <n v="118668521799.40492"/>
    <n v="134966473362.85852"/>
    <n v="146318996020.59726"/>
    <n v="158565490939.34677"/>
    <n v="170270586580.48273"/>
    <n v="178383883265.44119"/>
    <n v="190119647962.16797"/>
    <n v="202828356550.65796"/>
    <n v="215357421697.55487"/>
    <n v="228357058863.9888"/>
    <n v="241802306344.05515"/>
    <n v="255470527785.8172"/>
    <n v="268509644790.74341"/>
    <n v="281069755376.47705"/>
    <n v="292722203967.63928"/>
    <n v="303660321693.70605"/>
    <n v="314347029783.06573"/>
    <n v="324948952771.44135"/>
    <n v="334969283596.18909"/>
    <n v="344633030972.45728"/>
    <n v="355017684826.24084"/>
    <n v="365157005199.95087"/>
    <n v="368839165562.24902"/>
    <n v="379890567622.66156"/>
    <n v="391242302041.55475"/>
    <n v="395407068908.05981"/>
    <n v="407120591368.72864"/>
    <n v="419099562831.29938"/>
    <n v="431723632078.3559"/>
    <n v="436908260997.02545"/>
    <n v="446096424771.12488"/>
    <n v="455304466379.72729"/>
    <n v="464533045787.72308"/>
    <n v="473782820199.64685"/>
    <n v="483054444180.1098"/>
    <n v="492348569772.24603"/>
    <n v="501665846614.22131"/>
    <n v="511006922053.84753"/>
    <n v="520372441261.34906"/>
    <n v="529763047340.31897"/>
    <n v="539179381436.91266"/>
    <n v="548622082847.31769"/>
    <n v="558091789123.53638"/>
    <n v="567589136177.53027"/>
    <n v="577114758383.75256"/>
    <n v="586669288680.11719"/>
    <n v="596253358667.43616"/>
    <n v="605867598707.36011"/>
    <n v="615512638018.8656"/>
    <n v="625189104773.31152"/>
    <m/>
  </r>
  <r>
    <x v="0"/>
    <x v="0"/>
    <x v="5"/>
    <s v="PE"/>
    <n v="82"/>
    <x v="1"/>
    <s v="All"/>
    <s v="Shore-side Port Cranes (Wharf Cranes)"/>
    <s v="Diesel"/>
    <s v="Marine/port shore services"/>
    <s v="Per unit"/>
    <s v="All"/>
    <s v="RPP"/>
    <s v="Energy Index"/>
    <n v="10288834088.832001"/>
    <n v="10835332991.473227"/>
    <n v="10655202068.256285"/>
    <n v="8771460040.7164211"/>
    <n v="14673273377.499491"/>
    <n v="16688502817.940699"/>
    <n v="18092233697.498119"/>
    <n v="19606503574.076889"/>
    <n v="21053829837.586704"/>
    <n v="22057032864.353931"/>
    <n v="23508151333.497475"/>
    <n v="25079573582.348846"/>
    <n v="26628783054.89695"/>
    <n v="28236178403.377174"/>
    <n v="29898673131.647564"/>
    <n v="31588738422.409283"/>
    <n v="33201015423.195553"/>
    <n v="34754063640.88237"/>
    <n v="36194880136.299767"/>
    <n v="37547370158.052582"/>
    <n v="38868773567.507507"/>
    <n v="40179693363.05864"/>
    <n v="41418699725.445518"/>
    <n v="42613614812.891968"/>
    <n v="43897669443.528099"/>
    <n v="45151388774.059464"/>
    <n v="45606685130.637695"/>
    <n v="46973182675.042999"/>
    <n v="48376816089.460617"/>
    <n v="48891786376.939903"/>
    <n v="50340154610.340576"/>
    <n v="51821345412.975548"/>
    <n v="53382302070.981827"/>
    <n v="54023377533.378876"/>
    <n v="55159487066.473892"/>
    <n v="56298054478.839615"/>
    <n v="57439161374.637848"/>
    <n v="58582889016.714523"/>
    <n v="59729318341.49099"/>
    <n v="60878529973.609871"/>
    <n v="62030604240.341263"/>
    <n v="63185621185.754753"/>
    <n v="64343660584.662827"/>
    <n v="65504801956.340591"/>
    <n v="66669124578.027458"/>
    <n v="67836707498.215714"/>
    <n v="69007629549.730453"/>
    <n v="70181969362.606918"/>
    <n v="71359805376.768692"/>
    <n v="72541215854.512268"/>
    <n v="73726278892.802551"/>
    <n v="74915072435.383041"/>
    <n v="76107674284.706482"/>
    <n v="77304162113.688477"/>
    <m/>
  </r>
  <r>
    <x v="0"/>
    <x v="0"/>
    <x v="5"/>
    <s v="PE"/>
    <n v="83"/>
    <x v="1"/>
    <s v="All"/>
    <s v="Wide-Span Cranes"/>
    <s v="Diesel"/>
    <s v="Marine/port shore services"/>
    <s v="Per unit"/>
    <s v="All"/>
    <s v="RPP"/>
    <s v="Energy Index"/>
    <n v="272321624315.51999"/>
    <n v="286786185369.66779"/>
    <n v="282018536754.05481"/>
    <n v="232160245299.25488"/>
    <n v="388367584284.75653"/>
    <n v="441706043224.92834"/>
    <n v="478859550602.19867"/>
    <n v="518938769382.64313"/>
    <n v="557246145669.45886"/>
    <n v="583798607824.91687"/>
    <n v="622206355017.60974"/>
    <n v="663798264810.11511"/>
    <n v="704802253826.44324"/>
    <n v="747346288304.60413"/>
    <n v="791348675835.56836"/>
    <n v="836080792342.24634"/>
    <n v="878754032858.12231"/>
    <n v="919859624573.30652"/>
    <n v="957994702365.89661"/>
    <n v="993791982836.58105"/>
    <n v="1028766472631.2435"/>
    <n v="1063463485430.7163"/>
    <n v="1096257116101.5325"/>
    <n v="1127883752776.114"/>
    <n v="1161869706841.0405"/>
    <n v="1195052755724.748"/>
    <n v="1207103396477.4165"/>
    <n v="1243271423651.6077"/>
    <n v="1280422351352.2153"/>
    <n v="1294052422937.5671"/>
    <n v="1332387377755.7034"/>
    <n v="1371591070012.0095"/>
    <n v="1412905979837.9734"/>
    <n v="1429873763526.728"/>
    <n v="1459943953285.9939"/>
    <n v="1490079197420.6721"/>
    <n v="1520281655804.0488"/>
    <n v="1550553479275.5688"/>
    <n v="1580896810034.9739"/>
    <n v="1611313782029.9448"/>
    <n v="1641806521337.3992"/>
    <n v="1672377146538.593"/>
    <n v="1703027769088.1707"/>
    <n v="1733760493677.2922"/>
    <n v="1764577418590.9941"/>
    <n v="1795480636059.9055"/>
    <n v="1826472232606.4441"/>
    <n v="1857554289385.6501"/>
    <n v="1888728882520.7463"/>
    <n v="1919998083433.5811"/>
    <n v="1951363959170.054"/>
    <n v="1982828572720.6526"/>
    <n v="2014393983336.2224"/>
    <n v="2046062246839.061"/>
    <m/>
  </r>
  <r>
    <x v="0"/>
    <x v="0"/>
    <x v="5"/>
    <s v="PE"/>
    <n v="84"/>
    <x v="1"/>
    <s v="All"/>
    <s v="Yard Hostlers/Drayage Trucks"/>
    <s v="Diesel"/>
    <s v="Marine/port shore servic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4"/>
    <s v="PE"/>
    <n v="85"/>
    <x v="1"/>
    <s v="All"/>
    <s v="Yard Hostlers/Drayage Trucks"/>
    <s v="Gasoline"/>
    <s v="Marine/port shore servic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PE"/>
    <n v="86"/>
    <x v="1"/>
    <s v="All"/>
    <s v="Dredging"/>
    <s v="Diesel"/>
    <s v="Marine/port shore services"/>
    <s v="Per unit"/>
    <s v="All"/>
    <s v="RPP"/>
    <s v="Energy Index"/>
    <n v="244684918423.29599"/>
    <n v="257681535752.01117"/>
    <n v="253397734509.58542"/>
    <n v="208599338465.91379"/>
    <n v="348953891993.77808"/>
    <n v="396879268861.67914"/>
    <n v="430262232644.28986"/>
    <n v="466273990441.38666"/>
    <n v="500693722129.2746"/>
    <n v="524551493442.05981"/>
    <n v="559061409840.68579"/>
    <n v="596432342392.32544"/>
    <n v="633275019622.63379"/>
    <n v="671501449976.27136"/>
    <n v="711038231642.09155"/>
    <n v="751230685347.70093"/>
    <n v="789573209195.1167"/>
    <n v="826507177919.97168"/>
    <n v="860772096918.59924"/>
    <n v="892936471208.59973"/>
    <n v="924361556175.00024"/>
    <n v="955537324047.67725"/>
    <n v="985002875546.42773"/>
    <n v="1013419866059.6637"/>
    <n v="1043956737374.2953"/>
    <n v="1073772186770.0396"/>
    <n v="1084599861791.9054"/>
    <n v="1117097357357.6445"/>
    <n v="1150478003263.4604"/>
    <n v="1162724819734.0518"/>
    <n v="1197169331131.2388"/>
    <n v="1232394415682.4092"/>
    <n v="1269516459757.4661"/>
    <n v="1284762258831.0522"/>
    <n v="1311780759277.7673"/>
    <n v="1338857712021.7644"/>
    <n v="1365995057740.4326"/>
    <n v="1393194728994.1235"/>
    <n v="1420458650580.291"/>
    <n v="1447788739881.7925"/>
    <n v="1475186907209.4912"/>
    <n v="1502655056139.2893"/>
    <n v="1530195083843.7261"/>
    <n v="1557808881418.252"/>
    <n v="1585498334202.3225"/>
    <n v="1613265322095.4209"/>
    <n v="1641111719868.1201"/>
    <n v="1669039397468.3262"/>
    <n v="1697050220322.7849"/>
    <n v="1725146049633.9885"/>
    <n v="1753328742672.5771"/>
    <n v="1781600153065.3433"/>
    <n v="1809962131078.9575"/>
    <n v="1838416523899.491"/>
    <m/>
  </r>
  <r>
    <x v="0"/>
    <x v="0"/>
    <x v="5"/>
    <s v="PE"/>
    <n v="87"/>
    <x v="1"/>
    <s v="All"/>
    <s v="Harborcraft"/>
    <s v="Diesel"/>
    <s v="Marine/port shore services"/>
    <s v="Per unit"/>
    <s v="All"/>
    <s v="RPP"/>
    <s v="Energy Index"/>
    <n v="81365577841.079987"/>
    <n v="85687369661.125488"/>
    <n v="84262868446.697083"/>
    <n v="69365965916.1492"/>
    <n v="116038353507.54639"/>
    <n v="131975077385.89491"/>
    <n v="143075982810.40085"/>
    <n v="155051046500.94186"/>
    <n v="166496710483.69308"/>
    <n v="174430184117.35162"/>
    <n v="185905837406.9588"/>
    <n v="198332870266.67871"/>
    <n v="210584241300.79565"/>
    <n v="223295754599.48123"/>
    <n v="236443001707.90701"/>
    <n v="249808280784.69217"/>
    <n v="262558398891.00427"/>
    <n v="274840127273.0675"/>
    <n v="286234311074.6944"/>
    <n v="296929996435.55194"/>
    <n v="307379844401.14185"/>
    <n v="317746786442.13623"/>
    <n v="327545026724.17267"/>
    <n v="336994586870.80164"/>
    <n v="347149075328.79211"/>
    <n v="357063667876.25507"/>
    <n v="360664216861.89154"/>
    <n v="371470675723.89624"/>
    <n v="382570810380.07697"/>
    <n v="386643269382.71753"/>
    <n v="398097173413.03204"/>
    <n v="409810643035.41644"/>
    <n v="422154912499.47778"/>
    <n v="427224629338.8515"/>
    <n v="436209146714.96259"/>
    <n v="445213101353.39111"/>
    <n v="454237138591.57001"/>
    <n v="463281901067.75732"/>
    <n v="472348028838.79858"/>
    <n v="481436159495.94855"/>
    <n v="490546928278.79706"/>
    <n v="499680968187.34375"/>
    <n v="508838910092.26465"/>
    <n v="518021382843.409"/>
    <n v="527229013376.57355"/>
    <n v="536462426818.58942"/>
    <n v="545722246590.76105"/>
    <n v="555009094510.70129"/>
    <n v="564323590892.59253"/>
    <n v="573666354645.9176"/>
    <n v="583038003372.69189"/>
    <n v="592439153463.23511"/>
    <n v="601870420190.51868"/>
    <n v="611332417803.11584"/>
    <m/>
  </r>
  <r>
    <x v="0"/>
    <x v="0"/>
    <x v="0"/>
    <s v="PE"/>
    <n v="88"/>
    <x v="1"/>
    <s v="All"/>
    <s v="Steam Cookers"/>
    <s v="Natural Gas"/>
    <s v="Food services"/>
    <s v="Per unit"/>
    <s v="All"/>
    <s v="Natural Gas"/>
    <s v="Energy Index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m/>
  </r>
  <r>
    <x v="0"/>
    <x v="0"/>
    <x v="0"/>
    <s v="PE"/>
    <n v="89"/>
    <x v="1"/>
    <s v="All"/>
    <s v="Fryers"/>
    <s v="Natural Gas"/>
    <s v="Food services"/>
    <s v="Per unit"/>
    <s v="All"/>
    <s v="Natural Gas"/>
    <s v="Energy Index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m/>
  </r>
  <r>
    <x v="0"/>
    <x v="0"/>
    <x v="0"/>
    <s v="PE"/>
    <n v="90"/>
    <x v="1"/>
    <s v="All"/>
    <s v="Ovens"/>
    <s v="Natural Gas"/>
    <s v="Food services"/>
    <s v="Per unit"/>
    <s v="All"/>
    <s v="Natural Gas"/>
    <s v="Energy Index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m/>
  </r>
  <r>
    <x v="0"/>
    <x v="0"/>
    <x v="0"/>
    <s v="PE"/>
    <n v="91"/>
    <x v="1"/>
    <s v="All"/>
    <s v="Griddles"/>
    <s v="Natural Gas"/>
    <s v="Food services"/>
    <s v="Per unit"/>
    <s v="All"/>
    <s v="Natural Gas"/>
    <s v="Energy Index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m/>
  </r>
  <r>
    <x v="0"/>
    <x v="0"/>
    <x v="0"/>
    <s v="PE"/>
    <n v="92"/>
    <x v="1"/>
    <s v="All"/>
    <s v="Cooking Ovens"/>
    <s v="Natural Gas"/>
    <s v="Food services"/>
    <s v="Per unit"/>
    <s v="All"/>
    <s v="Natural Gas"/>
    <s v="Energy Index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m/>
  </r>
  <r>
    <x v="0"/>
    <x v="0"/>
    <x v="1"/>
    <s v="PE"/>
    <n v="93"/>
    <x v="1"/>
    <s v="All"/>
    <s v="Steam Cookers"/>
    <s v="Propane/LPG"/>
    <s v="Food services"/>
    <s v="Per unit"/>
    <s v="All"/>
    <s v="RPP"/>
    <s v="Energy Index"/>
    <n v="5291007096.3304806"/>
    <n v="5572042784.8299341"/>
    <n v="5479410909.8496666"/>
    <n v="4510701302.0051851"/>
    <n v="7545693991.8019714"/>
    <n v="8582020671.5841084"/>
    <n v="9303885751.8207817"/>
    <n v="10082595233.727423"/>
    <n v="10826879130.699585"/>
    <n v="11342773768.309412"/>
    <n v="12089007797.50701"/>
    <n v="12897107743.353069"/>
    <n v="13693784824.758406"/>
    <n v="14520383846.765083"/>
    <n v="15375317586.481863"/>
    <n v="16244429418.73391"/>
    <n v="17073538818.181807"/>
    <n v="17872189964.636166"/>
    <n v="18613126229.711937"/>
    <n v="19308640827.481358"/>
    <n v="19988169212.930809"/>
    <n v="20662306426.253155"/>
    <n v="21299462337.135551"/>
    <n v="21913944420.586975"/>
    <n v="22574266290.306526"/>
    <n v="23218988308.114979"/>
    <n v="23453123316.298626"/>
    <n v="24155841247.421116"/>
    <n v="24877656206.454369"/>
    <n v="25142478383.770824"/>
    <n v="25887298111.14312"/>
    <n v="26648996762.331177"/>
    <n v="27451714804.362812"/>
    <n v="27781386251.247921"/>
    <n v="28365627726.026806"/>
    <n v="28951133159.049255"/>
    <n v="29537944515.050571"/>
    <n v="30126103583.245243"/>
    <n v="30715651984.984726"/>
    <n v="31306631181.289055"/>
    <n v="31899082480.255188"/>
    <n v="32493047044.344929"/>
    <n v="33088565897.555286"/>
    <n v="33685679932.473835"/>
    <n v="34284429917.221878"/>
    <n v="34884856502.288101"/>
    <n v="35487000227.25486"/>
    <n v="36090901527.420372"/>
    <n v="36696600740.318352"/>
    <n v="37304138112.138306"/>
    <n v="37913553804.048309"/>
    <n v="38524887898.422783"/>
    <n v="39138180404.977676"/>
    <n v="39753471266.814804"/>
    <m/>
  </r>
  <r>
    <x v="0"/>
    <x v="0"/>
    <x v="1"/>
    <s v="PE"/>
    <n v="94"/>
    <x v="1"/>
    <s v="All"/>
    <s v="Fryers"/>
    <s v="Propane/LPG"/>
    <s v="Food services"/>
    <s v="Per unit"/>
    <s v="All"/>
    <s v="RPP"/>
    <s v="Energy Index"/>
    <n v="16460910966.361496"/>
    <n v="17335244219.470905"/>
    <n v="17047056163.976742"/>
    <n v="14033292939.571686"/>
    <n v="23475492418.939465"/>
    <n v="26699619867.150558"/>
    <n v="28945422338.99799"/>
    <n v="31368074060.485317"/>
    <n v="33683623962.176487"/>
    <n v="35288629501.407059"/>
    <n v="37610246481.132919"/>
    <n v="40124335201.542877"/>
    <n v="42602886121.470596"/>
    <n v="45174527523.269142"/>
    <n v="47834321380.165794"/>
    <n v="50538224858.283264"/>
    <n v="53117676323.232285"/>
    <n v="55602368778.868073"/>
    <n v="57907503825.770477"/>
    <n v="60071327018.830894"/>
    <n v="62185415329.118088"/>
    <n v="64282731103.898712"/>
    <n v="66264993937.755051"/>
    <n v="68176715975.159485"/>
    <n v="70231050680.953629"/>
    <n v="72236852514.135483"/>
    <n v="72965272539.595718"/>
    <n v="75151506103.087921"/>
    <n v="77397152642.30249"/>
    <n v="78221043860.620346"/>
    <n v="80538260790.223053"/>
    <n v="82907989927.252548"/>
    <n v="85405334946.906525"/>
    <n v="86430979448.326874"/>
    <n v="88248619592.083389"/>
    <n v="90070192050.375458"/>
    <n v="91895827380.157333"/>
    <n v="93725655592.318527"/>
    <n v="95559806175.508041"/>
    <n v="97398408119.565948"/>
    <n v="99241589938.571701"/>
    <n v="101089479693.51753"/>
    <n v="102942205014.61644"/>
    <n v="104799893123.25192"/>
    <n v="106662670853.57919"/>
    <n v="108530664673.7852"/>
    <n v="110404000707.01514"/>
    <n v="112282804751.97449"/>
    <n v="114167202303.21266"/>
    <n v="116057318571.09695"/>
    <n v="117953278501.48363"/>
    <n v="119855206795.09311"/>
    <n v="121763227926.59721"/>
    <n v="123677466163.42384"/>
    <m/>
  </r>
  <r>
    <x v="0"/>
    <x v="0"/>
    <x v="1"/>
    <s v="PE"/>
    <n v="95"/>
    <x v="1"/>
    <s v="All"/>
    <s v="Ovens"/>
    <s v="Propane/LPG"/>
    <s v="Food services"/>
    <s v="Per unit"/>
    <s v="All"/>
    <s v="RPP"/>
    <s v="Energy Index"/>
    <n v="9406234837.9208546"/>
    <n v="9905853839.6976604"/>
    <n v="9741174950.8438511"/>
    <n v="8019024536.8981047"/>
    <n v="13414567096.536837"/>
    <n v="15256925638.371748"/>
    <n v="16540241336.570276"/>
    <n v="17924613748.848751"/>
    <n v="19247785121.243706"/>
    <n v="20164931143.661179"/>
    <n v="21491569417.790237"/>
    <n v="22928191543.738789"/>
    <n v="24344506355.126057"/>
    <n v="25814015727.582371"/>
    <n v="27333897931.523312"/>
    <n v="28878985633.304726"/>
    <n v="30352957898.989883"/>
    <n v="31772782159.353184"/>
    <n v="33090002186.154556"/>
    <n v="34326472582.189079"/>
    <n v="35534523045.210327"/>
    <n v="36732989202.227829"/>
    <n v="37865710821.57431"/>
    <n v="38958123414.376846"/>
    <n v="40132028960.544937"/>
    <n v="41278201436.648857"/>
    <n v="41694441451.197548"/>
    <n v="42943717773.193092"/>
    <n v="44226944367.029991"/>
    <n v="44697739348.925911"/>
    <n v="46021863308.698875"/>
    <n v="47375994244.144318"/>
    <n v="48803048541.089447"/>
    <n v="49389131113.329643"/>
    <n v="50427782624.047653"/>
    <n v="51468681171.64312"/>
    <n v="52511901360.089912"/>
    <n v="53557517481.324875"/>
    <n v="54605603528.86174"/>
    <n v="55656233211.18055"/>
    <n v="56709479964.898117"/>
    <n v="57765416967.724312"/>
    <n v="58824117151.209396"/>
    <n v="59885653213.286819"/>
    <n v="60950097630.616684"/>
    <n v="62017522670.734406"/>
    <n v="63088000404.008652"/>
    <n v="64161602715.413994"/>
    <n v="65238401316.121513"/>
    <n v="66318467754.912552"/>
    <n v="67401873429.41922"/>
    <n v="68488689597.196053"/>
    <n v="69578987386.626968"/>
    <n v="70672837807.670761"/>
    <m/>
  </r>
  <r>
    <x v="0"/>
    <x v="0"/>
    <x v="1"/>
    <s v="PE"/>
    <n v="96"/>
    <x v="1"/>
    <s v="All"/>
    <s v="Griddles"/>
    <s v="Propane/LPG"/>
    <s v="Food services"/>
    <s v="Per unit"/>
    <s v="All"/>
    <s v="RPP"/>
    <s v="Energy Index"/>
    <n v="5291007096.3304806"/>
    <n v="5572042784.8299341"/>
    <n v="5479410909.8496666"/>
    <n v="4510701302.0051851"/>
    <n v="7545693991.8019714"/>
    <n v="8582020671.5841084"/>
    <n v="9303885751.8207817"/>
    <n v="10082595233.727423"/>
    <n v="10826879130.699585"/>
    <n v="11342773768.309412"/>
    <n v="12089007797.50701"/>
    <n v="12897107743.353069"/>
    <n v="13693784824.758406"/>
    <n v="14520383846.765083"/>
    <n v="15375317586.481863"/>
    <n v="16244429418.73391"/>
    <n v="17073538818.181807"/>
    <n v="17872189964.636166"/>
    <n v="18613126229.711937"/>
    <n v="19308640827.481358"/>
    <n v="19988169212.930809"/>
    <n v="20662306426.253155"/>
    <n v="21299462337.135551"/>
    <n v="21913944420.586975"/>
    <n v="22574266290.306526"/>
    <n v="23218988308.114979"/>
    <n v="23453123316.298626"/>
    <n v="24155841247.421116"/>
    <n v="24877656206.454369"/>
    <n v="25142478383.770824"/>
    <n v="25887298111.14312"/>
    <n v="26648996762.331177"/>
    <n v="27451714804.362812"/>
    <n v="27781386251.247921"/>
    <n v="28365627726.026806"/>
    <n v="28951133159.049255"/>
    <n v="29537944515.050571"/>
    <n v="30126103583.245243"/>
    <n v="30715651984.984726"/>
    <n v="31306631181.289055"/>
    <n v="31899082480.255188"/>
    <n v="32493047044.344929"/>
    <n v="33088565897.555286"/>
    <n v="33685679932.473835"/>
    <n v="34284429917.221878"/>
    <n v="34884856502.288101"/>
    <n v="35487000227.25486"/>
    <n v="36090901527.420372"/>
    <n v="36696600740.318352"/>
    <n v="37304138112.138306"/>
    <n v="37913553804.048309"/>
    <n v="38524887898.422783"/>
    <n v="39138180404.977676"/>
    <n v="39753471266.814804"/>
    <m/>
  </r>
  <r>
    <x v="0"/>
    <x v="0"/>
    <x v="1"/>
    <s v="PE"/>
    <n v="97"/>
    <x v="1"/>
    <s v="All"/>
    <s v="Cooking Ovens"/>
    <s v="Propane/LPG"/>
    <s v="Food services"/>
    <s v="Per unit"/>
    <s v="All"/>
    <s v="RPP"/>
    <s v="Energy Index"/>
    <n v="4703117418.9604273"/>
    <n v="4952926919.8488302"/>
    <n v="4870587475.4219255"/>
    <n v="4009512268.4490523"/>
    <n v="6707283548.2684183"/>
    <n v="7628462819.185874"/>
    <n v="8270120668.2851381"/>
    <n v="8962306874.4243755"/>
    <n v="9623892560.6218529"/>
    <n v="10082465571.830589"/>
    <n v="10745784708.895119"/>
    <n v="11464095771.869394"/>
    <n v="12172253177.563028"/>
    <n v="12907007863.791185"/>
    <n v="13666948965.761656"/>
    <n v="14439492816.652363"/>
    <n v="15176478949.494942"/>
    <n v="15886391079.676592"/>
    <n v="16545001093.077278"/>
    <n v="17163236291.09454"/>
    <n v="17767261522.605164"/>
    <n v="18366494601.113914"/>
    <n v="18932855410.787155"/>
    <n v="19479061707.188423"/>
    <n v="20066014480.272469"/>
    <n v="20639100718.324429"/>
    <n v="20847220725.598774"/>
    <n v="21471858886.596546"/>
    <n v="22113472183.514996"/>
    <n v="22348869674.462955"/>
    <n v="23010931654.349438"/>
    <n v="23687997122.072159"/>
    <n v="24401524270.544724"/>
    <n v="24694565556.664822"/>
    <n v="25213891312.023827"/>
    <n v="25734340585.82156"/>
    <n v="26255950680.044956"/>
    <n v="26778758740.662437"/>
    <n v="27302801764.43087"/>
    <n v="27828116605.590275"/>
    <n v="28354739982.449059"/>
    <n v="28882708483.862156"/>
    <n v="29412058575.604698"/>
    <n v="29942826606.64341"/>
    <n v="30475048815.308342"/>
    <n v="31008761335.367203"/>
    <n v="31544000202.004326"/>
    <n v="32080801357.706997"/>
    <n v="32619200658.060757"/>
    <n v="33159233877.456276"/>
    <n v="33700936714.70961"/>
    <n v="34244344798.598026"/>
    <n v="34789493693.313484"/>
    <n v="35336418903.835381"/>
    <m/>
  </r>
  <r>
    <x v="0"/>
    <x v="0"/>
    <x v="1"/>
    <s v="PE"/>
    <n v="98"/>
    <x v="1"/>
    <s v="All"/>
    <s v="Broilers"/>
    <s v="Propane/LPG"/>
    <s v="Food services"/>
    <s v="Per unit"/>
    <s v="All"/>
    <s v="RPP"/>
    <s v="Energy Index"/>
    <n v="14697241934.251335"/>
    <n v="15477896624.527594"/>
    <n v="15220585860.693518"/>
    <n v="12529725838.90329"/>
    <n v="20960261088.33881"/>
    <n v="23838946309.955856"/>
    <n v="25844127088.39106"/>
    <n v="28007208982.576176"/>
    <n v="30074664251.943291"/>
    <n v="31507704911.970589"/>
    <n v="33580577215.297249"/>
    <n v="35825299287.091858"/>
    <n v="38038291179.88446"/>
    <n v="40334399574.34745"/>
    <n v="42709215518.005165"/>
    <n v="45123415052.038635"/>
    <n v="47426496717.171692"/>
    <n v="49644972123.989349"/>
    <n v="51703128415.866493"/>
    <n v="53635113409.670441"/>
    <n v="55522692258.141144"/>
    <n v="57395295628.480988"/>
    <n v="59165173158.709869"/>
    <n v="60872067834.963821"/>
    <n v="62706295250.851456"/>
    <n v="64497189744.763824"/>
    <n v="65147564767.49617"/>
    <n v="67099559020.61422"/>
    <n v="69104600573.48436"/>
    <n v="69840217732.696732"/>
    <n v="71909161419.841995"/>
    <n v="74024991006.475494"/>
    <n v="76254763345.452255"/>
    <n v="77170517364.57756"/>
    <n v="78793410350.074463"/>
    <n v="80419814330.692368"/>
    <n v="82049845875.140488"/>
    <n v="83683621064.570114"/>
    <n v="85321255513.846466"/>
    <n v="86962864392.469604"/>
    <n v="88608562445.153305"/>
    <n v="90258464012.069244"/>
    <n v="91912683048.764694"/>
    <n v="93571333145.760651"/>
    <n v="95234527547.838562"/>
    <n v="96902379173.022507"/>
    <n v="98575000631.263519"/>
    <n v="100252504242.83437"/>
    <n v="101935002056.43987"/>
    <n v="103622605867.05086"/>
    <n v="105315427233.46753"/>
    <n v="107013577495.61884"/>
    <n v="108717167791.60464"/>
    <n v="110426309074.48557"/>
    <m/>
  </r>
  <r>
    <x v="0"/>
    <x v="0"/>
    <x v="0"/>
    <s v="PE"/>
    <n v="99"/>
    <x v="1"/>
    <s v="All"/>
    <s v="Broilers"/>
    <s v="Natural Gas"/>
    <s v="Food services"/>
    <s v="Per unit"/>
    <s v="All"/>
    <s v="Natural Gas"/>
    <s v="Energy Index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m/>
  </r>
  <r>
    <x v="0"/>
    <x v="0"/>
    <x v="0"/>
    <s v="PE"/>
    <n v="100"/>
    <x v="1"/>
    <s v="All"/>
    <s v="CHP Plant - Hot Water"/>
    <s v="Natural Gas"/>
    <s v="Water heating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PE"/>
    <n v="101"/>
    <x v="1"/>
    <s v="All"/>
    <s v="CHP Plant - Steam"/>
    <s v="Natural Gas"/>
    <s v="Water heating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1"/>
    <x v="1"/>
    <x v="4"/>
    <s v="PE"/>
    <n v="102"/>
    <x v="2"/>
    <s v="All"/>
    <s v="Car"/>
    <s v="Gasoline"/>
    <s v="Road - Passenger"/>
    <s v="Per vehicle"/>
    <s v="All"/>
    <s v="Motor Gasoline"/>
    <s v="Energy Index"/>
    <n v="2803186786023"/>
    <n v="2609077498967.1938"/>
    <n v="2607108774881.396"/>
    <n v="2377596993300.2866"/>
    <n v="2558848307042.7192"/>
    <n v="2590486830236.3804"/>
    <n v="2563137438640.2124"/>
    <n v="2535234960519.7734"/>
    <n v="2508886658950.0815"/>
    <n v="2483298409197.043"/>
    <n v="2463719291003.7065"/>
    <n v="2447559090783.9619"/>
    <n v="2434817990600.2305"/>
    <n v="2423527153248.4331"/>
    <n v="2414826418672.0029"/>
    <n v="2408715908909.0464"/>
    <n v="2402708818877.2319"/>
    <n v="2397599628956.5786"/>
    <n v="2389796239071.5142"/>
    <n v="2382303660177.7412"/>
    <n v="2374361975932.4722"/>
    <n v="2365971180910.9941"/>
    <n v="2355956929493.2671"/>
    <n v="2346184402076.2925"/>
    <n v="2336377195528.7793"/>
    <n v="2326051802660.8325"/>
    <n v="2317764107792.3076"/>
    <n v="2310443391310.2251"/>
    <n v="2304573260581.8911"/>
    <n v="2298323110119.9897"/>
    <n v="2293454474698.7544"/>
    <n v="2288965703804.1626"/>
    <n v="2285789360562.5151"/>
    <n v="2283925435312.4355"/>
    <n v="2280731780209.4346"/>
    <n v="2277896374386.2617"/>
    <n v="2275441837499.0444"/>
    <n v="2273392356338.647"/>
    <n v="2271773792859.2563"/>
    <n v="2270613799655.7256"/>
    <n v="2269941943403.2871"/>
    <n v="2269789836808.6426"/>
    <n v="2270191279659.2954"/>
    <n v="2271182409598.4565"/>
    <n v="2272801863296.1221"/>
    <n v="2275090948733.1216"/>
    <n v="2278093829364.4175"/>
    <n v="2281857720980.7217"/>
    <n v="2286433102143.9844"/>
    <n v="2291873939132.7075"/>
    <n v="2298237926397.5234"/>
    <n v="2305586743596.5005"/>
    <n v="2313986330353.3613"/>
    <n v="2323507179960.6128"/>
    <m/>
  </r>
  <r>
    <x v="1"/>
    <x v="1"/>
    <x v="4"/>
    <s v="PE"/>
    <n v="103"/>
    <x v="2"/>
    <s v="All"/>
    <s v="Passenger Light Truck"/>
    <s v="Gasoline"/>
    <s v="Road - Passenger"/>
    <s v="Per vehicle"/>
    <s v="All"/>
    <s v="Motor Gasoline"/>
    <s v="Energy Index"/>
    <n v="3149643281850"/>
    <n v="2931543291164.9707"/>
    <n v="2929331244996.1006"/>
    <n v="2671453231098.9438"/>
    <n v="2875106082739.7251"/>
    <n v="2910654931115.2368"/>
    <n v="2879925324392.9653"/>
    <n v="2848574273083.3623"/>
    <n v="2818969484904.0928"/>
    <n v="2790218686230.6665"/>
    <n v="2768219710497.166"/>
    <n v="2750062209787.8809"/>
    <n v="2735746388667.0195"/>
    <n v="2723060073866.7124"/>
    <n v="2713283982475.8516"/>
    <n v="2706418251615.6978"/>
    <n v="2699668722523.8403"/>
    <n v="2693928068426.3257"/>
    <n v="2685160227963.5723"/>
    <n v="2676741612802.3667"/>
    <n v="2667818385654.4629"/>
    <n v="2658390540424.687"/>
    <n v="2647138589659.9819"/>
    <n v="2636158238482.8711"/>
    <n v="2625138922049.8364"/>
    <n v="2613537374681.9819"/>
    <n v="2604225372144.4316"/>
    <n v="2595999860522.7705"/>
    <n v="2589404218054.6104"/>
    <n v="2582381587771.4497"/>
    <n v="2576911219217.0859"/>
    <n v="2571867664088.1841"/>
    <n v="2568298744527.8506"/>
    <n v="2566204449680.624"/>
    <n v="2562616078620.2769"/>
    <n v="2559430234228.1714"/>
    <n v="2556672331809.6016"/>
    <n v="2554369547492.7266"/>
    <n v="2552550939608.8247"/>
    <n v="2551247578441.9165"/>
    <n v="2550492684924.8618"/>
    <n v="2550321778898.7866"/>
    <n v="2550772837595.2344"/>
    <n v="2551886465045.9229"/>
    <n v="2553706073173.5552"/>
    <n v="2556278075369.1182"/>
    <n v="2559652093416.6201"/>
    <n v="2563881178685.5762"/>
    <n v="2569022048575.0278"/>
    <n v="2575135339260.6924"/>
    <n v="2582285875869.3652"/>
    <n v="2590542961282.1934"/>
    <n v="2599980684851.3022"/>
    <n v="2610678252402.8125"/>
    <m/>
  </r>
  <r>
    <x v="1"/>
    <x v="1"/>
    <x v="5"/>
    <s v="PE"/>
    <n v="104"/>
    <x v="2"/>
    <s v="All"/>
    <s v="Car"/>
    <s v="Diesel"/>
    <s v="Road - Passenger"/>
    <s v="Per vehicle"/>
    <s v="All"/>
    <s v="Diesel"/>
    <s v="Energy Index"/>
    <n v="33132838869"/>
    <n v="36902659826.264122"/>
    <n v="36930684874.147858"/>
    <n v="34940906474.402458"/>
    <n v="35430892795.466522"/>
    <n v="35110864829.310287"/>
    <n v="34598277663.178688"/>
    <n v="34139932525.209164"/>
    <n v="33673451083.015331"/>
    <n v="33074980705.627121"/>
    <n v="32639236412.725124"/>
    <n v="32282143060.658142"/>
    <n v="31965731229.712715"/>
    <n v="31707177562.14016"/>
    <n v="31506482057.940495"/>
    <n v="31356412446.692085"/>
    <n v="31218999308.681503"/>
    <n v="31083394238.276314"/>
    <n v="30926996390.409004"/>
    <n v="30755229967.895775"/>
    <n v="30575327241.158226"/>
    <n v="30397232582.026085"/>
    <n v="30218233889.091244"/>
    <n v="30041043263.761799"/>
    <n v="29886453483.499889"/>
    <n v="29745424210.2785"/>
    <n v="29641460322.967861"/>
    <n v="29567329551.146358"/>
    <n v="29513991556.786987"/>
    <n v="29472406001.862728"/>
    <n v="29449805156.795197"/>
    <n v="29444380953.978992"/>
    <n v="29467885832.849224"/>
    <n v="29524839962.419399"/>
    <n v="29527010122.002499"/>
    <n v="29529180441.098484"/>
    <n v="29531350919.719093"/>
    <n v="29533521557.876041"/>
    <n v="29535692355.581059"/>
    <n v="29537863312.845875"/>
    <n v="29540034429.682217"/>
    <n v="29542205706.10181"/>
    <n v="29544377142.116383"/>
    <n v="29546548737.737671"/>
    <n v="29548720492.977406"/>
    <n v="29550892407.847317"/>
    <n v="29553064482.359142"/>
    <n v="29555236716.524609"/>
    <n v="29557409110.355453"/>
    <n v="29559581663.863422"/>
    <n v="29561754377.060234"/>
    <n v="29563927249.957638"/>
    <n v="29566100282.567375"/>
    <n v="29568273474.901176"/>
    <m/>
  </r>
  <r>
    <x v="1"/>
    <x v="1"/>
    <x v="5"/>
    <s v="PE"/>
    <n v="105"/>
    <x v="2"/>
    <s v="All"/>
    <s v="Passenger Light Truck"/>
    <s v="Diesel"/>
    <s v="Road - Passenger"/>
    <s v="Per vehicle"/>
    <s v="All"/>
    <s v="Diesel"/>
    <s v="Energy Index"/>
    <n v="24737075883"/>
    <n v="27551635403.657845"/>
    <n v="27572558987.624367"/>
    <n v="26086984526.001362"/>
    <n v="26452809768.254738"/>
    <n v="26213875938.443493"/>
    <n v="25831176838.152607"/>
    <n v="25488974997.15176"/>
    <n v="25140698567.257408"/>
    <n v="24693878806.423958"/>
    <n v="24368550823.460629"/>
    <n v="24101943866.467861"/>
    <n v="23865709853.942619"/>
    <n v="23672672917.993423"/>
    <n v="23522833058.620274"/>
    <n v="23410790641.25116"/>
    <n v="23308197584.383057"/>
    <n v="23206954436.157951"/>
    <n v="23090187338.538338"/>
    <n v="22961946017.453205"/>
    <n v="22827630107.474571"/>
    <n v="22694664106.138935"/>
    <n v="22561023150.4818"/>
    <n v="22428732103.467667"/>
    <n v="22313314914.491051"/>
    <n v="22208022040.336945"/>
    <n v="22130402293.364365"/>
    <n v="22075056039.001312"/>
    <n v="22035233734.032772"/>
    <n v="22004185835.24374"/>
    <n v="21987311977.206223"/>
    <n v="21983262251.277218"/>
    <n v="22000811063.636234"/>
    <n v="22043333185.890778"/>
    <n v="22044953433.479511"/>
    <n v="22046573800.161037"/>
    <n v="22048194285.944122"/>
    <n v="22049814890.837509"/>
    <n v="22051435614.84996"/>
    <n v="22053056457.990231"/>
    <n v="22054677420.267075"/>
    <n v="22056298501.689255"/>
    <n v="22057919702.265511"/>
    <n v="22059541022.00462"/>
    <n v="22061162460.915333"/>
    <n v="22062784019.006413"/>
    <n v="22064405696.286617"/>
    <n v="22066027492.764706"/>
    <n v="22067649408.449436"/>
    <n v="22069271443.349586"/>
    <n v="22070893597.4739"/>
    <n v="22072515870.831146"/>
    <n v="22074138263.430099"/>
    <n v="22075760775.27951"/>
    <m/>
  </r>
  <r>
    <x v="1"/>
    <x v="1"/>
    <x v="1"/>
    <s v="PE"/>
    <n v="106"/>
    <x v="2"/>
    <s v="All"/>
    <s v="Car"/>
    <s v="Propane/LPG"/>
    <s v="Road - Passenger"/>
    <s v="Per vehicle"/>
    <s v="All"/>
    <s v="LPG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1"/>
    <x v="1"/>
    <x v="1"/>
    <s v="PE"/>
    <n v="107"/>
    <x v="2"/>
    <s v="All"/>
    <s v="Passenger Light Truck"/>
    <s v="Propane/LPG"/>
    <s v="Road - Passenger"/>
    <s v="Per vehicle"/>
    <s v="All"/>
    <s v="LPG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1"/>
    <x v="2"/>
    <x v="4"/>
    <s v="PE"/>
    <n v="108"/>
    <x v="2"/>
    <s v="All"/>
    <s v="Freight Light Truck"/>
    <s v="Gasoline"/>
    <s v="Road - Freight"/>
    <s v="Per vehicle"/>
    <s v="All"/>
    <s v="Motor Gasoline"/>
    <s v="Energy Index"/>
    <n v="913325939370"/>
    <n v="850081831690.60876"/>
    <n v="849440387893.86035"/>
    <n v="774661545272.94299"/>
    <n v="833716306522.26904"/>
    <n v="844024675575.7373"/>
    <n v="835113778558.34412"/>
    <n v="826022676542.89246"/>
    <n v="817437951685.47974"/>
    <n v="809100864639.03113"/>
    <n v="802721654874.94141"/>
    <n v="797456386745.21899"/>
    <n v="793305119568.89807"/>
    <n v="789626372693.36987"/>
    <n v="786791525361.80786"/>
    <n v="784800617336.30322"/>
    <n v="782843405218.45825"/>
    <n v="781178744230.8396"/>
    <n v="778636267064.28662"/>
    <n v="776195057405.84363"/>
    <n v="773607521584.23657"/>
    <n v="770873657832.00159"/>
    <n v="767610844369.55664"/>
    <n v="764426788698.47876"/>
    <n v="761231433976.7511"/>
    <n v="757867245337.05615"/>
    <n v="755166973368.47058"/>
    <n v="752781759407.27551"/>
    <n v="750869170960.29333"/>
    <n v="748832765619.67078"/>
    <n v="747246481379.98999"/>
    <n v="745783963464.8938"/>
    <n v="744749056804.58679"/>
    <n v="744141758251.229"/>
    <n v="743101211092.00427"/>
    <n v="742177387642.25891"/>
    <n v="741377657770.73767"/>
    <n v="740709901945.34119"/>
    <n v="740182546430.67664"/>
    <n v="739804600912.53979"/>
    <n v="739585698716.6748"/>
    <n v="739536139800.68298"/>
    <n v="739666936710.29443"/>
    <n v="739989863704.39856"/>
    <n v="740517509267.32043"/>
    <n v="741263332241.89697"/>
    <n v="742241721833.0116"/>
    <n v="743468061748.45654"/>
    <n v="744958798762.39673"/>
    <n v="746731516006.3783"/>
    <n v="748805011313.8468"/>
    <n v="751199380966.62231"/>
    <n v="753936109215.79968"/>
    <n v="757038163975.22583"/>
    <m/>
  </r>
  <r>
    <x v="2"/>
    <x v="2"/>
    <x v="4"/>
    <s v="PE"/>
    <n v="109"/>
    <x v="2"/>
    <s v="All"/>
    <s v="Medium Truck"/>
    <s v="Gasoline"/>
    <s v="Road - Freight"/>
    <s v="Per vehicle"/>
    <s v="All"/>
    <s v="Motor Gasoline"/>
    <s v="Energy Index"/>
    <n v="353637483166.54742"/>
    <n v="329149525362.25964"/>
    <n v="328901159953.92432"/>
    <n v="299946982087.46661"/>
    <n v="322812835598.22809"/>
    <n v="326804209904.46423"/>
    <n v="323353933219.93152"/>
    <n v="319833881618.01135"/>
    <n v="316509897965.09235"/>
    <n v="313281799043.38629"/>
    <n v="310811785230.88"/>
    <n v="308773086788.92352"/>
    <n v="307165726685.69611"/>
    <n v="305741325242.36694"/>
    <n v="304643679558.30096"/>
    <n v="303872805029.27881"/>
    <n v="303114977470.08881"/>
    <n v="302470424965.21509"/>
    <n v="301485984266.19324"/>
    <n v="300540754089.01337"/>
    <n v="299538866793.23859"/>
    <n v="298480321694.51123"/>
    <n v="297216968611.93396"/>
    <n v="295984110346.06787"/>
    <n v="294746877116.49866"/>
    <n v="293444271822.86176"/>
    <n v="292398733377.41425"/>
    <n v="291475184591.93628"/>
    <n v="290734635204.72546"/>
    <n v="289946144230.88818"/>
    <n v="289331939003.67828"/>
    <n v="288765655782.88483"/>
    <n v="288364942553.48102"/>
    <n v="288129798096.63104"/>
    <n v="287726900880.3775"/>
    <n v="287369198787.86548"/>
    <n v="287059545413.54767"/>
    <n v="286800992054.57275"/>
    <n v="286596801339.18732"/>
    <n v="286450461794.84003"/>
    <n v="286365703420.78278"/>
    <n v="286346514334.42889"/>
    <n v="286397158565.50476"/>
    <n v="286522195077.13635"/>
    <n v="286726498098.47003"/>
    <n v="287015278859.25623"/>
    <n v="287394108823.06604"/>
    <n v="287868944522.47009"/>
    <n v="288446154106.63745"/>
    <n v="289132545719.42804"/>
    <n v="289935397834.19073"/>
    <n v="290862491680.1861"/>
    <n v="291922145904.85144"/>
    <n v="293123253626.0719"/>
    <m/>
  </r>
  <r>
    <x v="1"/>
    <x v="2"/>
    <x v="5"/>
    <s v="PE"/>
    <n v="110"/>
    <x v="2"/>
    <s v="All"/>
    <s v="Freight Light Truck"/>
    <s v="Diesel"/>
    <s v="Road - Freight"/>
    <s v="Per vehicle"/>
    <s v="All"/>
    <s v="Diesel"/>
    <s v="Energy Index"/>
    <n v="6962663682"/>
    <n v="7754868526.5822649"/>
    <n v="7760757819.1918688"/>
    <n v="7342618043.9099579"/>
    <n v="7445585675.9875584"/>
    <n v="7378333753.9294958"/>
    <n v="7270616692.328022"/>
    <n v="7174298261.583847"/>
    <n v="7076270036.2110777"/>
    <n v="6950505142.4188805"/>
    <n v="6858936141.1985807"/>
    <n v="6783895154.721364"/>
    <n v="6717403141.3871212"/>
    <n v="6663069667.633997"/>
    <n v="6620894733.4619923"/>
    <n v="6589358521.4234657"/>
    <n v="6560481989.9183083"/>
    <n v="6531985412.7750616"/>
    <n v="6499119360.4698505"/>
    <n v="6463023696.0884037"/>
    <n v="6425218237.0783625"/>
    <n v="6387792732.430232"/>
    <n v="6350177250.6011457"/>
    <n v="6312941723.1339693"/>
    <n v="6280455625.1906681"/>
    <n v="6250819184.9616919"/>
    <n v="6228971809.1518698"/>
    <n v="6213393680.3135605"/>
    <n v="6202185026.6372175"/>
    <n v="6193446076.3132877"/>
    <n v="6188696646.7894135"/>
    <n v="6187556783.7036829"/>
    <n v="6192496190.4085131"/>
    <n v="6204464752.8086767"/>
    <n v="6204920798.5877028"/>
    <n v="6205376877.8873892"/>
    <n v="6205832990.7102003"/>
    <n v="6206289137.0585985"/>
    <n v="6206745316.9350481"/>
    <n v="6207201530.3420143"/>
    <n v="6207657777.2819633"/>
    <n v="6208114057.7573566"/>
    <n v="6208570371.7706594"/>
    <n v="6209026719.3243399"/>
    <n v="6209483100.4208603"/>
    <n v="6209939515.0626879"/>
    <n v="6210395963.2522888"/>
    <n v="6210852444.9921265"/>
    <n v="6211308960.284668"/>
    <n v="6211765509.1323824"/>
    <n v="6212222091.5377312"/>
    <n v="6212678707.5031843"/>
    <n v="6213135357.031208"/>
    <n v="6213592040.1242685"/>
    <m/>
  </r>
  <r>
    <x v="2"/>
    <x v="2"/>
    <x v="5"/>
    <s v="PE"/>
    <n v="111"/>
    <x v="2"/>
    <s v="All"/>
    <s v="Medium Truck"/>
    <s v="Diesel"/>
    <s v="Road - Freight"/>
    <s v="Per vehicle"/>
    <s v="All"/>
    <s v="Diesel"/>
    <s v="Energy Index"/>
    <n v="399958544095.45258"/>
    <n v="445465423464.56683"/>
    <n v="445803724006.6394"/>
    <n v="421784385519.48816"/>
    <n v="427699188545.40186"/>
    <n v="423836014613.34753"/>
    <n v="417648388569.63342"/>
    <n v="412115537768.64044"/>
    <n v="406484470681.2392"/>
    <n v="399260117169.88342"/>
    <n v="394000089386.6908"/>
    <n v="389689485705.44385"/>
    <n v="385869963456.23761"/>
    <n v="382748868132.60046"/>
    <n v="380326199734.53253"/>
    <n v="378514654896.33765"/>
    <n v="376855890948.1109"/>
    <n v="375218952841.30823"/>
    <n v="373331017558.12915"/>
    <n v="371257562622.84576"/>
    <n v="369085891401.15424"/>
    <n v="366936046020.88672"/>
    <n v="364775287719.90717"/>
    <n v="362636355260.35168"/>
    <n v="360770245818.59662"/>
    <n v="359067830187.52191"/>
    <n v="357812844305.63983"/>
    <n v="356917984807.25439"/>
    <n v="356274122485.24536"/>
    <n v="355772128132.49249"/>
    <n v="355499305114.69208"/>
    <n v="355433827590.41992"/>
    <n v="355717563528.93237"/>
    <n v="356405077533.78955"/>
    <n v="356431274319.12207"/>
    <n v="356457473029.9928"/>
    <n v="356483673666.54315"/>
    <n v="356509876228.91467"/>
    <n v="356536080717.24902"/>
    <n v="356562287131.68762"/>
    <n v="356588495472.37219"/>
    <n v="356614705739.44409"/>
    <n v="356640917933.0451"/>
    <n v="356667132053.31683"/>
    <n v="356693348100.40082"/>
    <n v="356719566074.43872"/>
    <n v="356745785975.57214"/>
    <n v="356772007803.94281"/>
    <n v="356798231559.69226"/>
    <n v="356824457242.96228"/>
    <n v="356850684853.89447"/>
    <n v="356876914392.63055"/>
    <n v="356903145859.31219"/>
    <n v="356929379254.08118"/>
    <m/>
  </r>
  <r>
    <x v="2"/>
    <x v="2"/>
    <x v="5"/>
    <s v="PE"/>
    <n v="112"/>
    <x v="2"/>
    <s v="All"/>
    <s v="Heavy Truck"/>
    <s v="Diesel"/>
    <s v="Road - Freight"/>
    <s v="Per vehicle"/>
    <s v="All"/>
    <s v="Diesel"/>
    <s v="Energy Index"/>
    <n v="1157747091696"/>
    <n v="1289474386985.8315"/>
    <n v="1290453654648.6575"/>
    <n v="1220925650588.0054"/>
    <n v="1238047040047.739"/>
    <n v="1226864435123.854"/>
    <n v="1208953313677.9702"/>
    <n v="1192937548998.8469"/>
    <n v="1176637480804.7095"/>
    <n v="1155725377811.4558"/>
    <n v="1140499345118.4824"/>
    <n v="1128021579737.3115"/>
    <n v="1116965331931.2104"/>
    <n v="1107930798009.6536"/>
    <n v="1100917977972.6411"/>
    <n v="1095674157584.6047"/>
    <n v="1090872587108.8123"/>
    <n v="1086134195191.912"/>
    <n v="1080669249847.7533"/>
    <n v="1074667286753.0129"/>
    <n v="1068381020143.2583"/>
    <n v="1062157932092.3958"/>
    <n v="1055903254762.0873"/>
    <n v="1049711755990.6707"/>
    <n v="1044309989205.4041"/>
    <n v="1039382061611.8279"/>
    <n v="1035749294475.5374"/>
    <n v="1033158973560.9653"/>
    <n v="1031295206073.651"/>
    <n v="1029842099219.1349"/>
    <n v="1029052367232.985"/>
    <n v="1028862831556.3088"/>
    <n v="1029684152821.905"/>
    <n v="1031674277427.0031"/>
    <n v="1031750108416.1852"/>
    <n v="1031825944979.1603"/>
    <n v="1031901787116.3383"/>
    <n v="1031977634828.1287"/>
    <n v="1032053488114.9413"/>
    <n v="1032129346977.1858"/>
    <n v="1032205211415.2723"/>
    <n v="1032281081429.6104"/>
    <n v="1032356957020.6099"/>
    <n v="1032432838188.6808"/>
    <n v="1032508724934.233"/>
    <n v="1032584617257.6768"/>
    <n v="1032660515159.4215"/>
    <n v="1032736418639.8778"/>
    <n v="1032812327699.4554"/>
    <n v="1032888242338.5646"/>
    <n v="1032964162557.615"/>
    <n v="1033040088357.0173"/>
    <n v="1033116019737.1818"/>
    <n v="1033191956698.5179"/>
    <m/>
  </r>
  <r>
    <x v="1"/>
    <x v="2"/>
    <x v="1"/>
    <s v="PE"/>
    <n v="113"/>
    <x v="2"/>
    <s v="All"/>
    <s v="Freight Light Truck"/>
    <s v="Propane/LPG"/>
    <s v="Road - Freight"/>
    <s v="Per vehicle"/>
    <s v="All"/>
    <s v="LPG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3"/>
    <x v="1"/>
    <x v="4"/>
    <s v="PE"/>
    <n v="114"/>
    <x v="2"/>
    <s v="All"/>
    <s v="Motorcycle"/>
    <s v="Gasoline"/>
    <s v="Road - Passenger"/>
    <s v="Per vehicle"/>
    <s v="All"/>
    <s v="Motor Gasoline"/>
    <s v="Energy Index"/>
    <n v="22519184103"/>
    <n v="20959822167.824299"/>
    <n v="20944006575.243332"/>
    <n v="19100241440.146797"/>
    <n v="20556309841.805908"/>
    <n v="20810475469.332966"/>
    <n v="20590766248.552521"/>
    <n v="20366613849.983479"/>
    <n v="20154946808.454987"/>
    <n v="19949385584.374115"/>
    <n v="19792098253.623074"/>
    <n v="19662276535.818077"/>
    <n v="19559921893.543495"/>
    <n v="19469217825.491405"/>
    <n v="19399321147.633579"/>
    <n v="19350232840.353699"/>
    <n v="19301975347.480152"/>
    <n v="19260931065.659882"/>
    <n v="19198243136.933392"/>
    <n v="19138052084.251343"/>
    <n v="19074253178.484943"/>
    <n v="19006846376.055172"/>
    <n v="18926397662.307674"/>
    <n v="18847890819.612865"/>
    <n v="18769105384.806747"/>
    <n v="18686157140.298584"/>
    <n v="18619578584.968494"/>
    <n v="18560768175.670097"/>
    <n v="18513610934.761585"/>
    <n v="18463400834.733719"/>
    <n v="18424289028.867676"/>
    <n v="18388228835.278183"/>
    <n v="18362711927.668018"/>
    <n v="18347738228.423271"/>
    <n v="18322082247.314713"/>
    <n v="18299304234.070244"/>
    <n v="18279585901.9468"/>
    <n v="18263121553.656937"/>
    <n v="18250118949.20813"/>
    <n v="18240800233.581043"/>
    <n v="18235402928.372971"/>
    <n v="18234180991.816635"/>
    <n v="18237405951.88913"/>
    <n v="18245368117.550468"/>
    <n v="18258377873.498894"/>
    <n v="18276767064.201527"/>
    <n v="18300890473.355946"/>
    <n v="18331127405.362728"/>
    <n v="18367883375.842701"/>
    <n v="18411591918.717682"/>
    <n v="18462716517.891769"/>
    <n v="18521752672.124596"/>
    <n v="18589230102.280159"/>
    <n v="18665715110.76825"/>
    <m/>
  </r>
  <r>
    <x v="2"/>
    <x v="1"/>
    <x v="4"/>
    <s v="PE"/>
    <n v="115"/>
    <x v="2"/>
    <s v="All"/>
    <s v="School Bus"/>
    <s v="Gasoline"/>
    <s v="Road - Passenger"/>
    <s v="Per vehicle"/>
    <s v="All"/>
    <s v="Motor Gasoline"/>
    <s v="Energy Index"/>
    <n v="2458637298"/>
    <n v="2288386662.0369639"/>
    <n v="2286659920.71136"/>
    <n v="2085358234.5949235"/>
    <n v="2244331315.696979"/>
    <n v="2272081037.3942389"/>
    <n v="2248093255.134696"/>
    <n v="2223620368.1492128"/>
    <n v="2200510628.4411058"/>
    <n v="2178067519.9236693"/>
    <n v="2160894939.5975528"/>
    <n v="2146721046.0840983"/>
    <n v="2135545999.0677986"/>
    <n v="2125642958.008532"/>
    <n v="2118011661.1373167"/>
    <n v="2112652215.4921291"/>
    <n v="2107383477.8973658"/>
    <n v="2102902276.371974"/>
    <n v="2096058028.4189241"/>
    <n v="2089486388.5916069"/>
    <n v="2082520844.5216525"/>
    <n v="2075161391.4511182"/>
    <n v="2066378026.6857233"/>
    <n v="2057806674.7790639"/>
    <n v="2049204906.2750413"/>
    <n v="2040148643.5428481"/>
    <n v="2032879618.2250209"/>
    <n v="2026458716.5995295"/>
    <n v="2021310104.1614358"/>
    <n v="2015828181.5438051"/>
    <n v="2011557967.1233113"/>
    <n v="2007620926.7524562"/>
    <n v="2004834998.9633756"/>
    <n v="2003200175.2822073"/>
    <n v="2000399063.493176"/>
    <n v="1997912167.3125224"/>
    <n v="1995759326.1353595"/>
    <n v="1993961753.8695271"/>
    <n v="1992542133.6860087"/>
    <n v="1991524719.3025477"/>
    <n v="1990935443.2509568"/>
    <n v="1990802032.6096365"/>
    <n v="1991154132.7160404"/>
    <n v="1992023439.4093146"/>
    <n v="1993443840.3912678"/>
    <n v="1995451566.3343894"/>
    <n v="1998085352.4089954"/>
    <n v="2001386610.94789"/>
    <n v="2005399616.0164971"/>
    <n v="2010171700.7093592"/>
    <n v="2015753468.0504756"/>
    <n v="2022199016.4355066"/>
    <n v="2029566180.6184914"/>
    <n v="2037916789.3149052"/>
    <m/>
  </r>
  <r>
    <x v="2"/>
    <x v="1"/>
    <x v="4"/>
    <s v="PE"/>
    <n v="116"/>
    <x v="2"/>
    <s v="All"/>
    <s v="Urban transit"/>
    <s v="Gasoline"/>
    <s v="Road - Passenger"/>
    <s v="Per vehicle"/>
    <s v="All"/>
    <s v="Motor Gasoline"/>
    <s v="Energy Index"/>
    <n v="1148754204"/>
    <n v="1069207646.2562839"/>
    <n v="1068400857.3254311"/>
    <n v="974346253.01813698"/>
    <n v="1048623575.4143171"/>
    <n v="1061589135.4363213"/>
    <n v="1050381274.180128"/>
    <n v="1038946756.4367179"/>
    <n v="1028149144.822907"/>
    <n v="1017663004.6829172"/>
    <n v="1009639424.3609229"/>
    <n v="1003016926.697736"/>
    <n v="997795586.30307329"/>
    <n v="993168567.88987696"/>
    <n v="989602981.22529984"/>
    <n v="987098876.32091761"/>
    <n v="984637153.1270653"/>
    <n v="982543392.04426849"/>
    <n v="979345539.87807858"/>
    <n v="976275058.97186863"/>
    <n v="973020533.36940742"/>
    <n v="969581960.84763122"/>
    <n v="965478091.11144841"/>
    <n v="961473280.58297038"/>
    <n v="957454258.44462228"/>
    <n v="953222882.02541697"/>
    <n v="949826560.2500869"/>
    <n v="946826509.06654966"/>
    <n v="944420912.1987896"/>
    <n v="941859582.12455356"/>
    <n v="939864400.98436904"/>
    <n v="938024889.44640589"/>
    <n v="936723214.62745225"/>
    <n v="935959372.56824803"/>
    <n v="934650603.2975055"/>
    <n v="933488645.63715374"/>
    <n v="932482769.18891883"/>
    <n v="931642885.77095878"/>
    <n v="930979593.68829715"/>
    <n v="930504225.05577779"/>
    <n v="930228896.38402438"/>
    <n v="930166562.65338445"/>
    <n v="930331075.11636138"/>
    <n v="930737243.08561659"/>
    <n v="931400899.98235011"/>
    <n v="932338973.93881249"/>
    <n v="933569563.26896775"/>
    <n v="935112017.14296162"/>
    <n v="936987021.82420766"/>
    <n v="939216692.85263813"/>
    <n v="941824673.58410811"/>
    <n v="944836240.52422273"/>
    <n v="948278415.92506218"/>
    <n v="952180088.14559186"/>
    <m/>
  </r>
  <r>
    <x v="2"/>
    <x v="1"/>
    <x v="4"/>
    <s v="PE"/>
    <n v="117"/>
    <x v="2"/>
    <s v="All"/>
    <s v="Inter-City Bus"/>
    <s v="Gasoline"/>
    <s v="Road - Passenger"/>
    <s v="Per vehicle"/>
    <s v="All"/>
    <s v="Motor Gasoline"/>
    <s v="Energy Index"/>
    <n v="1089041733"/>
    <n v="1013630021.0795959"/>
    <n v="1012865169.1971291"/>
    <n v="923699541.84640205"/>
    <n v="994115914.31604815"/>
    <n v="1006407521.9606708"/>
    <n v="995782247.55195296"/>
    <n v="984942098.30510628"/>
    <n v="974705748.68112206"/>
    <n v="964764680.18207252"/>
    <n v="957158167.1540432"/>
    <n v="950879908.2307744"/>
    <n v="945929974.1437552"/>
    <n v="941543469.06391799"/>
    <n v="938163222.30022228"/>
    <n v="935789281.26463246"/>
    <n v="933455518.92986643"/>
    <n v="931470591.96275961"/>
    <n v="928438964.78540623"/>
    <n v="925528088.08471715"/>
    <n v="922442733.36753225"/>
    <n v="919182898.52634335"/>
    <n v="915292348.7516948"/>
    <n v="911495709.06751907"/>
    <n v="907685596.49576807"/>
    <n v="903674167.86072958"/>
    <n v="900454387.56382"/>
    <n v="897610279.63487267"/>
    <n v="895329726.16865456"/>
    <n v="892901534.53887129"/>
    <n v="891010063.30943906"/>
    <n v="889266169.94547892"/>
    <n v="888032156.4413718"/>
    <n v="887308019.04366088"/>
    <n v="886067279.85877371"/>
    <n v="884965720.98769772"/>
    <n v="884012130.19642556"/>
    <n v="883215904.08484459"/>
    <n v="882587090.05598462"/>
    <n v="882136431.17911613"/>
    <n v="881875414.14624107"/>
    <n v="881816320.53526306"/>
    <n v="881972281.60783756"/>
    <n v="882357336.88562167"/>
    <n v="882986496.76544583"/>
    <n v="883875809.45189416"/>
    <n v="885042432.50498676"/>
    <n v="886504709.32117391"/>
    <n v="888282250.88780093"/>
    <n v="890396023.17465436"/>
    <n v="892868440.55127084"/>
    <n v="895723465.64548838"/>
    <n v="898986716.08737338"/>
    <n v="902685578.61327147"/>
    <m/>
  </r>
  <r>
    <x v="2"/>
    <x v="1"/>
    <x v="5"/>
    <s v="PE"/>
    <n v="118"/>
    <x v="2"/>
    <s v="All"/>
    <s v="School Bus"/>
    <s v="Diesel"/>
    <s v="Road - Passenger"/>
    <s v="Per vehicle"/>
    <s v="All"/>
    <s v="Diesel"/>
    <s v="Energy Index"/>
    <n v="16316669655"/>
    <n v="18173163855.855392"/>
    <n v="18186965131.689087"/>
    <n v="17207074547.496586"/>
    <n v="17448374273.363167"/>
    <n v="17290772607.39127"/>
    <n v="17038342820.368484"/>
    <n v="16812625180.1206"/>
    <n v="16582900717.85648"/>
    <n v="16288176698.440109"/>
    <n v="16073589119.348431"/>
    <n v="15897734153.080355"/>
    <n v="15741913296.893452"/>
    <n v="15614585397.266438"/>
    <n v="15515750454.199318"/>
    <n v="15441846848.122101"/>
    <n v="15374176076.29236"/>
    <n v="15307395709.355116"/>
    <n v="15230375686.154161"/>
    <n v="15145787221.366985"/>
    <n v="15057191934.563574"/>
    <n v="14969487052.65266"/>
    <n v="14881336968.295498"/>
    <n v="14794077288.830832"/>
    <n v="14717947670.522373"/>
    <n v="14648496088.90764"/>
    <n v="14597297807.589087"/>
    <n v="14560791206.996725"/>
    <n v="14534524262.668077"/>
    <n v="14514044950.140656"/>
    <n v="14502914888.984447"/>
    <n v="14500243674.306957"/>
    <n v="14511818937.909412"/>
    <n v="14539866692.023056"/>
    <n v="14540935413.515833"/>
    <n v="14542004213.562675"/>
    <n v="14543073092.169357"/>
    <n v="14544142049.34165"/>
    <n v="14545211085.085333"/>
    <n v="14546280199.406178"/>
    <n v="14547349392.309963"/>
    <n v="14548418663.802464"/>
    <n v="14549488013.88945"/>
    <n v="14550557442.57671"/>
    <n v="14551626949.870012"/>
    <n v="14552696535.775141"/>
    <n v="14553766200.297869"/>
    <n v="14554835943.443977"/>
    <n v="14555905765.219244"/>
    <n v="14556975665.629454"/>
    <n v="14558045644.680376"/>
    <n v="14559115702.377798"/>
    <n v="14560185838.727505"/>
    <n v="14561256053.735268"/>
    <m/>
  </r>
  <r>
    <x v="2"/>
    <x v="1"/>
    <x v="5"/>
    <s v="PE"/>
    <n v="119"/>
    <x v="2"/>
    <s v="All"/>
    <s v="Urban transit"/>
    <s v="Diesel"/>
    <s v="Road - Passenger"/>
    <s v="Per vehicle"/>
    <s v="All"/>
    <s v="Diesel"/>
    <s v="Energy Index"/>
    <n v="94832882118"/>
    <n v="105622871706.86931"/>
    <n v="105703085058.729"/>
    <n v="100007937076.69031"/>
    <n v="101410376970.49539"/>
    <n v="100494392242.80721"/>
    <n v="99027264162.018494"/>
    <n v="97715387729.990509"/>
    <n v="96380223550.648392"/>
    <n v="94667280359.321915"/>
    <n v="93420092114.277542"/>
    <n v="92398018759.936203"/>
    <n v="91492384142.165405"/>
    <n v="90752351283.072678"/>
    <n v="90177920182.658066"/>
    <n v="89748390621.086761"/>
    <n v="89355086444.226318"/>
    <n v="88966957322.324539"/>
    <n v="88519315068.397827"/>
    <n v="88027684847.322235"/>
    <n v="87512766878.932556"/>
    <n v="87003023965.501556"/>
    <n v="86490693524.591217"/>
    <n v="85983538138.639557"/>
    <n v="85541070939.671539"/>
    <n v="85137416652.893707"/>
    <n v="84839850992.769012"/>
    <n v="84627673739.462708"/>
    <n v="84475009618.181335"/>
    <n v="84355983354.131454"/>
    <n v="84291295167.147827"/>
    <n v="84275770002.271759"/>
    <n v="84343045716.734726"/>
    <n v="84506059947.933472"/>
    <n v="84512271383.323456"/>
    <n v="84518483275.271561"/>
    <n v="84524695623.811371"/>
    <n v="84530908428.976456"/>
    <n v="84537121690.800339"/>
    <n v="84543335409.31662"/>
    <n v="84549549584.558868"/>
    <n v="84555764216.560654"/>
    <n v="84561979305.355515"/>
    <n v="84568194850.977051"/>
    <n v="84574410853.458862"/>
    <n v="84580627312.834503"/>
    <n v="84586844229.137558"/>
    <n v="84593061602.401611"/>
    <n v="84599279432.660263"/>
    <n v="84605497719.947098"/>
    <n v="84611716464.2957"/>
    <n v="84617935665.73967"/>
    <n v="84624155324.312607"/>
    <n v="84630375440.048126"/>
    <m/>
  </r>
  <r>
    <x v="2"/>
    <x v="1"/>
    <x v="5"/>
    <s v="PE"/>
    <n v="120"/>
    <x v="2"/>
    <s v="All"/>
    <s v="Inter-City Bus"/>
    <s v="Diesel"/>
    <s v="Road - Passenger"/>
    <s v="Per vehicle"/>
    <s v="All"/>
    <s v="Diesel"/>
    <s v="Energy Index"/>
    <n v="9348319071"/>
    <n v="10411961377.304775"/>
    <n v="10419868550.325266"/>
    <n v="9858459265.8703957"/>
    <n v="9996707258.6802731"/>
    <n v="9906412444.1882114"/>
    <n v="9761787698.9424553"/>
    <n v="9632467159.5428104"/>
    <n v="9500850989.2662487"/>
    <n v="9331994584.7641468"/>
    <n v="9209050797.8003826"/>
    <n v="9108298109.3134785"/>
    <n v="9019023575.2111607"/>
    <n v="8946073527.3446922"/>
    <n v="8889447965.7140808"/>
    <n v="8847106329.5398369"/>
    <n v="8808335674.7296867"/>
    <n v="8770075160.1144066"/>
    <n v="8725948033.2581177"/>
    <n v="8677484714.74543"/>
    <n v="8626725765.3558254"/>
    <n v="8576476956.1610918"/>
    <n v="8525973076.8689222"/>
    <n v="8475979337.7716236"/>
    <n v="8432362351.1102047"/>
    <n v="8392571415.9103146"/>
    <n v="8363238354.705267"/>
    <n v="8342322606.7155809"/>
    <n v="8327273470.9669037"/>
    <n v="8315540246.4848843"/>
    <n v="8309163494.0490046"/>
    <n v="8307633073.4643917"/>
    <n v="8314264895.9977083"/>
    <n v="8330334312.1361256"/>
    <n v="8330946615.3648939"/>
    <n v="8331558963.5996895"/>
    <n v="8332171356.8438206"/>
    <n v="8332783795.1005917"/>
    <n v="8333396278.3733149"/>
    <n v="8334008806.6652994"/>
    <n v="8334621379.9798527"/>
    <n v="8335233998.3202839"/>
    <n v="8335846661.6899014"/>
    <n v="8336459370.0920191"/>
    <n v="8337072123.5299406"/>
    <n v="8337684922.0069838"/>
    <n v="8338297765.526453"/>
    <n v="8338910654.0916615"/>
    <n v="8339523587.7059193"/>
    <n v="8340136566.3725414"/>
    <n v="8340749590.0948343"/>
    <n v="8341362658.876111"/>
    <n v="8341975772.7196846"/>
    <n v="8342588931.6288681"/>
    <m/>
  </r>
  <r>
    <x v="4"/>
    <x v="1"/>
    <x v="6"/>
    <s v="PE"/>
    <n v="121"/>
    <x v="2"/>
    <s v="All"/>
    <s v="Short-haul airplane"/>
    <s v="Aviation Gasoline"/>
    <s v="Air - Passenger"/>
    <s v="Per vehicle"/>
    <s v="All"/>
    <s v="Aviation Fu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4"/>
    <x v="1"/>
    <x v="6"/>
    <s v="PE"/>
    <n v="122"/>
    <x v="2"/>
    <s v="All"/>
    <s v="Helicopter"/>
    <s v="Aviation Gasoline"/>
    <s v="Air - Passenger"/>
    <s v="Per vehicle"/>
    <s v="All"/>
    <s v="Aviation Fu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4"/>
    <x v="1"/>
    <x v="6"/>
    <s v="PE"/>
    <n v="123"/>
    <x v="2"/>
    <s v="All"/>
    <s v="Short-haul airplane"/>
    <s v="Aviation Gasoline"/>
    <s v="Air - Freight"/>
    <s v="Per vehicle"/>
    <s v="All"/>
    <s v="Aviation Fu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4"/>
    <x v="1"/>
    <x v="6"/>
    <s v="PE"/>
    <n v="124"/>
    <x v="2"/>
    <s v="All"/>
    <s v="Short-haul airplane"/>
    <s v="Aviation Turbo Fuel"/>
    <s v="Air - Passenger"/>
    <s v="Per vehicle"/>
    <s v="All"/>
    <s v="Aviation Fuel"/>
    <s v="Energy Index"/>
    <n v="295792691553.45001"/>
    <n v="363578516701.11566"/>
    <n v="369476763824.35406"/>
    <n v="190152444570.07504"/>
    <n v="305212280242.80096"/>
    <n v="383033928853.88727"/>
    <n v="384794599636.94342"/>
    <n v="385851002106.77722"/>
    <n v="386907404576.61096"/>
    <n v="388227907663.90314"/>
    <n v="390516779681.87628"/>
    <n v="393069752317.30786"/>
    <n v="396415026805.11475"/>
    <n v="399760301292.92157"/>
    <n v="403369676398.18689"/>
    <n v="407243152120.91071"/>
    <n v="411204661382.78723"/>
    <n v="415342237722.96936"/>
    <n v="418951612828.23474"/>
    <n v="422560987933.50006"/>
    <n v="425994295960.45978"/>
    <n v="429251536909.11383"/>
    <n v="432244677240.30939"/>
    <n v="435149784032.35223"/>
    <n v="437966857285.24225"/>
    <n v="440783930538.13226"/>
    <n v="443865104408.48071"/>
    <n v="447034311817.98199"/>
    <n v="450467619844.94171"/>
    <n v="453724860793.59564"/>
    <n v="457334235898.8609"/>
    <n v="460943611004.12622"/>
    <n v="464817086726.85004"/>
    <n v="468866629527.87946"/>
    <n v="472635646139.23291"/>
    <n v="476434960249.53821"/>
    <n v="480264815407.32196"/>
    <n v="484125457118.89246"/>
    <n v="488017132864.07739"/>
    <n v="491940092112.08765"/>
    <n v="495894586337.50995"/>
    <n v="499880869036.42664"/>
    <n v="503899195742.66553"/>
    <n v="507949824044.18103"/>
    <n v="512033013599.56549"/>
    <n v="516149026154.69543"/>
    <n v="520298125559.50879"/>
    <n v="524480577784.91974"/>
    <n v="528696650939.86841"/>
    <n v="532946615288.50586"/>
    <n v="537230743267.52124"/>
    <n v="541549309503.60413"/>
    <n v="545902590831.04974"/>
    <n v="550290866309.505"/>
    <m/>
  </r>
  <r>
    <x v="4"/>
    <x v="1"/>
    <x v="6"/>
    <s v="PE"/>
    <n v="125"/>
    <x v="2"/>
    <s v="All"/>
    <s v="Helicopter"/>
    <s v="Aviation Turbo Fuel"/>
    <s v="Air - Passenger"/>
    <s v="Per vehicle"/>
    <s v="All"/>
    <s v="Aviation Fuel"/>
    <s v="Energy Index"/>
    <n v="15568036397.550001"/>
    <n v="19135711405.32188"/>
    <n v="19446145464.439686"/>
    <n v="10008023398.425001"/>
    <n v="16063804223.305315"/>
    <n v="20159680465.994064"/>
    <n v="20252347349.312813"/>
    <n v="20307947479.304066"/>
    <n v="20363547609.295311"/>
    <n v="20433047771.784378"/>
    <n v="20553514720.098751"/>
    <n v="20687881700.910938"/>
    <n v="20863948779.216564"/>
    <n v="21040015857.522186"/>
    <n v="21229982968.32563"/>
    <n v="21433850111.626877"/>
    <n v="21642350599.094067"/>
    <n v="21860117774.893124"/>
    <n v="22050084885.696564"/>
    <n v="22240051996.500004"/>
    <n v="22420752418.971565"/>
    <n v="22592186153.111252"/>
    <n v="22749719854.753128"/>
    <n v="22902620212.229065"/>
    <n v="23050887225.539063"/>
    <n v="23199154238.849068"/>
    <n v="23361321284.656876"/>
    <n v="23528121674.63063"/>
    <n v="23708822097.102192"/>
    <n v="23880255831.241875"/>
    <n v="24070222942.045311"/>
    <n v="24260190052.848751"/>
    <n v="24464057196.150002"/>
    <n v="24677191027.783127"/>
    <n v="24875560323.117519"/>
    <n v="25075524223.659908"/>
    <n v="25277095547.753788"/>
    <n v="25480287216.783813"/>
    <n v="25685112256.00407"/>
    <n v="25891583795.373032"/>
    <n v="26099715070.39526"/>
    <n v="26309519422.969822"/>
    <n v="26521010302.245552"/>
    <n v="26734201265.483212"/>
    <n v="26949105978.9245"/>
    <n v="27165738218.668179"/>
    <n v="27384111871.553093"/>
    <n v="27604240936.048412"/>
    <n v="27826139523.150963"/>
    <n v="28049821857.28978"/>
    <n v="28275302277.237961"/>
    <n v="28502595237.031796"/>
    <n v="28731715306.897358"/>
    <n v="28962677174.184471"/>
    <m/>
  </r>
  <r>
    <x v="4"/>
    <x v="1"/>
    <x v="6"/>
    <s v="PE"/>
    <n v="126"/>
    <x v="2"/>
    <s v="All"/>
    <s v="Short-haul airplane"/>
    <s v="Aviation Turbo Fuel"/>
    <s v="Air - Freight"/>
    <s v="Per vehicle"/>
    <s v="All"/>
    <s v="Aviation Fuel"/>
    <s v="Energy Index"/>
    <n v="5210150049"/>
    <n v="6404142768.5625"/>
    <n v="6508035641.5633917"/>
    <n v="3349382174.3571434"/>
    <n v="5376068517.8223209"/>
    <n v="6746834185.475893"/>
    <n v="6777846983.3866062"/>
    <n v="6796454662.1330347"/>
    <n v="6815062340.8794632"/>
    <n v="6838321939.3125"/>
    <n v="6878638576.5964279"/>
    <n v="6923607133.5669651"/>
    <n v="6982531449.5973215"/>
    <n v="7041455765.6276779"/>
    <n v="7105032001.3446436"/>
    <n v="7173260156.7482138"/>
    <n v="7243038952.0473223"/>
    <n v="7315919027.1374998"/>
    <n v="7379495262.8544645"/>
    <n v="7443071498.5714293"/>
    <n v="7503546454.4973221"/>
    <n v="7560920130.632143"/>
    <n v="7613641887.0803566"/>
    <n v="7664813003.6330357"/>
    <n v="7714433480.2901783"/>
    <n v="7764053956.9473228"/>
    <n v="7818326353.2910719"/>
    <n v="7874149389.5303574"/>
    <n v="7934624345.4562511"/>
    <n v="7991998021.5910702"/>
    <n v="8055574257.3080339"/>
    <n v="8119150493.0249996"/>
    <n v="8187378648.4285707"/>
    <n v="8258708083.6232128"/>
    <n v="8325096275.9047565"/>
    <n v="8392018134.2306452"/>
    <n v="8459477948.512042"/>
    <n v="8527480043.1448479"/>
    <n v="8596028777.2869263"/>
    <n v="8665128545.1375198"/>
    <n v="8734783776.2189522"/>
    <n v="8804998935.6605625"/>
    <n v="8875778524.4849396"/>
    <n v="8947127079.89645"/>
    <n v="9019049175.572094"/>
    <n v="9091549421.9546833"/>
    <n v="9164632466.5483932"/>
    <n v="9238302994.2166805"/>
    <n v="9312565727.4826012"/>
    <n v="9387425426.8315296"/>
    <n v="9462886891.0163403"/>
    <n v="9538954957.3650017"/>
    <n v="9615634502.0906811"/>
    <n v="9692930440.6043186"/>
    <m/>
  </r>
  <r>
    <x v="5"/>
    <x v="2"/>
    <x v="5"/>
    <s v="PE"/>
    <n v="127"/>
    <x v="2"/>
    <s v="All"/>
    <s v="Train"/>
    <s v="Diesel"/>
    <s v="Rail - Passenger"/>
    <s v="Per vehicle"/>
    <s v="All"/>
    <s v="Dies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5"/>
    <x v="2"/>
    <x v="5"/>
    <s v="PE"/>
    <n v="128"/>
    <x v="2"/>
    <s v="All"/>
    <s v="Train"/>
    <s v="Diesel"/>
    <s v="Rail - Freight"/>
    <s v="Per vehicle"/>
    <s v="All"/>
    <s v="Dies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6"/>
    <x v="2"/>
    <x v="5"/>
    <s v="PE"/>
    <n v="129"/>
    <x v="2"/>
    <s v="All"/>
    <s v="Boat"/>
    <s v="Diesel"/>
    <s v="Marine - Freight"/>
    <s v="Per vehicle"/>
    <s v="All"/>
    <s v="Diesel"/>
    <s v="Energy Index"/>
    <n v="1729766025000"/>
    <n v="1926577057039.5635"/>
    <n v="1928040160635.0613"/>
    <n v="1824159805354.7065"/>
    <n v="1849740519830.8323"/>
    <n v="1833032820708.0491"/>
    <n v="1806272183977.4897"/>
    <n v="1782343360657.5715"/>
    <n v="1757989765326.0571"/>
    <n v="1726745424028.6494"/>
    <n v="1703996522963.165"/>
    <n v="1685353751343.1106"/>
    <n v="1668834839781.0369"/>
    <n v="1655336529190.3137"/>
    <n v="1644858819570.9414"/>
    <n v="1637024135801.501"/>
    <n v="1629850208494.543"/>
    <n v="1622770674967.9399"/>
    <n v="1614605612967.2578"/>
    <n v="1605638203833.5608"/>
    <n v="1596246022688.2673"/>
    <n v="1586948235323.3289"/>
    <n v="1577603251068.2129"/>
    <n v="1568352660593.4514"/>
    <n v="1560281992373.124"/>
    <n v="1552919277505.457"/>
    <n v="1547491635135.0613"/>
    <n v="1543621490140.5186"/>
    <n v="1540836873620.0547"/>
    <n v="1538665816671.8965"/>
    <n v="1537485894417.4626"/>
    <n v="1537202713076.3984"/>
    <n v="1538429832221.0095"/>
    <n v="1541403236302.1829"/>
    <n v="1541516533817.3914"/>
    <n v="1541629839660.2893"/>
    <n v="1541743153831.4885"/>
    <n v="1541856476331.6011"/>
    <n v="1541969807161.239"/>
    <n v="1542083146321.0149"/>
    <n v="1542196493811.5413"/>
    <n v="1542309849633.4297"/>
    <n v="1542423213787.293"/>
    <n v="1542536586273.7437"/>
    <n v="1542649967093.3938"/>
    <n v="1542763356246.8562"/>
    <n v="1542876753734.7434"/>
    <n v="1542990159557.6685"/>
    <n v="1543103573716.2429"/>
    <n v="1543216996211.0806"/>
    <n v="1543330427042.7935"/>
    <n v="1543443866211.9944"/>
    <n v="1543557313719.2969"/>
    <n v="1543670769565.313"/>
    <m/>
  </r>
  <r>
    <x v="6"/>
    <x v="2"/>
    <x v="2"/>
    <s v="PE"/>
    <n v="130"/>
    <x v="2"/>
    <s v="All"/>
    <s v="Boat"/>
    <s v="Heavy Fuel Oil"/>
    <s v="Marine - Freight"/>
    <s v="Per vehicle"/>
    <s v="All"/>
    <s v="Heavy Fuel Oi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3"/>
    <x v="1"/>
    <x v="4"/>
    <s v="PE"/>
    <n v="131"/>
    <x v="2"/>
    <s v="All"/>
    <s v="Bike"/>
    <s v="Gasoline"/>
    <s v="Off road vehicles"/>
    <s v="Per vehicle"/>
    <s v="All"/>
    <s v="Motor Gasoline"/>
    <s v="Energy Index"/>
    <n v="90611305200.000168"/>
    <n v="84336840744.307693"/>
    <n v="84273202937.550659"/>
    <n v="76854374412.981903"/>
    <n v="82713212714.198761"/>
    <n v="83735908702.733093"/>
    <n v="82851856280.214859"/>
    <n v="81949925672.731354"/>
    <n v="81098232875.470367"/>
    <n v="80271108290.170853"/>
    <n v="79638225221.868317"/>
    <n v="79115856594.310028"/>
    <n v="78704008292.55278"/>
    <n v="78339038853.360062"/>
    <n v="78057792908.530396"/>
    <n v="77860274402.871216"/>
    <n v="77666098877.019501"/>
    <n v="77500947425.274124"/>
    <n v="77248707600.94429"/>
    <n v="77006514552.566681"/>
    <n v="76749804447.290039"/>
    <n v="76478577109.763779"/>
    <n v="76154872533.213394"/>
    <n v="75838981537.732788"/>
    <n v="75521969560.483536"/>
    <n v="75188207526.097382"/>
    <n v="74920312838.208313"/>
    <n v="74683675137.592667"/>
    <n v="74493926737.79245"/>
    <n v="74291894431.606842"/>
    <n v="74134518757.513077"/>
    <n v="73989421972.835449"/>
    <n v="73886748612.528534"/>
    <n v="73826498364.294281"/>
    <n v="73723265408.61525"/>
    <n v="73631612642.666718"/>
    <n v="73552271233.053467"/>
    <n v="73486023003.055954"/>
    <n v="73433703924.588577"/>
    <n v="73396207850.934433"/>
    <n v="73374490506.858826"/>
    <n v="73369573753.847946"/>
    <n v="73382550149.44249"/>
    <n v="73414587820.944809"/>
    <n v="73466935675.175613"/>
    <n v="73540928967.451035"/>
    <n v="73637995254.549072"/>
    <n v="73759660758.141327"/>
    <n v="73907557166.992096"/>
    <n v="74083428908.178513"/>
    <n v="74289140919.670715"/>
    <n v="74526686958.841461"/>
    <n v="74798198483.858185"/>
    <n v="75105954147.457718"/>
    <m/>
  </r>
  <r>
    <x v="7"/>
    <x v="3"/>
    <x v="4"/>
    <s v="PE"/>
    <n v="132"/>
    <x v="2"/>
    <s v="All"/>
    <s v="Quad"/>
    <s v="Gasoline"/>
    <s v="Off road vehicles"/>
    <s v="Per vehicle"/>
    <s v="All"/>
    <s v="Motor Gasoline"/>
    <s v="Energy Index"/>
    <n v="90611305200.000168"/>
    <n v="84336840744.307693"/>
    <n v="84273202937.550659"/>
    <n v="76854374412.981903"/>
    <n v="82713212714.198761"/>
    <n v="83735908702.733093"/>
    <n v="82851856280.214859"/>
    <n v="81949925672.731354"/>
    <n v="81098232875.470367"/>
    <n v="80271108290.170853"/>
    <n v="79638225221.868317"/>
    <n v="79115856594.310028"/>
    <n v="78704008292.55278"/>
    <n v="78339038853.360062"/>
    <n v="78057792908.530396"/>
    <n v="77860274402.871216"/>
    <n v="77666098877.019501"/>
    <n v="77500947425.274124"/>
    <n v="77248707600.94429"/>
    <n v="77006514552.566681"/>
    <n v="76749804447.290039"/>
    <n v="76478577109.763779"/>
    <n v="76154872533.213394"/>
    <n v="75838981537.732788"/>
    <n v="75521969560.483536"/>
    <n v="75188207526.097382"/>
    <n v="74920312838.208313"/>
    <n v="74683675137.592667"/>
    <n v="74493926737.79245"/>
    <n v="74291894431.606842"/>
    <n v="74134518757.513077"/>
    <n v="73989421972.835449"/>
    <n v="73886748612.528534"/>
    <n v="73826498364.294281"/>
    <n v="73723265408.61525"/>
    <n v="73631612642.666718"/>
    <n v="73552271233.053467"/>
    <n v="73486023003.055954"/>
    <n v="73433703924.588577"/>
    <n v="73396207850.934433"/>
    <n v="73374490506.858826"/>
    <n v="73369573753.847946"/>
    <n v="73382550149.44249"/>
    <n v="73414587820.944809"/>
    <n v="73466935675.175613"/>
    <n v="73540928967.451035"/>
    <n v="73637995254.549072"/>
    <n v="73759660758.141327"/>
    <n v="73907557166.992096"/>
    <n v="74083428908.178513"/>
    <n v="74289140919.670715"/>
    <n v="74526686958.841461"/>
    <n v="74798198483.858185"/>
    <n v="75105954147.457718"/>
    <m/>
  </r>
  <r>
    <x v="7"/>
    <x v="3"/>
    <x v="4"/>
    <s v="PE"/>
    <n v="133"/>
    <x v="2"/>
    <s v="All"/>
    <s v="Snowmobile"/>
    <s v="Gasoline"/>
    <s v="Off road vehicles"/>
    <s v="Per vehicle"/>
    <s v="All"/>
    <s v="Motor Gasoline"/>
    <s v="Energy Index"/>
    <n v="90611305200.000168"/>
    <n v="84336840744.307693"/>
    <n v="84273202937.550659"/>
    <n v="76854374412.981903"/>
    <n v="82713212714.198761"/>
    <n v="83735908702.733093"/>
    <n v="82851856280.214859"/>
    <n v="81949925672.731354"/>
    <n v="81098232875.470367"/>
    <n v="80271108290.170853"/>
    <n v="79638225221.868317"/>
    <n v="79115856594.310028"/>
    <n v="78704008292.55278"/>
    <n v="78339038853.360062"/>
    <n v="78057792908.530396"/>
    <n v="77860274402.871216"/>
    <n v="77666098877.019501"/>
    <n v="77500947425.274124"/>
    <n v="77248707600.94429"/>
    <n v="77006514552.566681"/>
    <n v="76749804447.290039"/>
    <n v="76478577109.763779"/>
    <n v="76154872533.213394"/>
    <n v="75838981537.732788"/>
    <n v="75521969560.483536"/>
    <n v="75188207526.097382"/>
    <n v="74920312838.208313"/>
    <n v="74683675137.592667"/>
    <n v="74493926737.79245"/>
    <n v="74291894431.606842"/>
    <n v="74134518757.513077"/>
    <n v="73989421972.835449"/>
    <n v="73886748612.528534"/>
    <n v="73826498364.294281"/>
    <n v="73723265408.61525"/>
    <n v="73631612642.666718"/>
    <n v="73552271233.053467"/>
    <n v="73486023003.055954"/>
    <n v="73433703924.588577"/>
    <n v="73396207850.934433"/>
    <n v="73374490506.858826"/>
    <n v="73369573753.847946"/>
    <n v="73382550149.44249"/>
    <n v="73414587820.944809"/>
    <n v="73466935675.175613"/>
    <n v="73540928967.451035"/>
    <n v="73637995254.549072"/>
    <n v="73759660758.141327"/>
    <n v="73907557166.992096"/>
    <n v="74083428908.178513"/>
    <n v="74289140919.670715"/>
    <n v="74526686958.841461"/>
    <n v="74798198483.858185"/>
    <n v="75105954147.457718"/>
    <m/>
  </r>
  <r>
    <x v="6"/>
    <x v="2"/>
    <x v="4"/>
    <s v="PE"/>
    <n v="134"/>
    <x v="2"/>
    <s v="All"/>
    <s v="Boat motor"/>
    <s v="Gasoline"/>
    <s v="Off road vehicles"/>
    <s v="Per vehicle"/>
    <s v="All"/>
    <s v="Motor Gasoline"/>
    <s v="Energy Index"/>
    <n v="90611305200.000168"/>
    <n v="84336840744.307693"/>
    <n v="84273202937.550659"/>
    <n v="76854374412.981903"/>
    <n v="82713212714.198761"/>
    <n v="83735908702.733093"/>
    <n v="82851856280.214859"/>
    <n v="81949925672.731354"/>
    <n v="81098232875.470367"/>
    <n v="80271108290.170853"/>
    <n v="79638225221.868317"/>
    <n v="79115856594.310028"/>
    <n v="78704008292.55278"/>
    <n v="78339038853.360062"/>
    <n v="78057792908.530396"/>
    <n v="77860274402.871216"/>
    <n v="77666098877.019501"/>
    <n v="77500947425.274124"/>
    <n v="77248707600.94429"/>
    <n v="77006514552.566681"/>
    <n v="76749804447.290039"/>
    <n v="76478577109.763779"/>
    <n v="76154872533.213394"/>
    <n v="75838981537.732788"/>
    <n v="75521969560.483536"/>
    <n v="75188207526.097382"/>
    <n v="74920312838.208313"/>
    <n v="74683675137.592667"/>
    <n v="74493926737.79245"/>
    <n v="74291894431.606842"/>
    <n v="74134518757.513077"/>
    <n v="73989421972.835449"/>
    <n v="73886748612.528534"/>
    <n v="73826498364.294281"/>
    <n v="73723265408.61525"/>
    <n v="73631612642.666718"/>
    <n v="73552271233.053467"/>
    <n v="73486023003.055954"/>
    <n v="73433703924.588577"/>
    <n v="73396207850.934433"/>
    <n v="73374490506.858826"/>
    <n v="73369573753.847946"/>
    <n v="73382550149.44249"/>
    <n v="73414587820.944809"/>
    <n v="73466935675.175613"/>
    <n v="73540928967.451035"/>
    <n v="73637995254.549072"/>
    <n v="73759660758.141327"/>
    <n v="73907557166.992096"/>
    <n v="74083428908.178513"/>
    <n v="74289140919.670715"/>
    <n v="74526686958.841461"/>
    <n v="74798198483.858185"/>
    <n v="75105954147.457718"/>
    <m/>
  </r>
  <r>
    <x v="7"/>
    <x v="3"/>
    <x v="5"/>
    <s v="PE"/>
    <n v="135"/>
    <x v="2"/>
    <s v="All"/>
    <s v="Golf Cart"/>
    <s v="Diesel"/>
    <s v="Off road vehicles"/>
    <s v="Per vehicle"/>
    <s v="All"/>
    <s v="Dies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7"/>
    <x v="3"/>
    <x v="4"/>
    <s v="PE"/>
    <n v="136"/>
    <x v="2"/>
    <s v="All"/>
    <s v="Golf Cart"/>
    <s v="Gasoline"/>
    <s v="Off road vehicles"/>
    <s v="Per vehicle"/>
    <s v="All"/>
    <s v="Motor Gasoline"/>
    <s v="Energy Index"/>
    <n v="90611305200.000168"/>
    <n v="84336840744.307693"/>
    <n v="84273202937.550659"/>
    <n v="76854374412.981903"/>
    <n v="82713212714.198761"/>
    <n v="83735908702.733093"/>
    <n v="82851856280.214859"/>
    <n v="81949925672.731354"/>
    <n v="81098232875.470367"/>
    <n v="80271108290.170853"/>
    <n v="79638225221.868317"/>
    <n v="79115856594.310028"/>
    <n v="78704008292.55278"/>
    <n v="78339038853.360062"/>
    <n v="78057792908.530396"/>
    <n v="77860274402.871216"/>
    <n v="77666098877.019501"/>
    <n v="77500947425.274124"/>
    <n v="77248707600.94429"/>
    <n v="77006514552.566681"/>
    <n v="76749804447.290039"/>
    <n v="76478577109.763779"/>
    <n v="76154872533.213394"/>
    <n v="75838981537.732788"/>
    <n v="75521969560.483536"/>
    <n v="75188207526.097382"/>
    <n v="74920312838.208313"/>
    <n v="74683675137.592667"/>
    <n v="74493926737.79245"/>
    <n v="74291894431.606842"/>
    <n v="74134518757.513077"/>
    <n v="73989421972.835449"/>
    <n v="73886748612.528534"/>
    <n v="73826498364.294281"/>
    <n v="73723265408.61525"/>
    <n v="73631612642.666718"/>
    <n v="73552271233.053467"/>
    <n v="73486023003.055954"/>
    <n v="73433703924.588577"/>
    <n v="73396207850.934433"/>
    <n v="73374490506.858826"/>
    <n v="73369573753.847946"/>
    <n v="73382550149.44249"/>
    <n v="73414587820.944809"/>
    <n v="73466935675.175613"/>
    <n v="73540928967.451035"/>
    <n v="73637995254.549072"/>
    <n v="73759660758.141327"/>
    <n v="73907557166.992096"/>
    <n v="74083428908.178513"/>
    <n v="74289140919.670715"/>
    <n v="74526686958.841461"/>
    <n v="74798198483.858185"/>
    <n v="75105954147.457718"/>
    <m/>
  </r>
  <r>
    <x v="2"/>
    <x v="1"/>
    <x v="0"/>
    <s v="PE"/>
    <n v="137"/>
    <x v="2"/>
    <s v="All"/>
    <s v="School Bus"/>
    <s v="Natural Gas"/>
    <s v="Road - Passenger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2"/>
    <x v="1"/>
    <x v="0"/>
    <s v="PE"/>
    <n v="138"/>
    <x v="2"/>
    <s v="All"/>
    <s v="Urban transit"/>
    <s v="Natural Gas"/>
    <s v="Road - Passenger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2"/>
    <x v="2"/>
    <x v="0"/>
    <s v="PE"/>
    <n v="139"/>
    <x v="2"/>
    <s v="All"/>
    <s v="Heavy Truck"/>
    <s v="Natural Gas"/>
    <s v="Road - Freight"/>
    <s v="Per vehicle"/>
    <s v="All"/>
    <s v="Natural Gas"/>
    <s v="Heavy Duty NG Trucks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1"/>
    <x v="1"/>
    <x v="0"/>
    <s v="PE"/>
    <n v="140"/>
    <x v="2"/>
    <s v="All"/>
    <s v="Car"/>
    <s v="Natural Gas"/>
    <s v="Road - Passenger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1"/>
    <x v="1"/>
    <x v="0"/>
    <s v="PE"/>
    <n v="141"/>
    <x v="2"/>
    <s v="All"/>
    <s v="Passenger Light Truck"/>
    <s v="Natural Gas"/>
    <s v="Road - Passenger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1"/>
    <x v="2"/>
    <x v="0"/>
    <s v="PE"/>
    <n v="142"/>
    <x v="2"/>
    <s v="All"/>
    <s v="Freight Light Truck"/>
    <s v="Natural Gas"/>
    <s v="Road - Freight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PE"/>
    <n v="143"/>
    <x v="3"/>
    <s v="All"/>
    <s v="Rooftop Unit and Make up air"/>
    <s v="Natural Gas"/>
    <s v="Space heating"/>
    <s v="Per unit"/>
    <s v="All"/>
    <s v="Natural Gas"/>
    <s v="Energy Index"/>
    <n v="92236618939.405945"/>
    <n v="58163856532.17218"/>
    <n v="59822464570.05735"/>
    <n v="54448874727.859245"/>
    <n v="59669269288.061844"/>
    <n v="61544789810.832497"/>
    <n v="62947839862.344208"/>
    <n v="64236490732.105217"/>
    <n v="65528469139.965828"/>
    <n v="66713941385.215149"/>
    <n v="68276787629.620796"/>
    <n v="69941932750.414642"/>
    <n v="71546659835.647354"/>
    <n v="73172774664.084579"/>
    <n v="74885997091.643875"/>
    <n v="76587577272.627151"/>
    <n v="78097542808.962555"/>
    <n v="79444761847.31015"/>
    <n v="80671109276.87854"/>
    <n v="81761774016.006836"/>
    <n v="82880925204.130966"/>
    <n v="84004912482.062042"/>
    <n v="85141108215.552704"/>
    <n v="86255686752.022141"/>
    <n v="87345820493.883621"/>
    <n v="88328447751.363403"/>
    <n v="89462557373.401291"/>
    <n v="90706679826.695496"/>
    <n v="91947873788.661072"/>
    <n v="93186594951.829178"/>
    <n v="94467137020.674789"/>
    <n v="95752849205.438095"/>
    <n v="97129977574.68573"/>
    <n v="98552094952.171326"/>
    <n v="99895252689.036758"/>
    <n v="101245990671.26263"/>
    <n v="102604370819.62787"/>
    <n v="103970455504.49193"/>
    <n v="105344307549.02347"/>
    <n v="106725990232.44812"/>
    <n v="108115567293.31503"/>
    <n v="109513102932.78294"/>
    <n v="110918661817.92619"/>
    <n v="112332309085.06058"/>
    <n v="113754110343.08946"/>
    <n v="115184131676.87082"/>
    <n v="116622439650.60501"/>
    <n v="118069101311.24362"/>
    <n v="119524184191.92036"/>
    <n v="120987756315.40347"/>
    <n v="122459886197.56996"/>
    <n v="123940642850.90298"/>
    <n v="125430095788.01173"/>
    <n v="126928315025.17398"/>
    <m/>
  </r>
  <r>
    <x v="0"/>
    <x v="0"/>
    <x v="1"/>
    <s v="PE"/>
    <n v="144"/>
    <x v="3"/>
    <s v="All"/>
    <s v="Rooftop Unit and Make up air"/>
    <s v="Propane/LPG"/>
    <s v="Space heating"/>
    <s v="Per unit"/>
    <s v="All"/>
    <s v="RPP"/>
    <s v="Energy Index"/>
    <n v="16496867112.152876"/>
    <n v="16829896125.611214"/>
    <n v="17767772225.817879"/>
    <n v="16047641059.730877"/>
    <n v="19294460430.409035"/>
    <n v="19851888425.530884"/>
    <n v="20079891771.263565"/>
    <n v="20403204547.359951"/>
    <n v="20727422982.432171"/>
    <n v="20714528334.157589"/>
    <n v="21051141502.319962"/>
    <n v="21484374859.190628"/>
    <n v="21939126282.259922"/>
    <n v="22515460212.116337"/>
    <n v="23163092262.17028"/>
    <n v="23829264178.259609"/>
    <n v="24467647125.217632"/>
    <n v="25064755056.417843"/>
    <n v="25609263729.011387"/>
    <n v="26092254930.016415"/>
    <n v="26591385137.288486"/>
    <n v="27090048549.114101"/>
    <n v="27594614537.388435"/>
    <n v="28089685590.527706"/>
    <n v="28604299378.30135"/>
    <n v="29075022912.104671"/>
    <n v="29605093520.152401"/>
    <n v="30199552416.093891"/>
    <n v="30803594133.641602"/>
    <n v="31419885614.137135"/>
    <n v="32062967233.494499"/>
    <n v="32727408505.781616"/>
    <n v="33435821381.175945"/>
    <n v="34195259031.173901"/>
    <n v="34905426924.347374"/>
    <n v="35626569485.983932"/>
    <n v="36358846808.315094"/>
    <n v="37102421296.099716"/>
    <n v="37857457700.004799"/>
    <n v="38624123150.466347"/>
    <n v="39402587192.037025"/>
    <n v="40193021818.227791"/>
    <n v="40995601506.850471"/>
    <n v="41810503255.868599"/>
    <n v="42637906619.763687"/>
    <n v="43477993746.424583"/>
    <n v="44330949414.567207"/>
    <n v="45196961071.692368"/>
    <n v="46076218872.589645"/>
    <n v="46968915718.394707"/>
    <n v="47875247296.20858"/>
    <n v="48795412119.286484"/>
    <n v="49729611567.804878"/>
    <n v="50678049930.214691"/>
    <m/>
  </r>
  <r>
    <x v="0"/>
    <x v="0"/>
    <x v="0"/>
    <s v="PE"/>
    <n v="145"/>
    <x v="3"/>
    <s v="All"/>
    <s v="Commercial Water Heater"/>
    <s v="Natural Gas"/>
    <s v="Water heating"/>
    <s v="Per unit"/>
    <s v="All"/>
    <s v="Natural Gas"/>
    <s v="Energy Index"/>
    <n v="11780253918.901728"/>
    <n v="7428557190.519804"/>
    <n v="7640390885.888176"/>
    <n v="6954088053.8349905"/>
    <n v="7620825128.3632784"/>
    <n v="7860362399.3777771"/>
    <n v="8039556802.4010944"/>
    <n v="8204140398.7335997"/>
    <n v="8369148980.7625532"/>
    <n v="8520554834.786993"/>
    <n v="8720158048.8574848"/>
    <n v="8932826645.7805595"/>
    <n v="9137778786.8276997"/>
    <n v="9345462522.4258804"/>
    <n v="9564271445.0454769"/>
    <n v="9781593446.0668106"/>
    <n v="9974442854.8087654"/>
    <n v="10146506646.159782"/>
    <n v="10303132986.96916"/>
    <n v="10442430239.134972"/>
    <n v="10585365716.620371"/>
    <n v="10728918848.639894"/>
    <n v="10874031217.198046"/>
    <n v="11016382685.878761"/>
    <n v="11155612120.265633"/>
    <n v="11281111067.796984"/>
    <n v="11425957002.88327"/>
    <n v="11584853529.821674"/>
    <n v="11743376036.421444"/>
    <n v="11901582722.709717"/>
    <n v="12065130681.191879"/>
    <n v="12229338955.273214"/>
    <n v="12405222699.226553"/>
    <n v="12586852338.321074"/>
    <n v="12758397429.363567"/>
    <n v="12930910652.327421"/>
    <n v="13104399915.59552"/>
    <n v="13278873184.970163"/>
    <n v="13454338484.085432"/>
    <n v="13630803894.821972"/>
    <n v="13808277557.724199"/>
    <n v="13986767672.419991"/>
    <n v="14166282498.042917"/>
    <n v="14346830353.657017"/>
    <n v="14528419618.684149"/>
    <n v="14711058733.334023"/>
    <n v="14894756199.036888"/>
    <n v="15079520578.878895"/>
    <n v="15265360498.040283"/>
    <n v="15452284644.236317"/>
    <n v="15640301768.160999"/>
    <n v="15829420683.933767"/>
    <n v="16019650269.549015"/>
    <n v="16210999467.328579"/>
    <m/>
  </r>
  <r>
    <x v="0"/>
    <x v="0"/>
    <x v="1"/>
    <s v="PE"/>
    <n v="146"/>
    <x v="3"/>
    <s v="All"/>
    <s v="Commercial Water Heater"/>
    <s v="Propane/LPG"/>
    <s v="Water heating"/>
    <s v="Per unit"/>
    <s v="All"/>
    <s v="RPP"/>
    <s v="Energy Index"/>
    <n v="227480720.09627938"/>
    <n v="232072966.56825632"/>
    <n v="245005648.22142509"/>
    <n v="221286194.48143193"/>
    <n v="266057653.41622046"/>
    <n v="273744211.1650387"/>
    <n v="276888224.20212156"/>
    <n v="281346490.28517389"/>
    <n v="285817244.79736757"/>
    <n v="285639436.25620949"/>
    <n v="290281105.81485301"/>
    <n v="296255102.89688486"/>
    <n v="302525819.66276109"/>
    <n v="310473077.5565387"/>
    <n v="319403488.65230185"/>
    <n v="328589552.05147183"/>
    <n v="337392424.22616583"/>
    <n v="345626141.64906728"/>
    <n v="353134550.61533707"/>
    <n v="359794674.95639157"/>
    <n v="366677345.35678607"/>
    <n v="373553578.96141952"/>
    <n v="380511205.13179594"/>
    <n v="387337902.52235568"/>
    <n v="394434081.10089213"/>
    <n v="400925042.54877585"/>
    <n v="408234360.29988635"/>
    <n v="416431549.30535454"/>
    <n v="424760878.98606229"/>
    <n v="433259124.67230219"/>
    <n v="442126788.38430041"/>
    <n v="451288987.36753732"/>
    <n v="461057525.23140007"/>
    <n v="471529660.47473329"/>
    <n v="481322398.85530436"/>
    <n v="491266470.54466838"/>
    <n v="501364083.10719866"/>
    <n v="511617475.99546778"/>
    <n v="522028921.01054597"/>
    <n v="532600722.76892072"/>
    <n v="543335219.1761266"/>
    <n v="554234781.90718889"/>
    <n v="565301816.89397359"/>
    <n v="576538764.8195467"/>
    <n v="587948101.61964035"/>
    <n v="599532338.99133205"/>
    <n v="611294024.90903878"/>
    <n v="623235744.14792848"/>
    <n v="635360118.8148638"/>
    <n v="647669808.88697553"/>
    <n v="660167512.75798583"/>
    <n v="672855967.79238605"/>
    <n v="685737950.88758588"/>
    <n v="698816279.04414725"/>
    <m/>
  </r>
  <r>
    <x v="0"/>
    <x v="0"/>
    <x v="0"/>
    <s v="PE"/>
    <n v="147"/>
    <x v="3"/>
    <s v="All"/>
    <s v="Steam Boiler"/>
    <s v="Natural Gas"/>
    <s v="Steam Production"/>
    <s v="Per unit"/>
    <s v="All"/>
    <s v="Natural Gas"/>
    <s v="Energy Index"/>
    <n v="78720833981.301636"/>
    <n v="49640883918.23333"/>
    <n v="51056449769.321022"/>
    <n v="46470272622.810692"/>
    <n v="50925702778.599152"/>
    <n v="52526396097.578522"/>
    <n v="53723851852.597771"/>
    <n v="54823671776.016243"/>
    <n v="55926331640.635056"/>
    <n v="56938092098.474678"/>
    <n v="58271928498.364632"/>
    <n v="59693073528.571114"/>
    <n v="61062653809.315048"/>
    <n v="62450487805.355537"/>
    <n v="63912665190.473457"/>
    <n v="65364906311.985672"/>
    <n v="66653610816.445366"/>
    <n v="67803416690.442993"/>
    <n v="68850062735.327515"/>
    <n v="69780908193.947174"/>
    <n v="70736065873.113342"/>
    <n v="71695350991.329056"/>
    <n v="72665055613.363602"/>
    <n v="73616310689.031265"/>
    <n v="74546702959.446869"/>
    <n v="75385342082.292267"/>
    <n v="76353266278.773163"/>
    <n v="77415082705.094284"/>
    <n v="78474399763.13472"/>
    <n v="79531606371.054092"/>
    <n v="80624505707.204849"/>
    <n v="81721817562.390915"/>
    <n v="82897150038.505432"/>
    <n v="84110879111.212585"/>
    <n v="85257218801.785431"/>
    <n v="86410027975.340393"/>
    <n v="87569359479.167572"/>
    <n v="88735266544.258804"/>
    <n v="89907802788.063339"/>
    <n v="91087022217.259506"/>
    <n v="92272979230.542831"/>
    <n v="93465728621.430389"/>
    <n v="94665325581.082535"/>
    <n v="95871825701.141296"/>
    <n v="97085284976.586182"/>
    <n v="98305759808.607895"/>
    <n v="99533307007.499619"/>
    <n v="100767983795.56641"/>
    <n v="102009847810.0533"/>
    <n v="103258957106.09181"/>
    <n v="104515370159.66518"/>
    <n v="105779145870.59312"/>
    <n v="107050343565.53603"/>
    <n v="108329023001.01837"/>
    <m/>
  </r>
  <r>
    <x v="0"/>
    <x v="0"/>
    <x v="0"/>
    <s v="PE"/>
    <n v="148"/>
    <x v="3"/>
    <s v="Oil &amp; Gas"/>
    <s v="Steam Assisted Gravity Drainage"/>
    <s v="Natural Gas"/>
    <s v="Steam Production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PE"/>
    <n v="149"/>
    <x v="3"/>
    <s v="All"/>
    <s v="Steam Boiler"/>
    <s v="Propane/LPG"/>
    <s v="Steam Production"/>
    <s v="Per unit"/>
    <s v="All"/>
    <s v="RPP"/>
    <s v="Energy Index"/>
    <n v="6158321027.2449274"/>
    <n v="6282641576.2510023"/>
    <n v="6632753028.9036293"/>
    <n v="5990623838.0871983"/>
    <n v="7202669486.8869991"/>
    <n v="7410758727.116436"/>
    <n v="7495872936.3030615"/>
    <n v="7616566390.0282564"/>
    <n v="7737597928.4744148"/>
    <n v="7732784324.59021"/>
    <n v="7858442847.3538914"/>
    <n v="8020169923.9668245"/>
    <n v="8189929747.5635176"/>
    <n v="8405076619.6829414"/>
    <n v="8646839255.2579613"/>
    <n v="8895522868.3780994"/>
    <n v="9133832791.0415363"/>
    <n v="9356734648.9061775"/>
    <n v="9560001074.2918682"/>
    <n v="9740302876.3796329"/>
    <n v="9926629409.1618671"/>
    <n v="10112781686.056982"/>
    <n v="10301137409.243561"/>
    <n v="10485948649.814314"/>
    <n v="10678055241.242329"/>
    <n v="10853777493.020941"/>
    <n v="11051654153.43606"/>
    <n v="11273567119.929705"/>
    <n v="11499057377.274799"/>
    <n v="11729120501.227083"/>
    <n v="11969184449.842253"/>
    <n v="12217222009.378681"/>
    <n v="12481674276.397192"/>
    <n v="12765174217.147673"/>
    <n v="13030281636.61537"/>
    <n v="13299485926.786087"/>
    <n v="13572846850.483194"/>
    <n v="13850425033.802233"/>
    <n v="14132281978.571983"/>
    <n v="14418480074.994875"/>
    <n v="14709082614.469"/>
    <n v="15004153802.594599"/>
    <n v="15303758772.367537"/>
    <n v="15607963597.5625"/>
    <n v="15916835306.308619"/>
    <n v="16230441894.860353"/>
    <n v="16548852341.566374"/>
    <n v="16872136621.039309"/>
    <n v="17200365718.529335"/>
    <n v="17533611644.504375"/>
    <n v="17871947449.440056"/>
    <n v="18215447238.822323"/>
    <n v="18564186188.365856"/>
    <n v="18918240559.451344"/>
    <m/>
  </r>
  <r>
    <x v="0"/>
    <x v="0"/>
    <x v="2"/>
    <s v="PE"/>
    <n v="150"/>
    <x v="3"/>
    <s v="All"/>
    <s v="Steam Boiler"/>
    <s v="Heavy Fuel Oil"/>
    <s v="Steam Production"/>
    <s v="Per unit"/>
    <s v="All"/>
    <s v="RPP"/>
    <s v="Energy Index"/>
    <n v="49930642771.969147"/>
    <n v="50938613109.042412"/>
    <n v="53777258544.289261"/>
    <n v="48570981849.998032"/>
    <n v="58398046409.608482"/>
    <n v="60085199364.548653"/>
    <n v="60775291218.304672"/>
    <n v="61753853670.019516"/>
    <n v="62735157256.4291"/>
    <n v="62696129356.629021"/>
    <n v="63714947762.426491"/>
    <n v="65026204004.702621"/>
    <n v="66402588423.692711"/>
    <n v="68146963484.326294"/>
    <n v="70107134728.907639"/>
    <n v="72123420108.479538"/>
    <n v="74055597330.953278"/>
    <n v="75862848526.369888"/>
    <n v="77510898900.581772"/>
    <n v="78972755928.066757"/>
    <n v="80483460470.121368"/>
    <n v="81992752174.421631"/>
    <n v="83519909054.824219"/>
    <n v="85018327859.618317"/>
    <n v="86575896155.960297"/>
    <n v="88000622951.109055"/>
    <n v="89604974007.247101"/>
    <n v="91404207435.878418"/>
    <n v="93232444943.8367"/>
    <n v="95097758493.787125"/>
    <n v="97044157066.986374"/>
    <n v="99055204351.539017"/>
    <n v="101199339354.62215"/>
    <n v="103497909728.73259"/>
    <n v="105647356598.92314"/>
    <n v="107830020215.47205"/>
    <n v="110046385125.41278"/>
    <n v="112296942875.04594"/>
    <n v="114582192110.97173"/>
    <n v="116902638682.576"/>
    <n v="119258795745.98926"/>
    <n v="121651183869.54102"/>
    <n v="124080331140.73024"/>
    <n v="126546773274.73413"/>
    <n v="129051053724.47704"/>
    <n v="131593723792.28247"/>
    <n v="134175342743.13051"/>
    <n v="136796477919.54369"/>
    <n v="139457704858.1257"/>
    <n v="142159607407.7753"/>
    <n v="144902777849.60074"/>
    <n v="147687817018.55838"/>
    <n v="150515334426.84131"/>
    <n v="153385948389.04205"/>
    <m/>
  </r>
  <r>
    <x v="0"/>
    <x v="0"/>
    <x v="5"/>
    <s v="PE"/>
    <n v="151"/>
    <x v="3"/>
    <s v="All"/>
    <s v="Steam Boiler"/>
    <s v="Diesel"/>
    <s v="Steam Production"/>
    <s v="Per unit"/>
    <s v="All"/>
    <s v="RPP"/>
    <s v="Energy Index"/>
    <n v="20410373423.678612"/>
    <n v="20822405992.007698"/>
    <n v="21982771854.217964"/>
    <n v="19854578713.12878"/>
    <n v="23871632093.279705"/>
    <n v="24561297195.138233"/>
    <n v="24843389146.089565"/>
    <n v="25243400520.85006"/>
    <n v="25644532401.568779"/>
    <n v="25628578791.42802"/>
    <n v="26045045773.601887"/>
    <n v="26581053885.518486"/>
    <n v="27143684735.163624"/>
    <n v="27856740774.539726"/>
    <n v="28658008790.635086"/>
    <n v="29482214834.080402"/>
    <n v="30272039607.847477"/>
    <n v="31010797807.642784"/>
    <n v="31684478771.701633"/>
    <n v="32282048643.959465"/>
    <n v="32899586134.454029"/>
    <n v="33516546092.905083"/>
    <n v="34140808879.745377"/>
    <n v="34753324274.16124"/>
    <n v="35390018472.279381"/>
    <n v="35972410452.460976"/>
    <n v="36628228249.720222"/>
    <n v="37363708990.924431"/>
    <n v="38111045860.089523"/>
    <n v="38873538469.700172"/>
    <n v="39669176568.96804"/>
    <n v="40491241412.752457"/>
    <n v="41367709121.841805"/>
    <n v="42307306072.164597"/>
    <n v="43185945137.063148"/>
    <n v="44078162360.772697"/>
    <n v="44984155813.763542"/>
    <n v="45904126427.627823"/>
    <n v="46838278036.37912"/>
    <n v="47786817418.346107"/>
    <n v="48749954338.66832"/>
    <n v="49727901592.403214"/>
    <n v="50720875048.25296"/>
    <n v="51729093692.920105"/>
    <n v="52752779676.100876"/>
    <n v="53792158356.125679"/>
    <n v="54847458346.255882"/>
    <n v="55918911561.64621"/>
    <n v="57006753266.982826"/>
    <n v="58111222124.806076"/>
    <n v="59232560244.528542"/>
    <n v="60371013232.157799"/>
    <n v="61526830240.734451"/>
    <n v="62700264021.495522"/>
    <m/>
  </r>
  <r>
    <x v="0"/>
    <x v="0"/>
    <x v="7"/>
    <s v="PE"/>
    <n v="152"/>
    <x v="3"/>
    <s v="All"/>
    <s v="Steam Boiler"/>
    <s v="Coal"/>
    <s v="Steam Production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8"/>
    <s v="PE"/>
    <n v="153"/>
    <x v="3"/>
    <s v="All"/>
    <s v="Steam Boiler"/>
    <s v="Petroleum Coke"/>
    <s v="Steam Production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PE"/>
    <n v="154"/>
    <x v="3"/>
    <s v="All"/>
    <s v="Steam Boiler"/>
    <s v="Biomass"/>
    <s v="Steam Production"/>
    <s v="Per unit"/>
    <s v="All"/>
    <s v="Biofuels &amp; Emerging Energy"/>
    <s v="Energy Index"/>
    <n v="190612414193.90143"/>
    <n v="245240933516.0365"/>
    <n v="241422811197.82278"/>
    <n v="219688884155.68301"/>
    <n v="237578460022.45685"/>
    <n v="246739713465.40771"/>
    <n v="254722968338.51233"/>
    <n v="261224859462.26123"/>
    <n v="266321941945.97488"/>
    <n v="272418198036.36041"/>
    <n v="279380977988.04456"/>
    <n v="286671312845.99561"/>
    <n v="294049767466.28345"/>
    <n v="301101162014.97284"/>
    <n v="309143694629.99146"/>
    <n v="315846685559.24542"/>
    <n v="320799377014.18787"/>
    <n v="325076511664.80219"/>
    <n v="328732834528.01788"/>
    <n v="331521878419.8363"/>
    <n v="334422577979.49091"/>
    <n v="338018106484.8028"/>
    <n v="341560626129.01984"/>
    <n v="345317160170.39001"/>
    <n v="348138397277.82739"/>
    <n v="349268384029.6145"/>
    <n v="351420175499.35162"/>
    <n v="353358438047.79718"/>
    <n v="355335725630.09143"/>
    <n v="357731619877.67932"/>
    <n v="359419214108.82202"/>
    <n v="361553215790.57813"/>
    <n v="363793771515.07532"/>
    <n v="366553627471.86212"/>
    <n v="368715509940.63171"/>
    <n v="370850856667.91943"/>
    <n v="372959959980.77332"/>
    <n v="375043109094.21912"/>
    <n v="377100590143.13678"/>
    <n v="379132686213.80835"/>
    <n v="381139677375.13867"/>
    <n v="383121840709.55438"/>
    <n v="385079450343.58514"/>
    <n v="387012777478.13245"/>
    <n v="388922090418.4259"/>
    <n v="390807654603.67743"/>
    <n v="392669732636.42999"/>
    <n v="394508584311.61102"/>
    <n v="396324466645.28955"/>
    <n v="398117633903.14325"/>
    <n v="399888337628.63721"/>
    <n v="401636826670.9209"/>
    <n v="403363347212.44208"/>
    <n v="405068142796.28571"/>
    <m/>
  </r>
  <r>
    <x v="0"/>
    <x v="0"/>
    <x v="0"/>
    <s v="PE"/>
    <n v="155"/>
    <x v="3"/>
    <s v="All"/>
    <s v="Oven/Furnace/Kiln/Other"/>
    <s v="Natural Gas"/>
    <s v="Process heat (Low, &lt;100 C)"/>
    <s v="Per unit"/>
    <s v="All"/>
    <s v="Natural Gas"/>
    <s v="Energy Index"/>
    <n v="28131741133.99004"/>
    <n v="17739706573.508774"/>
    <n v="18245574335.153347"/>
    <n v="16606654347.200792"/>
    <n v="18198850484.413792"/>
    <n v="18770875548.263226"/>
    <n v="19198799308.92371"/>
    <n v="19591831849.546467"/>
    <n v="19985879273.861927"/>
    <n v="20347442812.382267"/>
    <n v="20824103671.002106"/>
    <n v="21331965212.625526"/>
    <n v="21821399533.522808"/>
    <n v="22317357016.9361"/>
    <n v="22839881914.219097"/>
    <n v="23358855980.274105"/>
    <n v="23819388468.10672"/>
    <n v="24230284028.605042"/>
    <n v="24604314308.830475"/>
    <n v="24936961997.546001"/>
    <n v="25278297921.13171"/>
    <n v="25621108829.686665"/>
    <n v="25967643260.584454"/>
    <n v="26307584546.615959"/>
    <n v="26640070283.627007"/>
    <n v="26939767041.340813"/>
    <n v="27285665217.917477"/>
    <n v="27665116797.967796"/>
    <n v="28043675201.740444"/>
    <n v="28421479413.344654"/>
    <n v="28812038807.283566"/>
    <n v="29204175062.606838"/>
    <n v="29624192830.359131"/>
    <n v="30057932037.038593"/>
    <n v="30467588919.414528"/>
    <n v="30879557741.480621"/>
    <n v="31293857388.787357"/>
    <n v="31710506884.005196"/>
    <n v="32129525387.909317"/>
    <n v="32550932200.370148"/>
    <n v="32974746761.349659"/>
    <n v="33400988651.903606"/>
    <n v="33829677595.189846"/>
    <n v="34260833457.4827"/>
    <n v="34694476249.193512"/>
    <n v="35130626125.89756"/>
    <n v="35569303389.367348"/>
    <n v="36010528488.612244"/>
    <n v="36454322020.924934"/>
    <n v="36900704732.934349"/>
    <n v="37349697521.665314"/>
    <n v="37801321435.605217"/>
    <n v="38255597675.777588"/>
    <n v="38712547596.822502"/>
    <m/>
  </r>
  <r>
    <x v="0"/>
    <x v="0"/>
    <x v="0"/>
    <s v="PE"/>
    <n v="156"/>
    <x v="3"/>
    <s v="All"/>
    <s v="Oven/Furnace/Kiln/Other"/>
    <s v="Natural Gas"/>
    <s v="Process heat (Intermediate, 100-300 C)"/>
    <s v="Per unit"/>
    <s v="All"/>
    <s v="Natural Gas"/>
    <s v="Energy Index"/>
    <n v="76261860154.360458"/>
    <n v="48090269828.827797"/>
    <n v="49461618168.462761"/>
    <n v="45018697755.889755"/>
    <n v="49334955273.549789"/>
    <n v="50885648322.241562"/>
    <n v="52045699590.905754"/>
    <n v="53111164842.641296"/>
    <n v="54179381325.375191"/>
    <n v="55159537792.769905"/>
    <n v="56451709634.106903"/>
    <n v="57828462878.088219"/>
    <n v="59155262081.778976"/>
    <n v="60499744816.154556"/>
    <n v="61916248702.422043"/>
    <n v="63323126700.506805"/>
    <n v="64571576414.882843"/>
    <n v="65685466224.387367"/>
    <n v="66699418570.535744"/>
    <n v="67601187550.872459"/>
    <n v="68526509319.836891"/>
    <n v="69455829600.550674"/>
    <n v="70395243914.862961"/>
    <n v="71316784984.523422"/>
    <n v="72218114932.729858"/>
    <n v="73030557792.794083"/>
    <n v="73968247296.052933"/>
    <n v="74996896151.995392"/>
    <n v="76023123711.507751"/>
    <n v="77047306744.255646"/>
    <n v="78106067584.570419"/>
    <n v="79169103111.681305"/>
    <n v="80307722158.192078"/>
    <n v="81483538420.886398"/>
    <n v="82594070318.866882"/>
    <n v="83710869614.961655"/>
    <n v="84833987505.689468"/>
    <n v="85963475559.285126"/>
    <n v="87099385718.369308"/>
    <n v="88241770302.63356"/>
    <n v="89390682011.541229"/>
    <n v="90546173927.044464"/>
    <n v="91708299516.317535"/>
    <n v="92877112634.50676"/>
    <n v="94052667527.496979"/>
    <n v="95235018834.695572"/>
    <n v="96424221591.833466"/>
    <n v="97620331233.783508"/>
    <n v="98823403597.397278"/>
    <n v="100033494924.35944"/>
    <n v="101250661864.06036"/>
    <n v="102474961476.48769"/>
    <n v="103706451235.13669"/>
    <n v="104945189029.93919"/>
    <m/>
  </r>
  <r>
    <x v="0"/>
    <x v="0"/>
    <x v="0"/>
    <s v="PE"/>
    <n v="157"/>
    <x v="3"/>
    <s v="All"/>
    <s v="Oven/Furnace/Kiln/Other"/>
    <s v="Natural Gas"/>
    <s v="Process heat (High, &gt;300 C)"/>
    <s v="Per unit"/>
    <s v="All"/>
    <s v="Natural Gas"/>
    <s v="Energy Index"/>
    <n v="165645032193.85782"/>
    <n v="104454759926.96486"/>
    <n v="107433405339.07573"/>
    <n v="97783133325.178055"/>
    <n v="107158286436.08598"/>
    <n v="110526478602.569"/>
    <n v="113046174940.3644"/>
    <n v="115360425150.99315"/>
    <n v="117680651189.46527"/>
    <n v="119809605941.78822"/>
    <n v="122616275564.38889"/>
    <n v="125606660731.505"/>
    <n v="128488542924.84898"/>
    <n v="131408834737.41364"/>
    <n v="134485560526.27557"/>
    <n v="137541378346.79401"/>
    <n v="140253081060.4657"/>
    <n v="142672512123.15317"/>
    <n v="144874873417.26306"/>
    <n v="146833566156.68686"/>
    <n v="148843416872.35977"/>
    <n v="150861952579.53583"/>
    <n v="152902413093.12231"/>
    <n v="154904051918.12466"/>
    <n v="156861791055.16837"/>
    <n v="158626462457.60486"/>
    <n v="160663176584.96503"/>
    <n v="162897459521.59787"/>
    <n v="165126483266.75137"/>
    <n v="167351066185.24484"/>
    <n v="169650754038.70862"/>
    <n v="171959726751.34747"/>
    <n v="174432871102.06305"/>
    <n v="176986809889.995"/>
    <n v="179398947380.75305"/>
    <n v="181824698011.29446"/>
    <n v="184264172983.32562"/>
    <n v="186717484305.94138"/>
    <n v="189184744801.42343"/>
    <n v="191666068111.07254"/>
    <n v="194161568701.07529"/>
    <n v="196671361868.40512"/>
    <n v="199195563746.75958"/>
    <n v="201734291312.53329"/>
    <n v="204287662390.82687"/>
    <n v="206855795661.4938"/>
    <n v="209438810665.22458"/>
    <n v="212036827809.6683"/>
    <n v="214649968375.59442"/>
    <n v="217278354523.09247"/>
    <n v="219922109297.81165"/>
    <n v="222581356637.24152"/>
    <n v="225256221377.03314"/>
    <n v="227946829257.36133"/>
    <m/>
  </r>
  <r>
    <x v="0"/>
    <x v="0"/>
    <x v="1"/>
    <s v="PE"/>
    <n v="158"/>
    <x v="3"/>
    <s v="All"/>
    <s v="Oven/Furnace/Kiln/Other"/>
    <s v="Propane/LPG"/>
    <s v="Process heat (Low, &lt;100 C)"/>
    <s v="Per unit"/>
    <s v="All"/>
    <s v="RPP"/>
    <s v="Energy Index"/>
    <n v="2195712604.5317583"/>
    <n v="2240038354.236474"/>
    <n v="2364868502.9376073"/>
    <n v="2135921172.6870782"/>
    <n v="2568068814.319232"/>
    <n v="2642261790.8818092"/>
    <n v="2672608754.1383576"/>
    <n v="2715641284.6700497"/>
    <n v="2758794357.2910442"/>
    <n v="2757078095.5575275"/>
    <n v="2801880891.8194323"/>
    <n v="2859543715.67062"/>
    <n v="2920070567.5130777"/>
    <n v="2996779900.6004992"/>
    <n v="3082978925.2840781"/>
    <n v="3171645583.201499"/>
    <n v="3256613563.7049761"/>
    <n v="3336087890.6719632"/>
    <n v="3408561321.3883777"/>
    <n v="3472846852.7389593"/>
    <n v="3539280465.8582935"/>
    <n v="3605651949.081172"/>
    <n v="3672809057.927362"/>
    <n v="3738702402.6531563"/>
    <n v="3807196861.1826801"/>
    <n v="3869849581.2049122"/>
    <n v="3940401323.3914514"/>
    <n v="4019523067.0425968"/>
    <n v="4099920272.3947239"/>
    <n v="4181947906.0411587"/>
    <n v="4267541274.0283113"/>
    <n v="4355977585.3966188"/>
    <n v="4450266462.7417011"/>
    <n v="4551346674.4643307"/>
    <n v="4645869142.5047035"/>
    <n v="4741852325.3408709"/>
    <n v="4839317531.0507965"/>
    <n v="4938286375.506978"/>
    <n v="5038780786.8193789"/>
    <n v="5140823009.8422785"/>
    <n v="5244435610.7458935"/>
    <n v="5349641481.6537619"/>
    <n v="5456463845.3467932"/>
    <n v="5564926260.0349693"/>
    <n v="5675052624.1976585"/>
    <n v="5786867181.4935293"/>
    <n v="5900394525.741086"/>
    <n v="6015659605.9707947"/>
    <n v="6132687731.5499115"/>
    <n v="6251504577.3809576"/>
    <n v="6372136189.1749964"/>
    <n v="6494608988.8007202"/>
    <n v="6618949779.7104902"/>
    <n v="6745185752.4444017"/>
    <m/>
  </r>
  <r>
    <x v="0"/>
    <x v="0"/>
    <x v="1"/>
    <s v="PE"/>
    <n v="159"/>
    <x v="3"/>
    <s v="All"/>
    <s v="Oven/Furnace/Kiln/Other"/>
    <s v="Propane/LPG"/>
    <s v="Process heat (Intermediate, 100-300 C)"/>
    <s v="Per unit"/>
    <s v="All"/>
    <s v="RPP"/>
    <s v="Energy Index"/>
    <n v="6080977013.3008137"/>
    <n v="6203736187.0175333"/>
    <n v="6549450495.5530939"/>
    <n v="5915385978.3495998"/>
    <n v="7112209219.1023149"/>
    <n v="7317685010.4669199"/>
    <n v="7401730247.3552437"/>
    <n v="7520907879.4585094"/>
    <n v="7640419350.185585"/>
    <n v="7635666201.6502151"/>
    <n v="7759746545.1514273"/>
    <n v="7919442447.8107204"/>
    <n v="8087070212.0189323"/>
    <n v="8299514996.5720186"/>
    <n v="8538241270.0323715"/>
    <n v="8783801598.6150951"/>
    <n v="9019118522.7161064"/>
    <n v="9239220896.0578423"/>
    <n v="9439934443.6104603"/>
    <n v="9617971786.7599621"/>
    <n v="9801958194.3869972"/>
    <n v="9985772534.6535702"/>
    <n v="10171762647.535629"/>
    <n v="10354252793.914558"/>
    <n v="10543946666.872646"/>
    <n v="10717461975.519888"/>
    <n v="10912853449.613174"/>
    <n v="11131979351.337229"/>
    <n v="11354637615.752562"/>
    <n v="11581811314.910608"/>
    <n v="11818860235.678576"/>
    <n v="12063782624.638706"/>
    <n v="12324913564.34457"/>
    <n v="12604852952.913124"/>
    <n v="12866630816.831953"/>
    <n v="13132454097.750198"/>
    <n v="13402381807.913836"/>
    <n v="13676473811.998917"/>
    <n v="13954790839.416185"/>
    <n v="14237394496.792692"/>
    <n v="14524347280.632797"/>
    <n v="14815712590.161304"/>
    <n v="15111554740.351221"/>
    <n v="15411938975.138885"/>
    <n v="15716931480.829088"/>
    <n v="16026599399.692999"/>
    <n v="16341010843.761608"/>
    <n v="16660234908.817522"/>
    <n v="16984341688.588024"/>
    <n v="17313402289.142155"/>
    <n v="17647488843.49493"/>
    <n v="17986674526.42152"/>
    <n v="18331033569.484531"/>
    <n v="18680641276.27742"/>
    <m/>
  </r>
  <r>
    <x v="0"/>
    <x v="0"/>
    <x v="1"/>
    <s v="PE"/>
    <n v="160"/>
    <x v="3"/>
    <s v="All"/>
    <s v="Oven/Furnace/Kiln/Other"/>
    <s v="Propane/LPG"/>
    <s v="Process heat (High, &gt;300 C)"/>
    <s v="Per unit"/>
    <s v="All"/>
    <s v="RPP"/>
    <s v="Energy Index"/>
    <n v="14167576935.933369"/>
    <n v="14453583614.534374"/>
    <n v="15259035444.613224"/>
    <n v="13781779765.110205"/>
    <n v="16570161517.7446"/>
    <n v="17048882959.424522"/>
    <n v="17244693165.105228"/>
    <n v="17522355499.327549"/>
    <n v="17800795617.181786"/>
    <n v="17789721640.513977"/>
    <n v="18078806405.83136"/>
    <n v="18450868984.316711"/>
    <n v="18841411366.046459"/>
    <n v="19336369301.787754"/>
    <n v="19892558354.711399"/>
    <n v="20464669520.400604"/>
    <n v="21012915405.763458"/>
    <n v="21525714138.809143"/>
    <n v="21993340413.47126"/>
    <n v="22408135231.97208"/>
    <n v="22836790295.051666"/>
    <n v="23265044472.292984"/>
    <n v="23698367806.325649"/>
    <n v="24123536851.237038"/>
    <n v="24565489276.567799"/>
    <n v="24969748572.310081"/>
    <n v="25424975378.09922"/>
    <n v="25935499108.832111"/>
    <n v="26454252605.947098"/>
    <n v="26983526249.574169"/>
    <n v="27535807374.007687"/>
    <n v="28106432255.722496"/>
    <n v="28714820129.9972"/>
    <n v="29367028289.355183"/>
    <n v="29976923380.07534"/>
    <n v="30596243560.949898"/>
    <n v="31225126319.841934"/>
    <n v="31863711130.622475"/>
    <n v="32512139481.838051"/>
    <n v="33170554905.790539"/>
    <n v="33839103008.03508"/>
    <n v="34517931497.302216"/>
    <n v="35207190215.85022"/>
    <n v="35907031170.253975"/>
    <n v="36617608562.636452"/>
    <n v="37339078822.349426"/>
    <n v="38071600638.109756"/>
    <n v="38815334990.597649"/>
    <n v="39570445185.523994"/>
    <n v="40337096887.172928"/>
    <n v="41115458152.427017"/>
    <n v="41905699465.281624"/>
    <n v="42707993771.855789"/>
    <n v="43522516515.90657"/>
    <m/>
  </r>
  <r>
    <x v="0"/>
    <x v="0"/>
    <x v="2"/>
    <s v="PE"/>
    <n v="161"/>
    <x v="3"/>
    <s v="All"/>
    <s v="Oven/Furnace/Kiln/Other"/>
    <s v="Heavy Fuel Oil"/>
    <s v="Process heat (Low, &lt;100 C)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2"/>
    <s v="PE"/>
    <n v="162"/>
    <x v="3"/>
    <s v="All"/>
    <s v="Oven/Furnace/Kiln/Other"/>
    <s v="Heavy Fuel Oil"/>
    <s v="Process heat (Intermediate, 100-300 C)"/>
    <s v="Per unit"/>
    <s v="All"/>
    <s v="RPP"/>
    <s v="Energy Index"/>
    <n v="183781153.5668698"/>
    <n v="187491218.99011141"/>
    <n v="197939502.92347726"/>
    <n v="178776610.4881669"/>
    <n v="214947369.7789968"/>
    <n v="221157322.20678186"/>
    <n v="223697363.14976725"/>
    <n v="227299186.12318072"/>
    <n v="230911098.46993911"/>
    <n v="230767447.35614699"/>
    <n v="234517441.57808667"/>
    <n v="239343820.15942857"/>
    <n v="244409917.89481509"/>
    <n v="250830489.37354827"/>
    <n v="258045348.07590815"/>
    <n v="265466747.68956915"/>
    <n v="272578567.98925102"/>
    <n v="279230569.46649277"/>
    <n v="285296595.90024436"/>
    <n v="290677295.12512696"/>
    <n v="296237788.80243593"/>
    <n v="301793082.20716912"/>
    <n v="307414132.47963887"/>
    <n v="312929405.69030046"/>
    <n v="318662392.13648361"/>
    <n v="323906425.04681224"/>
    <n v="329811606.14311492"/>
    <n v="336434096.39544487"/>
    <n v="343163342.79712391"/>
    <n v="350029056.05339819"/>
    <n v="357193221.28790396"/>
    <n v="364595340.89450538"/>
    <n v="372487320.29619938"/>
    <n v="380947734.41179341"/>
    <n v="388859265.35559458"/>
    <n v="396893058.13350338"/>
    <n v="405050896.23172855"/>
    <n v="413334588.89888245"/>
    <n v="421745971.51785463"/>
    <n v="430286905.98303503"/>
    <n v="438959281.08295888"/>
    <n v="447765012.88845551"/>
    <n v="456706045.1463778"/>
    <n v="465784349.67899311"/>
    <n v="475001926.78911775"/>
    <n v="484360805.67107701"/>
    <n v="493863044.8275755"/>
    <n v="503510732.49256086"/>
    <n v="513305987.06017083"/>
    <n v="523250957.51984686"/>
    <n v="533347823.89770645"/>
    <n v="543598797.70426226"/>
    <n v="554006122.38858163"/>
    <n v="564572073.79897642"/>
    <m/>
  </r>
  <r>
    <x v="0"/>
    <x v="0"/>
    <x v="2"/>
    <s v="PE"/>
    <n v="163"/>
    <x v="3"/>
    <s v="All"/>
    <s v="Oven/Furnace/Kiln/Other"/>
    <s v="Heavy Fuel Oil"/>
    <s v="Process heat (High, &gt;300 C)"/>
    <s v="Per unit"/>
    <s v="All"/>
    <s v="RPP"/>
    <s v="Energy Index"/>
    <n v="1793922234.9406452"/>
    <n v="1830136877.8823435"/>
    <n v="1932124532.7711143"/>
    <n v="1745071953.3401611"/>
    <n v="2098141504.2008047"/>
    <n v="2158758012.0522141"/>
    <n v="2183551827.0699391"/>
    <n v="2218709895.2010951"/>
    <n v="2253966447.5937152"/>
    <n v="2252564242.1874251"/>
    <n v="2289168637.6059623"/>
    <n v="2336279822.2038984"/>
    <n v="2385730950.3283367"/>
    <n v="2448403350.1537862"/>
    <n v="2518828936.2213426"/>
    <n v="2591270606.7786136"/>
    <n v="2660690415.7138071"/>
    <n v="2725621847.0672407"/>
    <n v="2784833466.3548803"/>
    <n v="2837355478.4965258"/>
    <n v="2891632497.9371614"/>
    <n v="2945858756.5439444"/>
    <n v="3000726880.2432208"/>
    <n v="3054562494.2458191"/>
    <n v="3110523247.8857679"/>
    <n v="3161711234.5537052"/>
    <n v="3219352812.4000115"/>
    <n v="3283996179.1640015"/>
    <n v="3349681612.6813936"/>
    <n v="3416699124.7065086"/>
    <n v="3486629882.3469672"/>
    <n v="3558883357.1470413"/>
    <n v="3635918445.0851583"/>
    <n v="3718502130.6492357"/>
    <n v="3795728064.848968"/>
    <n v="3874147419.6929469"/>
    <n v="3953777604.1238394"/>
    <n v="4034636278.5559559"/>
    <n v="4116741358.5051732"/>
    <n v="4200111018.2710919"/>
    <n v="4284763694.6720943"/>
    <n v="4370718090.8341398"/>
    <n v="4457993180.0340347"/>
    <n v="4546608209.5979643"/>
    <n v="4636582704.8560753"/>
    <n v="4727936473.1539459"/>
    <n v="4820689607.9217281"/>
    <n v="4914862492.8017998"/>
    <n v="5010475805.835804"/>
    <n v="5107550523.7118645"/>
    <n v="5206107926.0729084"/>
    <n v="5306169599.886941"/>
    <n v="5407757443.8801708"/>
    <n v="5510893673.0339031"/>
    <m/>
  </r>
  <r>
    <x v="0"/>
    <x v="0"/>
    <x v="5"/>
    <s v="PE"/>
    <n v="164"/>
    <x v="3"/>
    <s v="All"/>
    <s v="Oven/Furnace/Kiln/Other"/>
    <s v="Diesel"/>
    <s v="Process heat (Low, &lt;100 C)"/>
    <s v="Per unit"/>
    <s v="All"/>
    <s v="RPP"/>
    <s v="Energy Index"/>
    <n v="33633344590.929939"/>
    <n v="34312314694.300076"/>
    <n v="36224429876.376709"/>
    <n v="32717475261.461815"/>
    <n v="39336998470.088409"/>
    <n v="40473466850.242424"/>
    <n v="40938313602.221344"/>
    <n v="41597474516.543633"/>
    <n v="42258481862.688942"/>
    <n v="42232192619.655739"/>
    <n v="42918469995.940697"/>
    <n v="43801733871.490875"/>
    <n v="44728868169.859428"/>
    <n v="45903881433.318764"/>
    <n v="47224255281.244614"/>
    <n v="48582427681.998619"/>
    <n v="49883944720.963867"/>
    <n v="51101311428.927437"/>
    <n v="52211440260.87986"/>
    <n v="53196149017.236519"/>
    <n v="54213761521.64695"/>
    <n v="55230422336.745865"/>
    <n v="56259117157.230423"/>
    <n v="57268453973.368156"/>
    <n v="58317633962.378563"/>
    <n v="59277331746.923622"/>
    <n v="60358024662.541489"/>
    <n v="61569990592.582527"/>
    <n v="62801493707.414131"/>
    <n v="64057971291.372536"/>
    <n v="65369067850.306808"/>
    <n v="66723711863.58165"/>
    <n v="68168003933.633957"/>
    <n v="69716323866.385956"/>
    <n v="71164194016.889999"/>
    <n v="72634439010.064529"/>
    <n v="74127385237.408737"/>
    <n v="75643363805.136978"/>
    <n v="77182710602.234512"/>
    <n v="78745766369.492172"/>
    <n v="80332876769.533325"/>
    <n v="81944392457.848007"/>
    <n v="83580669154.848389"/>
    <n v="85242067718.960434"/>
    <n v="86928954220.766449"/>
    <n v="88641700018.213974"/>
    <n v="90380681832.906174"/>
    <n v="92146281827.489136"/>
    <n v="93938887684.15242"/>
    <n v="95758892684.258148"/>
    <n v="97606695789.115494"/>
    <n v="99482701721.916672"/>
    <n v="101387321050.8515"/>
    <n v="103320970273.41737"/>
    <m/>
  </r>
  <r>
    <x v="0"/>
    <x v="0"/>
    <x v="5"/>
    <s v="PE"/>
    <n v="165"/>
    <x v="3"/>
    <s v="All"/>
    <s v="Oven/Furnace/Kiln/Other"/>
    <s v="Diesel"/>
    <s v="Process heat (Intermediate, 100-300 C)"/>
    <s v="Per unit"/>
    <s v="All"/>
    <s v="RPP"/>
    <s v="Energy Index"/>
    <n v="79807821327.528381"/>
    <n v="81418934505.701874"/>
    <n v="85956150434.265198"/>
    <n v="77634575202.453247"/>
    <n v="93341895777.700623"/>
    <n v="96038596523.072708"/>
    <n v="97141621124.932266"/>
    <n v="98705729515.464142"/>
    <n v="100274219263.33104"/>
    <n v="100211838098.55698"/>
    <n v="101840290543.40971"/>
    <n v="103936167906.2569"/>
    <n v="106136144427.49693"/>
    <n v="108924307476.04869"/>
    <n v="112057393448.39128"/>
    <n v="115280170772.79056"/>
    <n v="118368511839.18822"/>
    <n v="121257174441.76024"/>
    <n v="123891374654.33408"/>
    <n v="126227968336.66914"/>
    <n v="128642638596.8058"/>
    <n v="131055050614.37225"/>
    <n v="133496017857.81212"/>
    <n v="135891050919.83296"/>
    <n v="138380626967.70364"/>
    <n v="140657872666.84387"/>
    <n v="143222225042.99191"/>
    <n v="146098072258.78894"/>
    <n v="149020278829.32666"/>
    <n v="152001746766.6438"/>
    <n v="155112818864.62305"/>
    <n v="158327223756.21982"/>
    <n v="161754352543.83923"/>
    <n v="165428326751.69266"/>
    <n v="168863945887.47284"/>
    <n v="172352657793.76987"/>
    <n v="175895236957.77084"/>
    <n v="179492469054.10672"/>
    <n v="183145151106.33984"/>
    <n v="186854091650.77512"/>
    <n v="190620110902.62509"/>
    <n v="194444040924.56558"/>
    <n v="198326725797.71442"/>
    <n v="202269021795.06888"/>
    <n v="206271797557.4371"/>
    <n v="210335934271.8996"/>
    <n v="214462325852.83691"/>
    <n v="218651879125.56021"/>
    <n v="222905514012.58383"/>
    <n v="227224163722.5748"/>
    <n v="231608774942.02145"/>
    <n v="236060308029.6572"/>
    <n v="240579737213.6813"/>
    <n v="245168050791.8161"/>
    <m/>
  </r>
  <r>
    <x v="0"/>
    <x v="0"/>
    <x v="5"/>
    <s v="PE"/>
    <n v="166"/>
    <x v="3"/>
    <s v="All"/>
    <s v="Oven/Furnace/Kiln/Other"/>
    <s v="Diesel"/>
    <s v="Process heat (High, &gt;300 C)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PE"/>
    <n v="167"/>
    <x v="3"/>
    <s v="All"/>
    <s v="Oven/Furnace/Kiln/Other"/>
    <s v="Coal"/>
    <s v="Process heat (Low, &lt;100 C)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PE"/>
    <n v="168"/>
    <x v="3"/>
    <s v="All"/>
    <s v="Oven/Furnace/Kiln/Other"/>
    <s v="Coal"/>
    <s v="Process heat (Intermediate, 100-300 C)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PE"/>
    <n v="169"/>
    <x v="3"/>
    <s v="All"/>
    <s v="Oven/Furnace/Kiln/Other"/>
    <s v="Coal"/>
    <s v="Process heat (High, &gt;300 C)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PE"/>
    <n v="170"/>
    <x v="3"/>
    <s v="All"/>
    <s v="Oven/Furnace/Kiln/Other"/>
    <s v="Biomass"/>
    <s v="Process heat (Low, &lt;100 C)"/>
    <s v="Per unit"/>
    <s v="All"/>
    <s v="Biofuels &amp; Emerging Energy"/>
    <s v="Energy Index"/>
    <n v="25977989218.020489"/>
    <n v="33423144833.662727"/>
    <n v="32902784494.935043"/>
    <n v="29940733336.023617"/>
    <n v="32378849504.623505"/>
    <n v="33627409018.288929"/>
    <n v="34715422670.994965"/>
    <n v="35601545740.280853"/>
    <n v="36296211690.372528"/>
    <n v="37127051988.241196"/>
    <n v="38075988201.431908"/>
    <n v="39069565881.755257"/>
    <n v="40075153137.874397"/>
    <n v="41036166366.380699"/>
    <n v="42132258803.182838"/>
    <n v="43045789156.518135"/>
    <n v="43720776490.164703"/>
    <n v="44303694230.898277"/>
    <n v="44802003411.440926"/>
    <n v="45182113764.990829"/>
    <n v="45577441331.687355"/>
    <n v="46067465033.129272"/>
    <n v="46550264317.274963"/>
    <n v="47062230976.09169"/>
    <n v="47446728845.595253"/>
    <n v="47600731321.134819"/>
    <n v="47893992470.1353"/>
    <n v="48158152408.501068"/>
    <n v="48427630950.656837"/>
    <n v="48754160128.698944"/>
    <n v="48984157240.515717"/>
    <n v="49274993873.136627"/>
    <n v="49580352433.855309"/>
    <n v="49956484852.050087"/>
    <n v="50251121272.777611"/>
    <n v="50542141217.584488"/>
    <n v="50829584526.839653"/>
    <n v="51113490616.783905"/>
    <n v="51393898483.874306"/>
    <n v="51670846709.08374"/>
    <n v="51944373462.155891"/>
    <n v="52214516505.816345"/>
    <n v="52481313199.94043"/>
    <n v="52744800505.678474"/>
    <n v="53005014989.538467"/>
    <n v="53261992827.427452"/>
    <n v="53515769808.651512"/>
    <n v="53766381339.875275"/>
    <n v="54013862449.041161"/>
    <n v="54258247789.249092"/>
    <n v="54499571642.596855"/>
    <n v="54737867923.982094"/>
    <n v="54973170184.865822"/>
    <n v="55205511616.998177"/>
    <m/>
  </r>
  <r>
    <x v="0"/>
    <x v="0"/>
    <x v="3"/>
    <s v="PE"/>
    <n v="171"/>
    <x v="3"/>
    <s v="All"/>
    <s v="Oven/Furnace/Kiln/Other"/>
    <s v="Biomass"/>
    <s v="Process heat (Intermediate, 100-300 C)"/>
    <s v="Per unit"/>
    <s v="All"/>
    <s v="Biofuels &amp; Emerging Energy"/>
    <s v="Energy Index"/>
    <n v="70935778060.705383"/>
    <n v="91265600432.494614"/>
    <n v="89844698868.874924"/>
    <n v="81756489968.270615"/>
    <n v="88414036323.014923"/>
    <n v="91823366422.186539"/>
    <n v="94794308258.663818"/>
    <n v="97213965486.550079"/>
    <n v="99110827835.998184"/>
    <n v="101379529330.90137"/>
    <n v="103970704808.25389"/>
    <n v="106683778758.12668"/>
    <n v="109429646185.43546"/>
    <n v="112053799291.30544"/>
    <n v="115046801142.92982"/>
    <n v="117541296996.78746"/>
    <n v="119384424703.53569"/>
    <n v="120976146185.02899"/>
    <n v="122336834617.83754"/>
    <n v="123374768056.47673"/>
    <n v="124454253781.76181"/>
    <n v="125792317795.81018"/>
    <n v="127110654737.92691"/>
    <n v="128508636428.48485"/>
    <n v="129558550465.59587"/>
    <n v="129979071289.35907"/>
    <n v="130779853351.61719"/>
    <n v="131501171333.66663"/>
    <n v="132237012352.69452"/>
    <n v="133128636454.52731"/>
    <n v="133756669053.2598"/>
    <n v="134550830704.89403"/>
    <n v="135384646090.30698"/>
    <n v="136411717335.68239"/>
    <n v="137216254729.77869"/>
    <n v="138010916935.64871"/>
    <n v="138795812741.83429"/>
    <n v="139571049778.7485"/>
    <n v="140336734530.53839"/>
    <n v="141092972346.82544"/>
    <n v="141839867454.32404"/>
    <n v="142577522968.34079"/>
    <n v="143306040904.15503"/>
    <n v="144025522188.28311"/>
    <n v="144736066669.62692"/>
    <n v="145437773130.50909"/>
    <n v="146130739297.59561"/>
    <n v="146815061852.7074"/>
    <n v="147490836443.52258"/>
    <n v="148158157694.17017"/>
    <n v="148817119215.71692"/>
    <n v="149467813616.54871"/>
    <n v="150110332512.64752"/>
    <n v="150744766537.76501"/>
    <m/>
  </r>
  <r>
    <x v="0"/>
    <x v="0"/>
    <x v="3"/>
    <s v="PE"/>
    <n v="172"/>
    <x v="3"/>
    <s v="All"/>
    <s v="Oven/Furnace/Kiln/Other"/>
    <s v="Biomass"/>
    <s v="Process heat (High, &gt;300 C)"/>
    <s v="Per unit"/>
    <s v="All"/>
    <s v="Biofuels &amp; Emerging Energy"/>
    <s v="Energy Index"/>
    <n v="158575046638.95441"/>
    <n v="204021824258.13086"/>
    <n v="200845436575.07013"/>
    <n v="182764460533.0322"/>
    <n v="197647228475.62268"/>
    <n v="205268695304.68973"/>
    <n v="211910156823.27393"/>
    <n v="217319236250.49878"/>
    <n v="221559621620.96719"/>
    <n v="226631243518.96432"/>
    <n v="232423747434.53784"/>
    <n v="238488752145.8111"/>
    <n v="244627065804.36075"/>
    <n v="250493290332.05927"/>
    <n v="257184066428.22968"/>
    <n v="262760445614.87415"/>
    <n v="266880708619.659"/>
    <n v="270438959689.3522"/>
    <n v="273480742518.73129"/>
    <n v="275801015136.30219"/>
    <n v="278214176786.3609"/>
    <n v="281205383328.87665"/>
    <n v="284152490526.36316"/>
    <n v="287277641442.32147"/>
    <n v="289624696369.37531"/>
    <n v="290564759494.97937"/>
    <n v="292354886513.27399"/>
    <n v="293967373692.12915"/>
    <n v="295612326734.18011"/>
    <n v="297605528717.69183"/>
    <n v="299009478901.32916"/>
    <n v="300784806167.62067"/>
    <n v="302648778301.92194"/>
    <n v="304944768775.12933"/>
    <n v="306743290737.94513"/>
    <n v="308519736979.92773"/>
    <n v="310274350694.97131"/>
    <n v="312007372488.00378"/>
    <n v="313719040401.50586"/>
    <n v="315409589941.75665"/>
    <n v="317079254104.80621"/>
    <n v="318728263402.18207"/>
    <n v="320356845886.32977"/>
    <n v="321965227175.79462"/>
    <n v="323553630480.14288"/>
    <n v="325122276624.6319"/>
    <n v="326671384074.62585"/>
    <n v="328201168959.76624"/>
    <n v="329711845097.89545"/>
    <n v="331203624018.7392"/>
    <n v="332676714987.34918"/>
    <n v="334131325027.31104"/>
    <n v="335567658943.71765"/>
    <n v="336985919345.91199"/>
    <m/>
  </r>
  <r>
    <x v="0"/>
    <x v="0"/>
    <x v="0"/>
    <s v="PE"/>
    <n v="173"/>
    <x v="3"/>
    <s v="All"/>
    <s v="CHP Plant"/>
    <s v="Natural Gas"/>
    <s v="CHP (Thermal)"/>
    <s v="Per Archetype Plant"/>
    <s v="All"/>
    <s v="Natural Gas"/>
    <s v="Energy Index"/>
    <n v="143680509623.02921"/>
    <n v="90604064245.604263"/>
    <n v="93187741432.478912"/>
    <n v="84817094980.88501"/>
    <n v="92949103281.57901"/>
    <n v="95870673343.651306"/>
    <n v="98056258079.365128"/>
    <n v="100063638833.58658"/>
    <n v="102076203021.19316"/>
    <n v="103922858485.15022"/>
    <n v="106357363863.17322"/>
    <n v="108951224114.15588"/>
    <n v="111450968879.99106"/>
    <n v="113984030151.55516"/>
    <n v="116652782262.37392"/>
    <n v="119303398800.35364"/>
    <n v="121655529876.58492"/>
    <n v="123754144507.40517"/>
    <n v="125664472809.56284"/>
    <n v="127363442994.59064"/>
    <n v="129106787610.90329"/>
    <n v="130857665589.30174"/>
    <n v="132627561145.93196"/>
    <n v="134363782767.84573"/>
    <n v="136061925798.11897"/>
    <n v="137592601865.25586"/>
    <n v="139359247806.27667"/>
    <n v="141297264942.83493"/>
    <n v="143230720256.42789"/>
    <n v="145160323596.74274"/>
    <n v="147155072961.5946"/>
    <n v="149157876013.78247"/>
    <n v="151303081553.45883"/>
    <n v="153518368192.21921"/>
    <n v="155610656378.36487"/>
    <n v="157714752602.67349"/>
    <n v="159830753321.51099"/>
    <n v="161958755691.57211"/>
    <n v="164098857574.90991"/>
    <n v="166251157543.99469"/>
    <n v="168415754886.80264"/>
    <n v="170592749611.93463"/>
    <n v="172782242453.76602"/>
    <n v="174984334877.62759"/>
    <n v="177199129085.01779"/>
    <n v="179426728018.84787"/>
    <n v="181667235368.7189"/>
    <n v="183920755576.23218"/>
    <n v="186187393840.33337"/>
    <n v="188467256122.69067"/>
    <n v="190760449153.10654"/>
    <n v="193067080434.96597"/>
    <n v="195387258250.71927"/>
    <n v="197721091667.4007"/>
    <m/>
  </r>
  <r>
    <x v="0"/>
    <x v="0"/>
    <x v="1"/>
    <s v="PE"/>
    <n v="174"/>
    <x v="3"/>
    <s v="All"/>
    <s v="CHP Plant"/>
    <s v="Propane/LPG"/>
    <s v="CHP (Thermal)"/>
    <s v="Per Archetype Plant"/>
    <s v="All"/>
    <s v="RPP"/>
    <s v="Energy Index"/>
    <n v="4089072308.6938286"/>
    <n v="4171620086.2606926"/>
    <n v="4404091086.0128603"/>
    <n v="3977722814.3435092"/>
    <n v="4782510722.8422251"/>
    <n v="4920680192.4419603"/>
    <n v="4977195296.8546171"/>
    <n v="5057334714.2842903"/>
    <n v="5137698617.0670929"/>
    <n v="5134502425.4004278"/>
    <n v="5217938606.059268"/>
    <n v="5325323996.9179525"/>
    <n v="5438043062.8333158"/>
    <n v="5580898739.436327"/>
    <n v="5741427054.5457659"/>
    <n v="5906550839.3463135"/>
    <n v="6064786582.7151489"/>
    <n v="6212791503.2963161"/>
    <n v="6347758665.2313032"/>
    <n v="6467477514.3888807"/>
    <n v="6591196733.0207195"/>
    <n v="6714800247.2390509"/>
    <n v="6839866830.8839779"/>
    <n v="6962579908.4922943"/>
    <n v="7090137036.4579458"/>
    <n v="7206815103.5139446"/>
    <n v="7338203507.7657871"/>
    <n v="7485551812.9637079"/>
    <n v="7635275408.585124"/>
    <n v="7788035348.3873749"/>
    <n v="7947435749.9343452"/>
    <n v="8112130560.7000237"/>
    <n v="8287724596.3556261"/>
    <n v="8475966123.8938141"/>
    <n v="8651995175.1528759"/>
    <n v="8830744513.3976078"/>
    <n v="9012253820.6298237"/>
    <n v="9196563352.0566368"/>
    <n v="9383713944.3645306"/>
    <n v="9573747024.1124516"/>
    <n v="9766704616.2455387"/>
    <n v="9962629352.7313156"/>
    <n v="10161564481.320034"/>
    <n v="10363553874.431009"/>
    <n v="10568642038.166723"/>
    <n v="10776874121.456564"/>
    <n v="10988295925.332043"/>
    <n v="11202953912.335396"/>
    <n v="11420895216.063515"/>
    <n v="11642167650.84907"/>
    <n v="11866819721.580929"/>
    <n v="12094900633.665756"/>
    <n v="12326460303.132906"/>
    <n v="12561549366.884647"/>
    <m/>
  </r>
  <r>
    <x v="0"/>
    <x v="0"/>
    <x v="2"/>
    <s v="PE"/>
    <n v="175"/>
    <x v="3"/>
    <s v="All"/>
    <s v="CHP Plant"/>
    <s v="Heavy Fuel Oil"/>
    <s v="CHP (Thermal)"/>
    <s v="Per Archetype Plant"/>
    <s v="All"/>
    <s v="RPP"/>
    <s v="Energy Index"/>
    <n v="8681029900.0217075"/>
    <n v="8856277406.3362141"/>
    <n v="9349809324.4306488"/>
    <n v="8444636846.3326693"/>
    <n v="10153187678.754839"/>
    <n v="10446519076.762959"/>
    <n v="10566499667.511141"/>
    <n v="10736634266.84268"/>
    <n v="10907245444.702429"/>
    <n v="10900459984.986902"/>
    <n v="11077593555.724461"/>
    <n v="11305570886.154095"/>
    <n v="11544871516.625546"/>
    <n v="11848151651.17878"/>
    <n v="12188950492.104702"/>
    <n v="12539505435.828892"/>
    <n v="12875437186.538336"/>
    <n v="13189649077.138494"/>
    <n v="13476182031.27277"/>
    <n v="13730343080.693069"/>
    <n v="13992996845.427643"/>
    <n v="14255404971.690353"/>
    <n v="14520919169.081005"/>
    <n v="14781436913.796984"/>
    <n v="15052238493.773062"/>
    <n v="15299944015.300856"/>
    <n v="15578879328.67288"/>
    <n v="15891697236.153042"/>
    <n v="16209557844.185049"/>
    <n v="16533864558.480461"/>
    <n v="16872268858.390419"/>
    <n v="17221913097.646233"/>
    <n v="17594696203.132248"/>
    <n v="17994329715.484287"/>
    <n v="18368036351.584469"/>
    <n v="18747518109.980488"/>
    <n v="19132859234.876961"/>
    <n v="19524145187.38345"/>
    <n v="19921462663.08017"/>
    <n v="20324899609.836403"/>
    <n v="20734545245.884987"/>
    <n v="21150490078.15678"/>
    <n v="21572825920.878761"/>
    <n v="22001645914.439533"/>
    <n v="22437044544.526119"/>
    <n v="22879117661.535961"/>
    <n v="23327962500.268059"/>
    <n v="23783677699.897243"/>
    <n v="24246363324.235794"/>
    <n v="24716120882.286316"/>
    <n v="25193053349.090267"/>
    <n v="25677265186.876293"/>
    <n v="26168862366.512768"/>
    <n v="26667952389.268776"/>
    <m/>
  </r>
  <r>
    <x v="0"/>
    <x v="0"/>
    <x v="5"/>
    <s v="PE"/>
    <n v="176"/>
    <x v="3"/>
    <s v="All"/>
    <s v="CHP Plant"/>
    <s v="Diesel"/>
    <s v="CHP (Thermal)"/>
    <s v="Per Archetype Plant"/>
    <s v="All"/>
    <s v="RPP"/>
    <s v="Energy Index"/>
    <n v="28238357989.413086"/>
    <n v="28808417288.488712"/>
    <n v="30413817931.368374"/>
    <n v="27469399495.644402"/>
    <n v="33027112186.960712"/>
    <n v="33981284344.168407"/>
    <n v="34371566938.785439"/>
    <n v="34924994559.429543"/>
    <n v="35479972433.355186"/>
    <n v="35457900139.770615"/>
    <n v="36034094582.13945"/>
    <n v="36775677728.872604"/>
    <n v="37554094224.1698"/>
    <n v="38540628438.338356"/>
    <n v="39649206542.926979"/>
    <n v="40789520089.804344"/>
    <n v="41882266128.672363"/>
    <n v="42904360045.348694"/>
    <n v="43836417673.048782"/>
    <n v="44663173344.110054"/>
    <n v="45517554808.206078"/>
    <n v="46371137239.562416"/>
    <n v="47234823350.949974"/>
    <n v="48082256595.923119"/>
    <n v="48963141934.129829"/>
    <n v="49768898540.59407"/>
    <n v="50676241946.342354"/>
    <n v="51693801401.690132"/>
    <n v="52727764162.297363"/>
    <n v="53782695340.062492"/>
    <n v="54883484287.464935"/>
    <n v="56020835421.000023"/>
    <n v="57233454534.901817"/>
    <n v="58533414829.513313"/>
    <n v="59749038078.684448"/>
    <n v="60983447113.954788"/>
    <n v="62236915971.70433"/>
    <n v="63509722646.760124"/>
    <n v="64802149149.535553"/>
    <n v="66114481563.991333"/>
    <n v="67447010106.429817"/>
    <n v="68800029185.134735"/>
    <n v="70173837460.868698"/>
    <n v="71568737908.240341"/>
    <n v="72985037877.954102"/>
    <n v="74423049159.955154"/>
    <n v="75883088047.482285"/>
    <n v="77365475402.04184"/>
    <n v="78870536719.316483"/>
    <n v="80398602196.021011"/>
    <n v="81950006797.720428"/>
    <n v="83525090327.622726"/>
    <n v="85124197496.361511"/>
    <n v="86747677992.782013"/>
    <m/>
  </r>
  <r>
    <x v="0"/>
    <x v="0"/>
    <x v="7"/>
    <s v="PE"/>
    <n v="177"/>
    <x v="3"/>
    <s v="All"/>
    <s v="CHP Plant"/>
    <s v="Coal"/>
    <s v="CHP (Thermal)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PE"/>
    <n v="178"/>
    <x v="3"/>
    <s v="All"/>
    <s v="CHP Plant"/>
    <s v="Coke"/>
    <s v="CHP (Thermal)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PE"/>
    <n v="179"/>
    <x v="3"/>
    <s v="All"/>
    <s v="CHP Plant"/>
    <s v="Biomass"/>
    <s v="CHP (Thermal)"/>
    <s v="Per Archetype Plant"/>
    <s v="All"/>
    <s v="Biofuels &amp; Emerging Energy"/>
    <s v="Energy Index"/>
    <n v="183430590054.94589"/>
    <n v="236000836203.20468"/>
    <n v="232326571687.46616"/>
    <n v="211411527520.95462"/>
    <n v="228627066555.76758"/>
    <n v="237443145675.22055"/>
    <n v="245125610419.84607"/>
    <n v="251382525691.3197"/>
    <n v="256287562183.8287"/>
    <n v="262154125788.90393"/>
    <n v="268854564689.284"/>
    <n v="275870217003.15558"/>
    <n v="282970668935.50586"/>
    <n v="289756383644.83521"/>
    <n v="297495892686.50916"/>
    <n v="303946330799.29266"/>
    <n v="308712416574.88141"/>
    <n v="312828398925.89734"/>
    <n v="316346960206.74231"/>
    <n v="319030919532.94324"/>
    <n v="321822327605.96783"/>
    <n v="325282385116.27161"/>
    <n v="328691431013.7699"/>
    <n v="332306427753.01196"/>
    <n v="335021367330.74432"/>
    <n v="336108778859.06036"/>
    <n v="338179495924.56885"/>
    <n v="340044729332.61487"/>
    <n v="341947517403.69818"/>
    <n v="344253140032.75336"/>
    <n v="345877149711.77112"/>
    <n v="347930747266.35931"/>
    <n v="350086884159.82233"/>
    <n v="352742755283.22711"/>
    <n v="354823183142.83362"/>
    <n v="356878075064.82477"/>
    <n v="358907712362.05817"/>
    <n v="360912373352.62244"/>
    <n v="362892333390.51337"/>
    <n v="364847864895.99255"/>
    <n v="366779237385.63208"/>
    <n v="368686717502.04938"/>
    <n v="370570569043.33575"/>
    <n v="372431052992.18549"/>
    <n v="374268427544.72278"/>
    <n v="376082948139.039"/>
    <n v="377874867483.43542"/>
    <n v="379644435584.38214"/>
    <n v="381391899774.19183"/>
    <n v="383117504738.4137"/>
    <n v="384821492542.95117"/>
    <n v="386504102660.90723"/>
    <n v="388165571999.15851"/>
    <n v="389806134924.66345"/>
    <m/>
  </r>
  <r>
    <x v="0"/>
    <x v="0"/>
    <x v="0"/>
    <s v="PE"/>
    <n v="180"/>
    <x v="3"/>
    <s v="All"/>
    <s v="Engine/Turbine"/>
    <s v="Natural Gas"/>
    <s v="Machine Drives"/>
    <s v="Per unit"/>
    <s v="All"/>
    <s v="Natural Gas"/>
    <s v="Energy Index"/>
    <n v="16408644838.08235"/>
    <n v="10347192635.894077"/>
    <n v="10642254516.220863"/>
    <n v="9686307428.8272934"/>
    <n v="10615001490.231421"/>
    <n v="10948651514.468491"/>
    <n v="11198250320.778086"/>
    <n v="11427497822.316334"/>
    <n v="11657337283.875336"/>
    <n v="11868229587.402626"/>
    <n v="12146255703.882784"/>
    <n v="12442480513.564081"/>
    <n v="12727957118.261971"/>
    <n v="13017238544.582403"/>
    <n v="13322016176.998936"/>
    <n v="13624722685.263474"/>
    <n v="13893341466.91839"/>
    <n v="14133008087.112598"/>
    <n v="14351171975.287016"/>
    <n v="14545198280.105635"/>
    <n v="14744292247.091898"/>
    <n v="14944246541.36422"/>
    <n v="15146372686.834061"/>
    <n v="15344653191.468464"/>
    <n v="15538585033.310654"/>
    <n v="15713391762.585899"/>
    <n v="15915146794.475092"/>
    <n v="16136472811.255901"/>
    <n v="16357277857.356358"/>
    <n v="16577642999.244253"/>
    <n v="16805447967.049004"/>
    <n v="17034172684.480761"/>
    <n v="17279160093.681835"/>
    <n v="17532150925.669682"/>
    <n v="17771095051.323574"/>
    <n v="18011387682.108452"/>
    <n v="18253039833.563282"/>
    <n v="18496062601.206181"/>
    <n v="18740467161.108803"/>
    <n v="18986264770.474098"/>
    <n v="19233466768.21743"/>
    <n v="19482084575.551151"/>
    <n v="19732129696.572746"/>
    <n v="19983613718.856483"/>
    <n v="20236548314.048672"/>
    <n v="20490945238.466663"/>
    <n v="20746816333.701523"/>
    <n v="21004173527.224449"/>
    <n v="21263028832.997131"/>
    <n v="21523394352.085911"/>
    <n v="21785282273.279842"/>
    <n v="22048704873.712879"/>
    <n v="22313674519.490025"/>
    <n v="22580203666.317577"/>
    <m/>
  </r>
  <r>
    <x v="0"/>
    <x v="0"/>
    <x v="0"/>
    <s v="PE"/>
    <n v="181"/>
    <x v="3"/>
    <s v="Oil &amp; Gas"/>
    <s v="Pipeline Compression"/>
    <s v="Natural Gas"/>
    <s v="Machine Drives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PE"/>
    <n v="182"/>
    <x v="3"/>
    <s v="Oil &amp; Gas"/>
    <s v="LNG Compression"/>
    <s v="Natural Gas"/>
    <s v="Machine Drives"/>
    <s v="Per unit"/>
    <s v="All"/>
    <s v="Natural Gas"/>
    <s v="LNG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2"/>
    <s v="PE"/>
    <n v="183"/>
    <x v="3"/>
    <s v="All"/>
    <s v="Engine/Turbine"/>
    <s v="Heavy Fuel Oil"/>
    <s v="Machine Driv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PE"/>
    <n v="184"/>
    <x v="3"/>
    <s v="All"/>
    <s v="Engine/Turbine"/>
    <s v="Diesel"/>
    <s v="Machine Drives"/>
    <s v="Per unit"/>
    <s v="All"/>
    <s v="RPP"/>
    <s v="Energy Index"/>
    <n v="21101248628.481869"/>
    <n v="21527228177.550648"/>
    <n v="22726871518.230331"/>
    <n v="20526640700.921799"/>
    <n v="24679668201.639168"/>
    <n v="25392677928.733185"/>
    <n v="25684318471.978313"/>
    <n v="26097869919.461861"/>
    <n v="26512579801.155476"/>
    <n v="26496086173.76738"/>
    <n v="26926650238.127377"/>
    <n v="27480801806.13905"/>
    <n v="28062477270.765419"/>
    <n v="28799669700.349297"/>
    <n v="29628060013.192055"/>
    <n v="30480164787.701485"/>
    <n v="31296724513.397556"/>
    <n v="32060489101.463627"/>
    <n v="32756973640.17321"/>
    <n v="33374770786.048752"/>
    <n v="34013211438.448425"/>
    <n v="34651055009.795853"/>
    <n v="35296448604.571732"/>
    <n v="35929697166.861496"/>
    <n v="36587942966.481033"/>
    <n v="37190048460.483849"/>
    <n v="37868065178.144485"/>
    <n v="38628441368.205055"/>
    <n v="39401075006.901192"/>
    <n v="40189377396.023994"/>
    <n v="41011947223.750252"/>
    <n v="41861838320.662018"/>
    <n v="42767973777.393761"/>
    <n v="43739375350.885948"/>
    <n v="44647755662.125717"/>
    <n v="45570173742.250969"/>
    <n v="46506834366.262756"/>
    <n v="47457945267.13076"/>
    <n v="48423717178.490768"/>
    <n v="49404363877.956429"/>
    <n v="50400102231.053459"/>
    <n v="51411152235.785896"/>
    <n v="52437737067.842926"/>
    <n v="53480083126.456001"/>
    <n v="54538420080.915108"/>
    <n v="55612980917.754219"/>
    <n v="56704001988.615082"/>
    <n v="57811723058.799347"/>
    <n v="58936387356.519112"/>
    <n v="60078241622.855377"/>
    <n v="61237536162.43531"/>
    <n v="62414524894.838097"/>
    <n v="63609465406.740219"/>
    <n v="64822619004.810753"/>
    <m/>
  </r>
  <r>
    <x v="0"/>
    <x v="0"/>
    <x v="5"/>
    <s v="PE"/>
    <n v="185"/>
    <x v="3"/>
    <s v="Agriculture"/>
    <s v="Irrigation Pump"/>
    <s v="Diesel"/>
    <s v="Machine Drives"/>
    <s v="Per unit"/>
    <s v="All"/>
    <s v="RPP"/>
    <s v="Energy Index"/>
    <n v="2932042038.2139368"/>
    <n v="2991232371.7946343"/>
    <n v="3157924152.3458824"/>
    <n v="2852199625.6268897"/>
    <n v="3429267430.1133938"/>
    <n v="3528340927.1515408"/>
    <n v="3568864705.9997778"/>
    <n v="3626328140.9999852"/>
    <n v="3683952541.7260714"/>
    <n v="3681660733.7996311"/>
    <n v="3741488090.8946877"/>
    <n v="3818488069.5006599"/>
    <n v="3899312524.2478595"/>
    <n v="4001746234.7760358"/>
    <n v="4116851992.9265618"/>
    <n v="4235252901.9823503"/>
    <n v="4348714786.8502312"/>
    <n v="4454840728.4443312"/>
    <n v="4551618032.1203871"/>
    <n v="4637461634.7757616"/>
    <n v="4726173675.6932793"/>
    <n v="4814802751.5324602"/>
    <n v="4904480911.5500956"/>
    <n v="4992471505.754364"/>
    <n v="5083935493.9733925"/>
    <n v="5167598724.0948982"/>
    <n v="5261809903.4328604"/>
    <n v="5367465023.3438826"/>
    <n v="5474823329.4176531"/>
    <n v="5584358825.8438091"/>
    <n v="5698655821.0938625"/>
    <n v="5816749137.1778011"/>
    <n v="5942657669.8068857"/>
    <n v="6077635002.1729832"/>
    <n v="6203855459.8403969"/>
    <n v="6332026481.1554718"/>
    <n v="6462176519.8330564"/>
    <n v="6594334440.6010456"/>
    <n v="6728529525.1332283"/>
    <n v="6864791478.067523"/>
    <n v="7003150433.110672"/>
    <n v="7143636959.2307692"/>
    <n v="7286282066.9388142"/>
    <n v="7431117214.6605921"/>
    <n v="7578174315.2001762"/>
    <n v="7727485742.2963877"/>
    <n v="7879084337.2735319"/>
    <n v="8033003415.7877617"/>
    <n v="8189276774.6705046"/>
    <n v="8347938698.8702335"/>
    <n v="8509023968.4941483"/>
    <n v="8672567865.9510517"/>
    <n v="8838606183.1970215"/>
    <n v="9007175229.0852413"/>
    <m/>
  </r>
  <r>
    <x v="0"/>
    <x v="0"/>
    <x v="5"/>
    <s v="PE"/>
    <n v="186"/>
    <x v="3"/>
    <s v="All"/>
    <s v="Forklift"/>
    <s v="Diesel"/>
    <s v="Materials handling"/>
    <s v="Per unit"/>
    <s v="All"/>
    <s v="RPP"/>
    <s v="Energy Index"/>
    <n v="724004305730.67432"/>
    <n v="738620077200.36462"/>
    <n v="779781003706.9071"/>
    <n v="704288950446.01404"/>
    <n v="846783351856.87512"/>
    <n v="871247407114.11414"/>
    <n v="881253877003.77295"/>
    <n v="895443228254.53748"/>
    <n v="909672326506.57007"/>
    <n v="909106414154.3512"/>
    <n v="923879484790.02771"/>
    <n v="942892962538.74805"/>
    <n v="962850811874.68481"/>
    <n v="988144599108.2218"/>
    <n v="1016567474165.6816"/>
    <n v="1045804015402.6671"/>
    <n v="1073820971541.0939"/>
    <n v="1100026475303.4668"/>
    <n v="1123923535320.093"/>
    <n v="1145120754572.7148"/>
    <n v="1167026272555.5208"/>
    <n v="1188911304108.3376"/>
    <n v="1211055384287.4617"/>
    <n v="1232782756622.9885"/>
    <n v="1255367808415.1567"/>
    <n v="1276026631873.2969"/>
    <n v="1299290043038.5061"/>
    <n v="1325379287579.0334"/>
    <n v="1351889097070.2747"/>
    <n v="1378936516585.1711"/>
    <n v="1407159685153.22"/>
    <n v="1436320272964.8689"/>
    <n v="1467410659311.1772"/>
    <n v="1500740389422.627"/>
    <n v="1531907798904.3037"/>
    <n v="1563556857851.1321"/>
    <n v="1595694592292.0017"/>
    <n v="1628328129746.5747"/>
    <n v="1661464700690.2766"/>
    <n v="1695111640040.3672"/>
    <n v="1729276388663.3633"/>
    <n v="1763966494904.1504"/>
    <n v="1799189616137.0747"/>
    <n v="1834953520339.3425"/>
    <n v="1871266087687.0415"/>
    <n v="1908135312174.116"/>
    <n v="1945569303254.623"/>
    <n v="1983576287508.6016"/>
    <n v="2022164610331.9065"/>
    <n v="2061342737650.3311"/>
    <n v="2101119257658.3948"/>
    <n v="2141502882583.1252"/>
    <n v="2182502450473.2178"/>
    <n v="2224126927013.918"/>
    <m/>
  </r>
  <r>
    <x v="0"/>
    <x v="0"/>
    <x v="5"/>
    <s v="PE"/>
    <n v="187"/>
    <x v="3"/>
    <s v="All"/>
    <s v="Boom Lifts"/>
    <s v="Diesel"/>
    <s v="Materials handling"/>
    <s v="Per unit"/>
    <s v="All"/>
    <s v="RPP"/>
    <s v="Energy Index"/>
    <n v="1710486061.8983252"/>
    <n v="1745016344.639622"/>
    <n v="1842260505.3814676"/>
    <n v="1663907830.0385695"/>
    <n v="2000555948.8171487"/>
    <n v="2058353154.1704886"/>
    <n v="2081993797.1053295"/>
    <n v="2115516646.8310893"/>
    <n v="2149133400.2686539"/>
    <n v="2147796412.1001248"/>
    <n v="2182698319.7459116"/>
    <n v="2227618340.828629"/>
    <n v="2274769473.55585"/>
    <n v="2334526950.3735104"/>
    <n v="2401677009.0679784"/>
    <n v="2470749383.2073975"/>
    <n v="2536940443.9404292"/>
    <n v="2598851883.6594596"/>
    <n v="2655309542.4817152"/>
    <n v="2705388730.9556303"/>
    <n v="2757141300.5076008"/>
    <n v="2808845470.1361494"/>
    <n v="2861161651.4076471"/>
    <n v="2912493345.4976254"/>
    <n v="2965851337.9736066"/>
    <n v="3014658547.1306081"/>
    <n v="3069619187.8827958"/>
    <n v="3131255961.0329118"/>
    <n v="3193886333.9180369"/>
    <n v="3257786829.7083993"/>
    <n v="3324465074.680346"/>
    <n v="3393358006.1363955"/>
    <n v="3466810155.638082"/>
    <n v="3545552834.8614225"/>
    <n v="3619186954.2746806"/>
    <n v="3693958987.7726231"/>
    <n v="3769885534.5997438"/>
    <n v="3846983433.7761173"/>
    <n v="3925269767.5584912"/>
    <n v="4004761864.9511786"/>
    <n v="4085477305.267405"/>
    <n v="4167433921.7418818"/>
    <n v="4250649805.1953206"/>
    <n v="4335143307.751647"/>
    <n v="4420933046.608655"/>
    <n v="4508037907.8628922"/>
    <n v="4596477050.3895569"/>
    <n v="4686269909.778163"/>
    <n v="4777436202.3248386"/>
    <n v="4869995929.0820045"/>
    <n v="4963969379.9663191"/>
    <n v="5059377137.9256706"/>
    <n v="5156240083.1661444"/>
    <n v="5254579397.4397345"/>
    <m/>
  </r>
  <r>
    <x v="0"/>
    <x v="0"/>
    <x v="5"/>
    <s v="PE"/>
    <n v="188"/>
    <x v="3"/>
    <s v="All"/>
    <s v="Scissor Lifts"/>
    <s v="Diesel"/>
    <s v="Materials handling"/>
    <s v="Per unit"/>
    <s v="All"/>
    <s v="RPP"/>
    <s v="Energy Index"/>
    <n v="1710486061.8983252"/>
    <n v="1745016344.639622"/>
    <n v="1842260505.3814676"/>
    <n v="1663907830.0385695"/>
    <n v="2000555948.8171487"/>
    <n v="2058353154.1704886"/>
    <n v="2081993797.1053295"/>
    <n v="2115516646.8310893"/>
    <n v="2149133400.2686539"/>
    <n v="2147796412.1001248"/>
    <n v="2182698319.7459116"/>
    <n v="2227618340.828629"/>
    <n v="2274769473.55585"/>
    <n v="2334526950.3735104"/>
    <n v="2401677009.0679784"/>
    <n v="2470749383.2073975"/>
    <n v="2536940443.9404292"/>
    <n v="2598851883.6594596"/>
    <n v="2655309542.4817152"/>
    <n v="2705388730.9556303"/>
    <n v="2757141300.5076008"/>
    <n v="2808845470.1361494"/>
    <n v="2861161651.4076471"/>
    <n v="2912493345.4976254"/>
    <n v="2965851337.9736066"/>
    <n v="3014658547.1306081"/>
    <n v="3069619187.8827958"/>
    <n v="3131255961.0329118"/>
    <n v="3193886333.9180369"/>
    <n v="3257786829.7083993"/>
    <n v="3324465074.680346"/>
    <n v="3393358006.1363955"/>
    <n v="3466810155.638082"/>
    <n v="3545552834.8614225"/>
    <n v="3619186954.2746806"/>
    <n v="3693958987.7726231"/>
    <n v="3769885534.5997438"/>
    <n v="3846983433.7761173"/>
    <n v="3925269767.5584912"/>
    <n v="4004761864.9511786"/>
    <n v="4085477305.267405"/>
    <n v="4167433921.7418818"/>
    <n v="4250649805.1953206"/>
    <n v="4335143307.751647"/>
    <n v="4420933046.608655"/>
    <n v="4508037907.8628922"/>
    <n v="4596477050.3895569"/>
    <n v="4686269909.778163"/>
    <n v="4777436202.3248386"/>
    <n v="4869995929.0820045"/>
    <n v="4963969379.9663191"/>
    <n v="5059377137.9256706"/>
    <n v="5156240083.1661444"/>
    <n v="5254579397.4397345"/>
    <m/>
  </r>
  <r>
    <x v="0"/>
    <x v="0"/>
    <x v="5"/>
    <s v="PE"/>
    <n v="189"/>
    <x v="3"/>
    <s v="All"/>
    <s v="Rubber-tired Gantry Cranes (RTGs)"/>
    <s v="Diesel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PE"/>
    <n v="190"/>
    <x v="3"/>
    <s v="All"/>
    <s v="Personnel/Burden Carriers"/>
    <s v="Diesel"/>
    <s v="Materials handling"/>
    <s v="Per unit"/>
    <s v="All"/>
    <s v="RPP"/>
    <s v="Energy Index"/>
    <n v="6041968838.5784206"/>
    <n v="6163940538.2943916"/>
    <n v="6507437163.0396843"/>
    <n v="5877440034.9117041"/>
    <n v="7066585909.0200481"/>
    <n v="7270743616.8672771"/>
    <n v="7354249721.4290113"/>
    <n v="7472662854.3595409"/>
    <n v="7591407684.4100857"/>
    <n v="7586685026.3120489"/>
    <n v="7709969420.7892265"/>
    <n v="7868640908.1843681"/>
    <n v="8035193375.9229088"/>
    <n v="8246275372.3489246"/>
    <n v="8483470267.5183239"/>
    <n v="8727455378.7994022"/>
    <n v="8961262794.8607712"/>
    <n v="9179953258.2713623"/>
    <n v="9379379271.0882053"/>
    <n v="9556274542.5322094"/>
    <n v="9739080716.4698906"/>
    <n v="9921715926.8226509"/>
    <n v="10106512952.672136"/>
    <n v="10287832463.559517"/>
    <n v="10476309490.651566"/>
    <n v="10648711735.483252"/>
    <n v="10842849814.81053"/>
    <n v="11060570070.461271"/>
    <n v="11281800029.447609"/>
    <n v="11507516457.622766"/>
    <n v="11743044759.960693"/>
    <n v="11986396023.866236"/>
    <n v="12245851864.11042"/>
    <n v="12523995501.016521"/>
    <n v="12784094115.592381"/>
    <n v="13048212196.677662"/>
    <n v="13316408377.967331"/>
    <n v="13588742140.118265"/>
    <n v="13865273822.974953"/>
    <n v="14146064637.971029"/>
    <n v="14431176680.709066"/>
    <n v="14720672943.721319"/>
    <n v="15014617329.413918"/>
    <n v="15313074663.197218"/>
    <n v="15616110706.804935"/>
    <n v="15923792171.804846"/>
    <n v="16236186733.303741"/>
    <n v="16553363043.849476"/>
    <n v="16875390747.53297"/>
    <n v="17202340494.29295"/>
    <n v="17534283954.426476"/>
    <n v="17871293833.30809"/>
    <n v="18213443886.320713"/>
    <n v="18560808934.001251"/>
    <m/>
  </r>
  <r>
    <x v="0"/>
    <x v="0"/>
    <x v="5"/>
    <s v="PE"/>
    <n v="191"/>
    <x v="3"/>
    <s v="All"/>
    <s v="Industrial trucks (tugs and people movers)"/>
    <s v="Diesel"/>
    <s v="Materials handling"/>
    <s v="Per unit"/>
    <s v="All"/>
    <s v="RPP"/>
    <s v="Energy Index"/>
    <n v="24167875354.313683"/>
    <n v="24655762153.177567"/>
    <n v="26029748652.158737"/>
    <n v="23509760139.646816"/>
    <n v="28266343636.080193"/>
    <n v="29082974467.469109"/>
    <n v="29416998885.716045"/>
    <n v="29890651417.438164"/>
    <n v="30365630737.640343"/>
    <n v="30346740105.248196"/>
    <n v="30839877683.156906"/>
    <n v="31474563632.737473"/>
    <n v="32140773503.691635"/>
    <n v="32985101489.395699"/>
    <n v="33933881070.073296"/>
    <n v="34909821515.197609"/>
    <n v="35845051179.443085"/>
    <n v="36719813033.085449"/>
    <n v="37517517084.352821"/>
    <n v="38225098170.128838"/>
    <n v="38956322865.879562"/>
    <n v="39686863707.290604"/>
    <n v="40426051810.688545"/>
    <n v="41151329854.238068"/>
    <n v="41905237962.606262"/>
    <n v="42594846941.933006"/>
    <n v="43371399259.242119"/>
    <n v="44242280281.845085"/>
    <n v="45127200117.790436"/>
    <n v="46030065830.491066"/>
    <n v="46972179039.842773"/>
    <n v="47945584095.464943"/>
    <n v="48983407456.441681"/>
    <n v="50095982004.066086"/>
    <n v="51136376462.369522"/>
    <n v="52192848786.710648"/>
    <n v="53265633511.869324"/>
    <n v="54354968560.473061"/>
    <n v="55461095291.899811"/>
    <n v="56584258551.884117"/>
    <n v="57724706722.836266"/>
    <n v="58882691774.885277"/>
    <n v="60058469317.65567"/>
    <n v="61252298652.788872"/>
    <n v="62464442827.219742"/>
    <n v="63695168687.219383"/>
    <n v="64944746933.214966"/>
    <n v="66213452175.397903"/>
    <n v="67501562990.131882"/>
    <n v="68809361977.171799"/>
    <n v="70137135817.705902"/>
    <n v="71485175333.232361"/>
    <n v="72853775545.282852"/>
    <n v="74243235736.005005"/>
    <m/>
  </r>
  <r>
    <x v="0"/>
    <x v="0"/>
    <x v="5"/>
    <s v="PE"/>
    <n v="192"/>
    <x v="3"/>
    <s v="All"/>
    <s v="Sweeper"/>
    <s v="Diesel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PE"/>
    <n v="193"/>
    <x v="3"/>
    <s v="All"/>
    <s v="Forklift"/>
    <s v="Propane/LPG"/>
    <s v="Materials handling"/>
    <s v="Per unit"/>
    <s v="All"/>
    <s v="RPP"/>
    <s v="Energy Index"/>
    <n v="44961949568.251244"/>
    <n v="45869614860.459816"/>
    <n v="48425781290.85408"/>
    <n v="43737591089.97612"/>
    <n v="52586745769.418846"/>
    <n v="54106006925.746925"/>
    <n v="54727426426.948654"/>
    <n v="55608610268.388962"/>
    <n v="56492262468.998344"/>
    <n v="56457118309.717644"/>
    <n v="57374552158.704437"/>
    <n v="58555322799.000938"/>
    <n v="59794740587.307503"/>
    <n v="61365529568.785492"/>
    <n v="63130640445.617218"/>
    <n v="64946281433.167412"/>
    <n v="66686184026.261185"/>
    <n v="68313592218.793022"/>
    <n v="69797641966.553375"/>
    <n v="71114026821.560135"/>
    <n v="72474398282.079773"/>
    <n v="73833497499.016449"/>
    <n v="75208684094.411453"/>
    <n v="76557992394.746323"/>
    <n v="77960564108.254272"/>
    <n v="79243513630.946518"/>
    <n v="80688212662.867371"/>
    <n v="82308400951.832214"/>
    <n v="83954707069.039948"/>
    <n v="85634399720.802277"/>
    <n v="87387108470.969452"/>
    <n v="89198032616.295807"/>
    <n v="91128800668.219772"/>
    <n v="93198635933.746323"/>
    <n v="95134187258.781494"/>
    <n v="97099649868.584335"/>
    <n v="99095460091.991714"/>
    <n v="101122060560.59715"/>
    <n v="103179900299.72951"/>
    <n v="105269434820.74042"/>
    <n v="107391126214.61806"/>
    <n v="109545443246.94765"/>
    <n v="111732861454.23697"/>
    <n v="113953863241.62732"/>
    <n v="116208937982.0092"/>
    <n v="118498582116.5636"/>
    <n v="120823299256.74901"/>
    <n v="123183600287.75475"/>
    <n v="125580003473.44276"/>
    <n v="128013034562.79765"/>
    <n v="130483226897.9084"/>
    <n v="132991121523.50246"/>
    <n v="135537267298.05557"/>
    <n v="138122221006.49942"/>
    <m/>
  </r>
  <r>
    <x v="0"/>
    <x v="0"/>
    <x v="1"/>
    <s v="PE"/>
    <n v="194"/>
    <x v="3"/>
    <s v="All"/>
    <s v="Sweeper"/>
    <s v="Propane/LPG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PE"/>
    <n v="195"/>
    <x v="3"/>
    <s v="Mining"/>
    <s v="Blasthole Drill"/>
    <s v="Diesel"/>
    <s v="Mining Operation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PE"/>
    <n v="196"/>
    <x v="3"/>
    <s v="Mining"/>
    <s v="Continuous Miner"/>
    <s v="Diesel"/>
    <s v="Mining Operation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PE"/>
    <n v="197"/>
    <x v="3"/>
    <s v="Mining"/>
    <s v="Dozer"/>
    <s v="Diesel"/>
    <s v="Mining Operation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PE"/>
    <n v="198"/>
    <x v="3"/>
    <s v="Mining"/>
    <s v="Dragline"/>
    <s v="Diesel"/>
    <s v="Mining Operation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PE"/>
    <n v="199"/>
    <x v="3"/>
    <s v="Mining"/>
    <s v="Haul Truck"/>
    <s v="Diesel"/>
    <s v="Mining Operation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PE"/>
    <n v="200"/>
    <x v="3"/>
    <s v="Mining"/>
    <s v="Hydraulic Shovel"/>
    <s v="Diesel"/>
    <s v="Mining Operation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PE"/>
    <n v="201"/>
    <x v="3"/>
    <s v="Mining"/>
    <s v="Load Haul Dump Machine"/>
    <s v="Diesel"/>
    <s v="Mining Operation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PE"/>
    <n v="202"/>
    <x v="3"/>
    <s v="Mining"/>
    <s v="Loader"/>
    <s v="Diesel"/>
    <s v="Mining Operation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PE"/>
    <n v="203"/>
    <x v="3"/>
    <s v="Mining"/>
    <s v="People Mover"/>
    <s v="Diesel"/>
    <s v="Mining Operation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PE"/>
    <n v="204"/>
    <x v="3"/>
    <s v="Mining"/>
    <s v="Scoop"/>
    <s v="Diesel"/>
    <s v="Mining Operation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PE"/>
    <n v="205"/>
    <x v="3"/>
    <s v="Mining"/>
    <s v="Underground Mining Shuttle Car"/>
    <s v="Diesel"/>
    <s v="Mining Operation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PE"/>
    <n v="206"/>
    <x v="3"/>
    <s v="Agriculture"/>
    <s v="Tractor"/>
    <s v="Diesel"/>
    <s v="Motive Energy"/>
    <s v="Per unit"/>
    <s v="All"/>
    <s v="RPP"/>
    <s v="Energy Index"/>
    <n v="27383760197.5359"/>
    <n v="27936567380.946316"/>
    <n v="29493382626.43858"/>
    <n v="26638073249.197243"/>
    <n v="32027588873.401237"/>
    <n v="32952884230.515743"/>
    <n v="33331355421.520248"/>
    <n v="33868034262.977421"/>
    <n v="34406216441.283112"/>
    <n v="34384812137.436684"/>
    <n v="34943568791.874466"/>
    <n v="35662708873.046623"/>
    <n v="36417567588.592918"/>
    <n v="37374245606.400627"/>
    <n v="38449274012.360878"/>
    <n v="39555077428.033936"/>
    <n v="40614752905.49575"/>
    <n v="41605914456.890434"/>
    <n v="42509764552.45166"/>
    <n v="43311499520.42617"/>
    <n v="44140024222.138519"/>
    <n v="44967774072.815208"/>
    <n v="45805321828.568085"/>
    <n v="46627108590.123573"/>
    <n v="47481335060.091179"/>
    <n v="48262706473.303993"/>
    <n v="49142590291.23497"/>
    <n v="50129354610.974304"/>
    <n v="51132025810.916794"/>
    <n v="52155030845.687401"/>
    <n v="53222505823.342545"/>
    <n v="54325436479.324631"/>
    <n v="55501357226.504219"/>
    <n v="56761975885.255745"/>
    <n v="57940809851.392578"/>
    <n v="59137861075.836578"/>
    <n v="60353395301.607109"/>
    <n v="61587682110.373344"/>
    <n v="62840994977.864105"/>
    <n v="64113611330.074944"/>
    <n v="65405812600.282921"/>
    <n v="66717884286.881615"/>
    <n v="68050116012.047539"/>
    <n v="69402801581.250305"/>
    <n v="70776239043.618332"/>
    <n v="72170730753.172791"/>
    <n v="73586583430.942123"/>
    <n v="75024108227.969559"/>
    <n v="76483620789.227112"/>
    <n v="77965441318.448334"/>
    <n v="79469894643.893753"/>
    <n v="80997310285.061813"/>
    <n v="82548022520.359665"/>
    <n v="84122370455.746811"/>
    <m/>
  </r>
  <r>
    <x v="0"/>
    <x v="0"/>
    <x v="4"/>
    <s v="PE"/>
    <n v="207"/>
    <x v="3"/>
    <s v="Agriculture"/>
    <s v="Tractor"/>
    <s v="Gasoline"/>
    <s v="Motive Energy"/>
    <s v="Per unit"/>
    <s v="All"/>
    <s v="RPP"/>
    <s v="Energy Index"/>
    <n v="12788105345.953003"/>
    <n v="13046264066.539814"/>
    <n v="13773290494.609844"/>
    <n v="12439872554.631851"/>
    <n v="14956754570.425367"/>
    <n v="15388863762.791368"/>
    <n v="15565608279.470615"/>
    <n v="15816235129.54491"/>
    <n v="16067564031.852018"/>
    <n v="16057568308.457188"/>
    <n v="16318505407.970119"/>
    <n v="16654340919.608664"/>
    <n v="17006856889.149813"/>
    <n v="17453621657.232445"/>
    <n v="17955655578.291565"/>
    <n v="18472061304.515175"/>
    <n v="18966925470.011486"/>
    <n v="19429793908.920544"/>
    <n v="19851888250.80814"/>
    <n v="20226295240.791744"/>
    <n v="20613212928.165276"/>
    <n v="20999768763.236561"/>
    <n v="21390900180.382046"/>
    <n v="21774671276.93243"/>
    <n v="22173591586.212318"/>
    <n v="22538488878.417675"/>
    <n v="22949391065.50713"/>
    <n v="23410206015.003716"/>
    <n v="23878449413.270531"/>
    <n v="24356188630.226719"/>
    <n v="24854695130.793106"/>
    <n v="25369759289.85075"/>
    <n v="25918909526.521954"/>
    <n v="26507613345.606632"/>
    <n v="27058124043.757648"/>
    <n v="27617142127.9165"/>
    <n v="28184791698.999279"/>
    <n v="28761198650.55603"/>
    <n v="29346490694.646915"/>
    <n v="29940797388.090679"/>
    <n v="30544250159.090366"/>
    <n v="31156982334.241974"/>
    <n v="31779129165.931499"/>
    <n v="32410827860.12587"/>
    <n v="33052217604.563568"/>
    <n v="33703439597.350567"/>
    <n v="34364637075.96759"/>
    <n v="35035955346.694366"/>
    <n v="35717541814.457214"/>
    <n v="36409546013.105652"/>
    <n v="37112119636.124611"/>
    <n v="37825416567.788193"/>
    <n v="38549592914.761581"/>
    <n v="39284807038.157471"/>
    <m/>
  </r>
  <r>
    <x v="0"/>
    <x v="0"/>
    <x v="7"/>
    <s v="PE"/>
    <n v="208"/>
    <x v="3"/>
    <s v="Cement"/>
    <s v="Pyroprocessing Kiln"/>
    <s v="Coal"/>
    <s v="Clinker Production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8"/>
    <s v="PE"/>
    <n v="209"/>
    <x v="3"/>
    <s v="Cement"/>
    <s v="Pyroprocessing Kiln"/>
    <s v="Petroleum Coke"/>
    <s v="Clinker Production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PE"/>
    <n v="210"/>
    <x v="3"/>
    <s v="Cement"/>
    <s v="Pyroprocessing Kiln"/>
    <s v="Natural Gas"/>
    <s v="Clinker Production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PE"/>
    <n v="211"/>
    <x v="3"/>
    <s v="Iron &amp; Steel"/>
    <s v="Coking Oven"/>
    <s v="Coal"/>
    <s v="Coke Making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PE"/>
    <n v="212"/>
    <x v="3"/>
    <s v="Iron &amp; Steel"/>
    <s v="Blast Furnace"/>
    <s v="Coke"/>
    <s v="Ironmaking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PE"/>
    <n v="213"/>
    <x v="3"/>
    <s v="Iron &amp; Steel"/>
    <s v="Basic Oxygen Furnace"/>
    <s v="Natural Gas"/>
    <s v="Steelmaking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QC"/>
    <n v="1"/>
    <x v="0"/>
    <s v="All"/>
    <s v="Furnace"/>
    <s v="Natural Gas"/>
    <s v="Space heating"/>
    <s v="Household"/>
    <s v="All"/>
    <s v="Natural Gas"/>
    <s v="Energy Index"/>
    <n v="14623734957930.979"/>
    <n v="15344966594877.814"/>
    <n v="15679622772998.584"/>
    <n v="16141669131944.9"/>
    <n v="15430522291259.898"/>
    <n v="15593585654340.191"/>
    <n v="15715306676553.303"/>
    <n v="15826272363189.385"/>
    <n v="15750614553557.596"/>
    <n v="15984287290059.211"/>
    <n v="16210744708046.799"/>
    <n v="16424674320233.285"/>
    <n v="16644456934456.627"/>
    <n v="16878035802362.332"/>
    <n v="17126781546744.98"/>
    <n v="17375585679623.279"/>
    <n v="17600216230699.832"/>
    <n v="17805442566175.699"/>
    <n v="17999555483924.773"/>
    <n v="18179604405331.652"/>
    <n v="18353842286813.668"/>
    <n v="18521289696325.742"/>
    <n v="18680655737738.23"/>
    <n v="18835345207376.555"/>
    <n v="18997852948495.875"/>
    <n v="19161769480182.063"/>
    <n v="19336304383112.234"/>
    <n v="19518174039366.504"/>
    <n v="19707279293519.617"/>
    <n v="19918285222740.355"/>
    <n v="20130718650263.457"/>
    <n v="20369060475983.504"/>
    <n v="20608487597433.754"/>
    <n v="20863222765709.375"/>
    <n v="21094492184127.199"/>
    <n v="21325871845440.48"/>
    <n v="21557397324577.688"/>
    <n v="21789103985478.156"/>
    <n v="22021026916146.391"/>
    <n v="22253200870948.313"/>
    <n v="22485660219665.063"/>
    <n v="22718438902832.84"/>
    <n v="22951570392913.426"/>
    <n v="23185087660856.984"/>
    <n v="23419023147637.172"/>
    <n v="23653408740357.895"/>
    <n v="23888275752551.656"/>
    <n v="24123654908308.844"/>
    <n v="24359576329898.309"/>
    <n v="24596069528559.387"/>
    <n v="24833163398165.273"/>
    <n v="25070886211477.66"/>
    <n v="25309265618730.27"/>
    <n v="25548328648298.199"/>
    <m/>
  </r>
  <r>
    <x v="0"/>
    <x v="0"/>
    <x v="1"/>
    <s v="QC"/>
    <n v="2"/>
    <x v="0"/>
    <s v="All"/>
    <s v="Furnace"/>
    <s v="Propane/LPG"/>
    <s v="Space heating"/>
    <s v="Household"/>
    <s v="All"/>
    <s v="RPP"/>
    <s v="Energy Index"/>
    <n v="1350480872913.738"/>
    <n v="1337295216992.6897"/>
    <n v="1334995219056.4614"/>
    <n v="1334972743506.5959"/>
    <n v="1252664693595.6682"/>
    <n v="1230718697343.5732"/>
    <n v="1205556482237.0989"/>
    <n v="1196619156288.5161"/>
    <n v="1168582759888.4548"/>
    <n v="1140356322864.3137"/>
    <n v="1112025791069.3342"/>
    <n v="1083817961883.5898"/>
    <n v="1056199338145.4496"/>
    <n v="1029461995655.4441"/>
    <n v="1002986139091.8053"/>
    <n v="976210748840.39771"/>
    <n v="948377189013.69739"/>
    <n v="919790560625.18018"/>
    <n v="890890722777.97327"/>
    <n v="861832010898.23608"/>
    <n v="832963843028.39233"/>
    <n v="804506257279.95471"/>
    <n v="776454754094.14941"/>
    <n v="748529871931.28894"/>
    <n v="721095557920.8905"/>
    <n v="694265914392.24878"/>
    <n v="667837259626.73889"/>
    <n v="642144779729.2428"/>
    <n v="616990491419.13525"/>
    <n v="590653403779.72754"/>
    <n v="566759529099.18091"/>
    <n v="542310536259.83868"/>
    <n v="519706166823.00836"/>
    <n v="496852085853.5542"/>
    <n v="475612851969.88171"/>
    <n v="455229173567.33057"/>
    <n v="435670748663.43097"/>
    <n v="416908002761.97711"/>
    <n v="398912102512.89594"/>
    <n v="381654965746.25854"/>
    <n v="365109268187.50293"/>
    <n v="349248447147.78259"/>
    <n v="334046702469.39832"/>
    <n v="319478994991.74542"/>
    <n v="305521042788.3866"/>
    <n v="292149315410.92523"/>
    <n v="279341026360.49219"/>
    <n v="267074123992.98273"/>
    <n v="255327281049.83893"/>
    <n v="244079882992.23529"/>
    <n v="233312015303.07224"/>
    <n v="223004449908.2738"/>
    <n v="213138630856.5481"/>
    <n v="203696659385.04605"/>
    <m/>
  </r>
  <r>
    <x v="0"/>
    <x v="0"/>
    <x v="2"/>
    <s v="QC"/>
    <n v="3"/>
    <x v="0"/>
    <s v="All"/>
    <s v="Furnace"/>
    <s v="Heating Oil"/>
    <s v="Space heating"/>
    <s v="Household"/>
    <s v="All"/>
    <s v="RPP"/>
    <s v="Energy Index"/>
    <n v="13554163174617"/>
    <n v="13421824734656.244"/>
    <n v="13398740699958.543"/>
    <n v="13398515123072.248"/>
    <n v="12572426607897.479"/>
    <n v="12352164610710.771"/>
    <n v="12099622885590.201"/>
    <n v="12009923004102.457"/>
    <n v="11728534426702.777"/>
    <n v="11445238497869.807"/>
    <n v="11160897817098.568"/>
    <n v="10877788646688.477"/>
    <n v="10600593063757.021"/>
    <n v="10332242500462.297"/>
    <n v="10066516352651.658"/>
    <n v="9797783921255.8613"/>
    <n v="9518431122420.8809"/>
    <n v="9231520116451.4902"/>
    <n v="8941465569395.3203"/>
    <n v="8649816475830.3379"/>
    <n v="8360079785953.4336"/>
    <n v="8074463922355.3301"/>
    <n v="7792923725008.1748"/>
    <n v="7512654365360.9463"/>
    <n v="7237308615459.0361"/>
    <n v="6968031668559.8057"/>
    <n v="6702779263759.3848"/>
    <n v="6444915511761.2686"/>
    <n v="6192453344295.7266"/>
    <n v="5928119957153.0244"/>
    <n v="5688307988846.3369"/>
    <n v="5442924551697.3867"/>
    <n v="5216054761868.3135"/>
    <n v="4986678730797.5811"/>
    <n v="4773510186513.0293"/>
    <n v="4568928464025.5449"/>
    <n v="4372629436099.3037"/>
    <n v="4184316276947.7153"/>
    <n v="4003699599331.3135"/>
    <n v="3830497555264.5801"/>
    <n v="3664435903413.5801"/>
    <n v="3505248046134.3169"/>
    <n v="3352675038961.5986"/>
    <n v="3206465575212.4536"/>
    <n v="3066375948219.3315"/>
    <n v="2932169993558.4824"/>
    <n v="2803619013489.6826"/>
    <n v="2680501685676.23"/>
    <n v="2562603958110.1621"/>
    <n v="2449718932027.7764"/>
    <n v="2341646734465.5054"/>
    <n v="2238194381976.6465"/>
    <n v="2139175636905.6255"/>
    <n v="2044410857498.7932"/>
    <m/>
  </r>
  <r>
    <x v="0"/>
    <x v="0"/>
    <x v="3"/>
    <s v="QC"/>
    <n v="4"/>
    <x v="0"/>
    <s v="All"/>
    <s v="Furnace"/>
    <s v="Biomass"/>
    <s v="Space heating"/>
    <s v="Household"/>
    <s v="All"/>
    <s v="Biofuels &amp; Emerging Energy"/>
    <s v="Energy Index"/>
    <n v="73001721915284.656"/>
    <n v="73813933665779.156"/>
    <n v="75204301028726.188"/>
    <n v="76480569404087.094"/>
    <n v="73011045221182.109"/>
    <n v="73016974001307.656"/>
    <n v="72902991697003.625"/>
    <n v="74036793375733.344"/>
    <n v="75478678499507.563"/>
    <n v="76445820626099.359"/>
    <n v="77412752349079.141"/>
    <n v="78349728438226.797"/>
    <n v="79346691700770.203"/>
    <n v="80439869353354.266"/>
    <n v="81604230252888.344"/>
    <n v="82775776008843.75"/>
    <n v="83839534108219.016"/>
    <n v="84816568996693.141"/>
    <n v="85746693985198.641"/>
    <n v="86607444374833.859"/>
    <n v="87444212224946.906"/>
    <n v="88250367305267.031"/>
    <n v="89016093520795.859"/>
    <n v="89750952627204.922"/>
    <n v="90477067879726.266"/>
    <n v="91176066033961.734"/>
    <n v="91872046902783.188"/>
    <n v="92570125145159.328"/>
    <n v="93255660258473.516"/>
    <n v="93906921941719.875"/>
    <n v="94616580672407.375"/>
    <n v="95326715706141.109"/>
    <n v="96079074835230.031"/>
    <n v="96803002838165.406"/>
    <n v="97491845128107.047"/>
    <n v="98174294930912.578"/>
    <n v="98850552955042.984"/>
    <n v="99520816195062.25"/>
    <n v="100185277681090.64"/>
    <n v="100844126267611.58"/>
    <n v="101497546458451.17"/>
    <n v="102145718264892.58"/>
    <n v="102788817094038.47"/>
    <n v="103427013664688.64"/>
    <n v="104060473948154.94"/>
    <n v="104689359131590.41"/>
    <n v="105313825601565.81"/>
    <n v="105934024945774.94"/>
    <n v="106550103970897.67"/>
    <n v="107162204734792.98"/>
    <n v="107770464591328.08"/>
    <n v="108375016246284.03"/>
    <n v="108975987822899.78"/>
    <n v="109573502935735.02"/>
    <m/>
  </r>
  <r>
    <x v="0"/>
    <x v="0"/>
    <x v="0"/>
    <s v="QC"/>
    <n v="5"/>
    <x v="0"/>
    <s v="All"/>
    <s v="Boiler"/>
    <s v="Natural Gas"/>
    <s v="Space heating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QC"/>
    <n v="6"/>
    <x v="0"/>
    <s v="All"/>
    <s v="Boiler"/>
    <s v="Propane/LPG"/>
    <s v="Space heating"/>
    <s v="Household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2"/>
    <s v="QC"/>
    <n v="7"/>
    <x v="0"/>
    <s v="All"/>
    <s v="Boiler"/>
    <s v="Heating Oil"/>
    <s v="Space heating"/>
    <s v="Household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QC"/>
    <n v="8"/>
    <x v="0"/>
    <s v="All"/>
    <s v="Boiler"/>
    <s v="Biomass"/>
    <s v="Space heating"/>
    <s v="Household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QC"/>
    <n v="9"/>
    <x v="0"/>
    <s v="All"/>
    <s v="Fireplace"/>
    <s v="Natural Gas"/>
    <s v="Space heating"/>
    <s v="Household"/>
    <s v="All"/>
    <s v="Natural Gas"/>
    <s v="Energy Index"/>
    <n v="586311906536.01892"/>
    <n v="615228369897.04675"/>
    <n v="628645797277.4325"/>
    <n v="647170700963.19836"/>
    <n v="618658569063.34045"/>
    <n v="625196296365.4845"/>
    <n v="630076478125.10925"/>
    <n v="634525444376.12817"/>
    <n v="631492082875.9939"/>
    <n v="640860763861.93091"/>
    <n v="649940159848.76257"/>
    <n v="658517276375.17676"/>
    <n v="667329058313.20154"/>
    <n v="676693975809.46985"/>
    <n v="686666981478.08093"/>
    <n v="696642328126.63342"/>
    <n v="705648479225.98035"/>
    <n v="713876653790.85095"/>
    <n v="721659256198.24805"/>
    <n v="728877988395.15295"/>
    <n v="735863737574.57947"/>
    <n v="742577235200.04749"/>
    <n v="748966725152.26917"/>
    <n v="755168716512.58887"/>
    <n v="761684167168.43201"/>
    <n v="768256100705.39624"/>
    <n v="775253758416.53857"/>
    <n v="782545489647.05164"/>
    <n v="790127318941.51379"/>
    <n v="798587215746.79065"/>
    <n v="807104345485.62659"/>
    <n v="816660225064.07922"/>
    <n v="826259617589.84399"/>
    <n v="836472758254.87305"/>
    <n v="845745082597.87512"/>
    <n v="855021826928.13745"/>
    <n v="864304417557.35168"/>
    <n v="873594272337.98499"/>
    <n v="882892798059.40234"/>
    <n v="892201388134.34058"/>
    <n v="901521420556.31238"/>
    <n v="910854256109.03992"/>
    <n v="920201236809.65771"/>
    <n v="929563684568.10925"/>
    <n v="938942900045.89917"/>
    <n v="948340161698.13757"/>
    <n v="957756724983.63794"/>
    <n v="967193821728.61072"/>
    <n v="976652659630.33215"/>
    <n v="986134421887.96802"/>
    <n v="995640266948.51733"/>
    <n v="1005171328356.6497"/>
    <n v="1014728714697.9142"/>
    <n v="1024313509625.576"/>
    <m/>
  </r>
  <r>
    <x v="0"/>
    <x v="0"/>
    <x v="1"/>
    <s v="QC"/>
    <n v="10"/>
    <x v="0"/>
    <s v="All"/>
    <s v="Fireplace"/>
    <s v="Propane/LPG"/>
    <s v="Space heating"/>
    <s v="Household"/>
    <s v="All"/>
    <s v="RPP"/>
    <s v="Energy Index"/>
    <n v="54145060589.261948"/>
    <n v="53616405831.483734"/>
    <n v="53524191620.894005"/>
    <n v="53523290504.82962"/>
    <n v="50223299783.897842"/>
    <n v="49343415203.083572"/>
    <n v="48334582209.721268"/>
    <n v="47976256472.05426"/>
    <n v="46852188436.562103"/>
    <n v="45720501069.829056"/>
    <n v="44584640213.647079"/>
    <n v="43453698894.161057"/>
    <n v="42346380689.448402"/>
    <n v="41274395844.528885"/>
    <n v="40212894799.573029"/>
    <n v="39139384499.248924"/>
    <n v="38023448825.180473"/>
    <n v="36877320244.477608"/>
    <n v="35718634103.384216"/>
    <n v="34553578198.534851"/>
    <n v="33396161807.259895"/>
    <n v="32255206955.193882"/>
    <n v="31130533240.757408"/>
    <n v="30010936164.647869"/>
    <n v="28911007521.36916"/>
    <n v="27835322035.12281"/>
    <n v="26775713459.931515"/>
    <n v="25745620469.619926"/>
    <n v="24737105286.659958"/>
    <n v="23681167927.914764"/>
    <n v="22723186724.15353"/>
    <n v="21742949073.118561"/>
    <n v="20836668223.61747"/>
    <n v="19920375646.934647"/>
    <n v="19068827410.624004"/>
    <n v="18251581106.53017"/>
    <n v="17467421832.087921"/>
    <n v="16715163851.963213"/>
    <n v="15993651145.720644"/>
    <n v="15301757810.118811"/>
    <n v="14638388328.344856"/>
    <n v="14002477717.972256"/>
    <n v="13392991568.866177"/>
    <n v="12808925981.67845"/>
    <n v="12249307416.979858"/>
    <n v="11713192464.478796"/>
    <n v="11199667541.179291"/>
    <n v="10707848526.743103"/>
    <n v="10236880343.745598"/>
    <n v="9785936489.9562702"/>
    <n v="9354218529.2353783"/>
    <n v="8940955547.120718"/>
    <n v="8545403576.6838102"/>
    <n v="8166844999.7648048"/>
    <m/>
  </r>
  <r>
    <x v="0"/>
    <x v="0"/>
    <x v="3"/>
    <s v="QC"/>
    <n v="11"/>
    <x v="0"/>
    <s v="All"/>
    <s v="Fireplace"/>
    <s v="Biomass"/>
    <s v="Space heating"/>
    <s v="Household"/>
    <s v="All"/>
    <s v="Biofuels &amp; Emerging Energy"/>
    <s v="Energy Index"/>
    <n v="2926870521087.355"/>
    <n v="2959434665699.7495"/>
    <n v="3015178902155.0762"/>
    <n v="3066348548388.5552"/>
    <n v="2927244321985.1206"/>
    <n v="2927482025580.6006"/>
    <n v="2922912113561.5352"/>
    <n v="2968369818163.1387"/>
    <n v="3026179565013.5835"/>
    <n v="3064955359690.1543"/>
    <n v="3103722718618.7271"/>
    <n v="3141289061197.228"/>
    <n v="3181260479777.3481"/>
    <n v="3225089438351.4043"/>
    <n v="3271772359018.7793"/>
    <n v="3318743343363.3691"/>
    <n v="3361392778759.4604"/>
    <n v="3400565205629.9839"/>
    <n v="3437856865858.8018"/>
    <n v="3472367078431.0659"/>
    <n v="3505915754944.9106"/>
    <n v="3538237068444.2266"/>
    <n v="3568937460553.5508"/>
    <n v="3598400292378.2197"/>
    <n v="3627512555373.644"/>
    <n v="3655537607910.0825"/>
    <n v="3683441687906.417"/>
    <n v="3711429858259.3604"/>
    <n v="3738915134793.769"/>
    <n v="3765026280835.2217"/>
    <n v="3793478749686.4609"/>
    <n v="3821950315037.1885"/>
    <n v="3852114778263.9146"/>
    <n v="3881139347487.6382"/>
    <n v="3908757219220.146"/>
    <n v="3936118795872.6982"/>
    <n v="3963232124483.9463"/>
    <n v="3990105103190.6323"/>
    <n v="4016745471182.3799"/>
    <n v="4043160800234.2896"/>
    <n v="4069358487689.8125"/>
    <n v="4095345750772.1108"/>
    <n v="4121129622108.1484"/>
    <n v="4146716946355.9614"/>
    <n v="4172114377831.7378"/>
    <n v="4197328379039.5708"/>
    <n v="4222365220012.9863"/>
    <n v="4247230978383.3154"/>
    <n v="4271931540095.8804"/>
    <n v="4296472600700.7144"/>
    <n v="4320859667149.9053"/>
    <n v="4345098060039.0283"/>
    <n v="4369192916235.0117"/>
    <n v="4393149191837.5396"/>
    <m/>
  </r>
  <r>
    <x v="0"/>
    <x v="0"/>
    <x v="0"/>
    <s v="QC"/>
    <n v="12"/>
    <x v="0"/>
    <s v="All"/>
    <s v="Storage Water Heater"/>
    <s v="Natural Gas"/>
    <s v="Water heating"/>
    <s v="Household"/>
    <s v="All"/>
    <s v="Natural Gas"/>
    <s v="Energy Index"/>
    <n v="7313339499130.835"/>
    <n v="7674027916534.4521"/>
    <n v="7841389691971.4082"/>
    <n v="8072459380873.2188"/>
    <n v="7716814376732.666"/>
    <n v="7798362472175.2373"/>
    <n v="7859235235678.3076"/>
    <n v="7914729248764.46"/>
    <n v="7876892728259.293"/>
    <n v="7993752617927.9336"/>
    <n v="8107004122048.0635"/>
    <n v="8213990462222.9902"/>
    <n v="8323903892577.5303"/>
    <n v="8440716838499.4355"/>
    <n v="8565114749352.416"/>
    <n v="8689541860330.5879"/>
    <n v="8801879747103.4023"/>
    <n v="8904513572854.1563"/>
    <n v="9001589571068.6855"/>
    <n v="9091632155435.0488"/>
    <n v="9178768634901.6855"/>
    <n v="9262509194856.7637"/>
    <n v="9342208257294.2969"/>
    <n v="9419568563102.6328"/>
    <n v="9500838791635.998"/>
    <n v="9582813557261.1797"/>
    <n v="9670098577349.9707"/>
    <n v="9761051712414.5762"/>
    <n v="9855623374761.418"/>
    <n v="9961147579156.543"/>
    <n v="10067385676394.338"/>
    <n v="10186580580661.121"/>
    <n v="10306318242038.502"/>
    <n v="10433711467731.332"/>
    <n v="10549369456440.902"/>
    <n v="10665082577695.207"/>
    <n v="10780868622539.453"/>
    <n v="10896745276503.021"/>
    <n v="11012730087120.113"/>
    <n v="11128840435072.053"/>
    <n v="11245093508709.061"/>
    <n v="11361506281715.68"/>
    <n v="11478095493692.127"/>
    <n v="11594877633432.326"/>
    <n v="11711868924688.605"/>
    <n v="11829085314222.664"/>
    <n v="11946542461952.76"/>
    <n v="12064255733016.766"/>
    <n v="12182240191581.203"/>
    <n v="12300510596236.332"/>
    <n v="12419081396827.199"/>
    <n v="12537966732580.572"/>
    <n v="12657180431396.582"/>
    <n v="12776736010183.438"/>
    <m/>
  </r>
  <r>
    <x v="0"/>
    <x v="0"/>
    <x v="1"/>
    <s v="QC"/>
    <n v="13"/>
    <x v="0"/>
    <s v="All"/>
    <s v="Storage Water Heater"/>
    <s v="Propane/LPG"/>
    <s v="Water heating"/>
    <s v="Household"/>
    <s v="All"/>
    <s v="RPP"/>
    <s v="Energy Index"/>
    <n v="91983775197.88269"/>
    <n v="91085675539.89827"/>
    <n v="90929018383.647568"/>
    <n v="90927487531.957825"/>
    <n v="85321332486.12735"/>
    <n v="83826549682.287369"/>
    <n v="82112704203.794205"/>
    <n v="81503966236.886948"/>
    <n v="79594354900.994522"/>
    <n v="77671799543.165619"/>
    <n v="75742154096.026932"/>
    <n v="73820866152.83403"/>
    <n v="71939710093.420319"/>
    <n v="70118579746.210602"/>
    <n v="68315259693.948975"/>
    <n v="66491537842.630043"/>
    <n v="64595742084.684822"/>
    <n v="62648653420.125305"/>
    <n v="60680231474.202232"/>
    <n v="58700988321.117966"/>
    <n v="56734723476.518379"/>
    <n v="54796424147.249786"/>
    <n v="52885783859.95813"/>
    <n v="50983767967.090317"/>
    <n v="49115165587.557175"/>
    <n v="47287748444.17083"/>
    <n v="45487643394.561295"/>
    <n v="43737680590.520645"/>
    <n v="42024375020.936722"/>
    <n v="40230506779.350029"/>
    <n v="38603050336.757263"/>
    <n v="36937783759.307297"/>
    <n v="35398157927.894211"/>
    <n v="33841523777.487576"/>
    <n v="32394879878.921398"/>
    <n v="31006509462.507534"/>
    <n v="29674348603.610363"/>
    <n v="28396382928.042767"/>
    <n v="27170648542.465328"/>
    <n v="25995232717.82159"/>
    <n v="24868274346.724434"/>
    <n v="23787964194.812588"/>
    <n v="22752544965.145775"/>
    <n v="21760311193.71751"/>
    <n v="20809608993.155083"/>
    <n v="19898835660.659065"/>
    <n v="19026439165.222145"/>
    <n v="18190917528.167877"/>
    <n v="17390818110.072681"/>
    <n v="16624736816.185448"/>
    <n v="15891317231.542589"/>
    <n v="15189249696.097254"/>
    <n v="14517270329.341059"/>
    <n v="13874160013.098217"/>
    <m/>
  </r>
  <r>
    <x v="0"/>
    <x v="0"/>
    <x v="2"/>
    <s v="QC"/>
    <n v="14"/>
    <x v="0"/>
    <s v="All"/>
    <s v="Storage Water Heater"/>
    <s v="Heating Oil"/>
    <s v="Water heating"/>
    <s v="Household"/>
    <s v="All"/>
    <s v="RPP"/>
    <s v="Energy Index"/>
    <n v="908125267491"/>
    <n v="899258627799.53125"/>
    <n v="897712003716.98523"/>
    <n v="897696890126.60205"/>
    <n v="842349182994.13806"/>
    <n v="827591688744.11548"/>
    <n v="810671461451.34961"/>
    <n v="804661593647.59473"/>
    <n v="785808635052.66345"/>
    <n v="766827884427.47253"/>
    <n v="747777135704.93103"/>
    <n v="728808897843.57117"/>
    <n v="710236868744.17505"/>
    <n v="692257453568.64026"/>
    <n v="674453873520.86597"/>
    <n v="656448873285.82117"/>
    <n v="637732311304.22583"/>
    <n v="618509351488.45483"/>
    <n v="599075775269.92102"/>
    <n v="579535364866.48108"/>
    <n v="560123084993.00549"/>
    <n v="540986899365.88873"/>
    <n v="522123782275.4765"/>
    <n v="503345810967.30963"/>
    <n v="484897720180.67584"/>
    <n v="466856237554.14459"/>
    <n v="449084398159.94897"/>
    <n v="431807596505.52747"/>
    <n v="414892699554.13519"/>
    <n v="397182434094.49341"/>
    <n v="381115097065.97864"/>
    <n v="364674473131.62439"/>
    <n v="349474258561.38959"/>
    <n v="334106126505.68121"/>
    <n v="319823891681.94818"/>
    <n v="306116971596.63898"/>
    <n v="292964989807.19305"/>
    <n v="280348059066.17413"/>
    <n v="268246790506.79184"/>
    <n v="256642300390.23138"/>
    <n v="245516214621.2774"/>
    <n v="234850671229.8732"/>
    <n v="224628321006.87271"/>
    <n v="214832326472.47314"/>
    <n v="205446359345.84985"/>
    <n v="196454596674.47327"/>
    <n v="187841715771.59097"/>
    <n v="179592888100.49219"/>
    <n v="171693772234.52563"/>
    <n v="164130506012.47119"/>
    <n v="156889697999.81784"/>
    <n v="149958418357.82162"/>
    <n v="143324189213.91986"/>
    <n v="136974974619.19534"/>
    <m/>
  </r>
  <r>
    <x v="0"/>
    <x v="0"/>
    <x v="0"/>
    <s v="QC"/>
    <n v="15"/>
    <x v="0"/>
    <s v="All"/>
    <s v="Tankless Water Heater"/>
    <s v="Natural Gas"/>
    <s v="Water heating"/>
    <s v="Household"/>
    <s v="All"/>
    <s v="Natural Gas"/>
    <s v="Energy Index"/>
    <n v="225543841117.16489"/>
    <n v="236667494151.09714"/>
    <n v="241828941625.63672"/>
    <n v="248955145079.8667"/>
    <n v="237987031221.96039"/>
    <n v="240501979513.92642"/>
    <n v="242379299293.97098"/>
    <n v="244090738079.48672"/>
    <n v="242923857453.98615"/>
    <n v="246527823657.32263"/>
    <n v="250020507027.83847"/>
    <n v="253319972355.95407"/>
    <n v="256709709325.70273"/>
    <n v="260312227780.99518"/>
    <n v="264148667022.47528"/>
    <n v="267986006797.61682"/>
    <n v="271450514152.80478"/>
    <n v="274615747667.689"/>
    <n v="277609577438.64252"/>
    <n v="280386496292.81567"/>
    <n v="283073790692.68152"/>
    <n v="285656354725.40765"/>
    <n v="288114278725.48102"/>
    <n v="290500075326.89465"/>
    <n v="293006454186.24658"/>
    <n v="295534561012.9541"/>
    <n v="298226436414.76678"/>
    <n v="301031436708.62128"/>
    <n v="303948032606.98981"/>
    <n v="307202405577.49634"/>
    <n v="310478795047.29181"/>
    <n v="314154773244.81946"/>
    <n v="317847490105.1062"/>
    <n v="321776305040.94794"/>
    <n v="325343204544.59357"/>
    <n v="328911804339.3186"/>
    <n v="332482653102.05402"/>
    <n v="336056296255.61664"/>
    <n v="339633274967.04315"/>
    <n v="343214125257.61743"/>
    <n v="346799377217.12018"/>
    <n v="350389554315.02917"/>
    <n v="353985172801.64752"/>
    <n v="357586741192.39661"/>
    <n v="361194759828.79858"/>
    <n v="364809720509.96747"/>
    <n v="368432106188.74805"/>
    <n v="372062390726.93988"/>
    <n v="375701038704.36719"/>
    <n v="379348505276.86389"/>
    <n v="383005236078.54211"/>
    <n v="386671667164.02728"/>
    <n v="390348224986.612"/>
    <n v="394035326408.57898"/>
    <m/>
  </r>
  <r>
    <x v="0"/>
    <x v="0"/>
    <x v="1"/>
    <s v="QC"/>
    <n v="16"/>
    <x v="0"/>
    <s v="All"/>
    <s v="Tankless Water Heater"/>
    <s v="Propane/LPG"/>
    <s v="Water heating"/>
    <s v="Household"/>
    <s v="All"/>
    <s v="RPP"/>
    <s v="Energy Index"/>
    <n v="2836785299.1173053"/>
    <n v="2809087850.2853603"/>
    <n v="2804256533.9266062"/>
    <n v="2804209322.366097"/>
    <n v="2631315155.0591846"/>
    <n v="2585215961.2156572"/>
    <n v="2532360860.9777188"/>
    <n v="2513587344.5415635"/>
    <n v="2454694813.1898818"/>
    <n v="2395403087.4035082"/>
    <n v="2335892702.825624"/>
    <n v="2276640064.1847777"/>
    <n v="2218625095.314343"/>
    <n v="2162461323.1096568"/>
    <n v="2106846821.4994104"/>
    <n v="2050603127.1481957"/>
    <n v="1992136669.0723181"/>
    <n v="1932088334.5935705"/>
    <n v="1871382080.4020925"/>
    <n v="1810342099.5144928"/>
    <n v="1749702370.4608445"/>
    <n v="1689925099.6244476"/>
    <n v="1631000835.3481648"/>
    <n v="1572342547.927721"/>
    <n v="1514714735.3189032"/>
    <n v="1458357077.932466"/>
    <n v="1402841727.2022569"/>
    <n v="1348872766.4173241"/>
    <n v="1296034317.0034392"/>
    <n v="1240711309.8172364"/>
    <n v="1190520452.7734911"/>
    <n v="1139163528.839256"/>
    <n v="1091681373.2602096"/>
    <n v="1043674680.0746145"/>
    <n v="999060093.038131"/>
    <n v="956242663.78455472"/>
    <n v="915158740.75085449"/>
    <n v="875746200.51288748"/>
    <n v="837944476.47896552"/>
    <n v="801694579.96704304"/>
    <n v="766939114.31053901"/>
    <n v="733622282.61018896"/>
    <n v="701689889.71999371"/>
    <n v="671089339.02482903"/>
    <n v="641769624.5361371"/>
    <n v="613681318.8007549"/>
    <n v="586776557.08671439"/>
    <n v="561009018.27901685"/>
    <n v="536333902.88826466"/>
    <n v="512707908.5457527"/>
    <n v="490089203.33036298"/>
    <n v="468437397.24549282"/>
    <n v="447713512.13832879"/>
    <n v="427879950.32915473"/>
    <m/>
  </r>
  <r>
    <x v="0"/>
    <x v="0"/>
    <x v="0"/>
    <s v="QC"/>
    <n v="17"/>
    <x v="0"/>
    <s v="All"/>
    <s v="Range/Cooktop and Oven"/>
    <s v="Natural Gas"/>
    <s v="Cooking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QC"/>
    <n v="18"/>
    <x v="0"/>
    <s v="All"/>
    <s v="Range/Cooktop and Oven"/>
    <s v="Propane/LPG"/>
    <s v="Cooking"/>
    <s v="Household"/>
    <s v="All"/>
    <s v="RPP"/>
    <s v="Energy Index"/>
    <n v="261619366501.90356"/>
    <n v="259065000114.22272"/>
    <n v="258619437340.91699"/>
    <n v="258615083307.30167"/>
    <n v="242670111181.00674"/>
    <n v="238418664343.15659"/>
    <n v="233544161558.28009"/>
    <n v="231812794902.30923"/>
    <n v="226381496753.40991"/>
    <n v="220913383342.12631"/>
    <n v="215425104367.19113"/>
    <n v="209960595724.39468"/>
    <n v="204610229798.48779"/>
    <n v="199430588424.45813"/>
    <n v="194301602919.59134"/>
    <n v="189114590814.56174"/>
    <n v="183722586799.24881"/>
    <n v="178184695993.51437"/>
    <n v="172586129274.62317"/>
    <n v="166956784982.66312"/>
    <n v="161364353470.55719"/>
    <n v="155851461207.50961"/>
    <n v="150417236524.96185"/>
    <n v="145007541261.8772"/>
    <n v="139692880391.24289"/>
    <n v="134495358172.14551"/>
    <n v="129375516746.82243"/>
    <n v="124398289412.8703"/>
    <n v="119525322231.70763"/>
    <n v="114423219475.62727"/>
    <n v="109794423553.68773"/>
    <n v="105058088410.75613"/>
    <n v="100679099466.26311"/>
    <n v="96251735624.884415"/>
    <n v="92137204997.254349"/>
    <n v="88188415245.683701"/>
    <n v="84399496175.624329"/>
    <n v="80764718523.436081"/>
    <n v="77278496602.618988"/>
    <n v="73935390247.633423"/>
    <n v="70730106114.793854"/>
    <n v="67657498397.174774"/>
    <n v="64712569007.76268"/>
    <n v="61890467282.274536"/>
    <n v="59186489250.191856"/>
    <n v="56596076519.665855"/>
    <n v="54114814819.070419"/>
    <n v="51738432235.136169"/>
    <n v="49462797184.821075"/>
    <n v="47283916155.372414"/>
    <n v="45197931244.429443"/>
    <n v="43201117529.514755"/>
    <n v="41289880293.872864"/>
    <n v="39460752133.343056"/>
    <m/>
  </r>
  <r>
    <x v="0"/>
    <x v="0"/>
    <x v="0"/>
    <s v="QC"/>
    <n v="19"/>
    <x v="0"/>
    <s v="All"/>
    <s v="Barbecue"/>
    <s v="Natural Gas"/>
    <s v="Cooking"/>
    <s v="Per unit"/>
    <s v="All"/>
    <s v="Natural Gas"/>
    <s v="Energy Index"/>
    <n v="96238760117.759995"/>
    <n v="100985183565.47313"/>
    <n v="103187554966.53741"/>
    <n v="106228280802.29956"/>
    <n v="101548225371.44882"/>
    <n v="102621344921.86633"/>
    <n v="103422390639.10309"/>
    <n v="104152655522.06178"/>
    <n v="103654751681.95969"/>
    <n v="105192551327.46292"/>
    <n v="106682866981.38383"/>
    <n v="108090737179.28664"/>
    <n v="109537125967.72835"/>
    <n v="111074307864.25635"/>
    <n v="112711302933.76643"/>
    <n v="114348682257.80811"/>
    <n v="115826975305.53955"/>
    <n v="117177569263.00165"/>
    <n v="118455025848.52878"/>
    <n v="119639927312.25098"/>
    <n v="120786586337.97955"/>
    <n v="121888557286.08084"/>
    <n v="122937344772.62479"/>
    <n v="123955355752.99973"/>
    <n v="125024818756.79817"/>
    <n v="126103553007.49837"/>
    <n v="127252166730.57216"/>
    <n v="128449050445.3896"/>
    <n v="129693551610.36591"/>
    <n v="131082181058.59633"/>
    <n v="132480204869.28508"/>
    <n v="134048731778.27835"/>
    <n v="135624401015.53023"/>
    <n v="137300812467.4445"/>
    <n v="138822795883.15298"/>
    <n v="140345504807.05759"/>
    <n v="141869173357.6662"/>
    <n v="143394034264.96771"/>
    <n v="144920318443.02463"/>
    <n v="146448254610.22491"/>
    <n v="147978068954.00504"/>
    <n v="149509984836.9418"/>
    <n v="151044222541.21539"/>
    <n v="152580999048.55948"/>
    <n v="154120527852.93375"/>
    <n v="155663018803.28262"/>
    <n v="157208677973.87854"/>
    <n v="158757707559.87714"/>
    <n v="160310305795.84802"/>
    <n v="161866666895.17728"/>
    <n v="163426981008.36609"/>
    <n v="164991434198.38251"/>
    <n v="166560208431.33975"/>
    <n v="168133481580.90097"/>
    <m/>
  </r>
  <r>
    <x v="0"/>
    <x v="0"/>
    <x v="1"/>
    <s v="QC"/>
    <n v="20"/>
    <x v="0"/>
    <s v="All"/>
    <s v="Barbecue"/>
    <s v="Propane/LPG"/>
    <s v="Cooking"/>
    <s v="Per unit"/>
    <s v="All"/>
    <s v="RPP"/>
    <s v="Energy Index"/>
    <n v="240596900294.39999"/>
    <n v="238247790427.99509"/>
    <n v="237838030922.88925"/>
    <n v="237834026758.34424"/>
    <n v="223170315427.78702"/>
    <n v="219260494283.3125"/>
    <n v="214777682952.48856"/>
    <n v="213185440542.19043"/>
    <n v="208190575228.23297"/>
    <n v="203161852948.21207"/>
    <n v="198114585511.64511"/>
    <n v="193089178338.36072"/>
    <n v="188168741925.62057"/>
    <n v="183405311465.97571"/>
    <n v="178688466414.99252"/>
    <n v="173918257500.62085"/>
    <n v="168959528833.83539"/>
    <n v="163866636133.09995"/>
    <n v="158717943141.95316"/>
    <n v="153540945714.5639"/>
    <n v="148397894934.67593"/>
    <n v="143327992014.71539"/>
    <n v="138330435329.19077"/>
    <n v="133355436997.68921"/>
    <n v="128467836554.77151"/>
    <n v="123687962068.23573"/>
    <n v="118979526322.81613"/>
    <n v="114402244890.55362"/>
    <n v="109920845769.76051"/>
    <n v="105228723299.96805"/>
    <n v="100971875017.65288"/>
    <n v="96616128845.717682"/>
    <n v="92589014261.060974"/>
    <n v="88517411952.126129"/>
    <n v="84733505093.812698"/>
    <n v="81102020976.847366"/>
    <n v="77617561107.107605"/>
    <n v="74274856596.853073"/>
    <n v="71068770598.319473"/>
    <n v="67994300091.342735"/>
    <n v="65046577079.719246"/>
    <n v="62220869248.665298"/>
    <n v="59512580133.251984"/>
    <n v="56917248845.103699"/>
    <n v="54430549402.008331"/>
    <n v="52048289702.42614"/>
    <n v="49766410184.236382"/>
    <n v="47580982204.446457"/>
    <n v="45488206174.033119"/>
    <n v="43484409479.602226"/>
    <n v="41566044221.156746"/>
    <n v="39729684792.963097"/>
    <n v="37972025332.307961"/>
    <n v="36289877058.848732"/>
    <m/>
  </r>
  <r>
    <x v="0"/>
    <x v="0"/>
    <x v="0"/>
    <s v="QC"/>
    <n v="21"/>
    <x v="0"/>
    <s v="All"/>
    <s v="Pool/spa heater"/>
    <s v="Natural Gas"/>
    <s v="Other"/>
    <s v="Per unit"/>
    <s v="All"/>
    <s v="Natural Gas"/>
    <s v="Energy Index"/>
    <n v="1292687530558.8853"/>
    <n v="1356441909751.8774"/>
    <n v="1386024357035.4009"/>
    <n v="1426867655171.4976"/>
    <n v="1364004737045.969"/>
    <n v="1378418973679.1741"/>
    <n v="1389178690541.8237"/>
    <n v="1398987672983.5203"/>
    <n v="1392299784603.3105"/>
    <n v="1412955645337.6702"/>
    <n v="1432973696900.9172"/>
    <n v="1451884333813.1917"/>
    <n v="1471312355837.4875"/>
    <n v="1491959918913.0212"/>
    <n v="1513948181348.5796"/>
    <n v="1535941605124.9634"/>
    <n v="1555798167979.4307"/>
    <n v="1573939465368.5815"/>
    <n v="1591098375114.7231"/>
    <n v="1607014076285.6489"/>
    <n v="1622416101649.9451"/>
    <n v="1637217872806.448"/>
    <n v="1651305279007.4695"/>
    <n v="1664979292457.8967"/>
    <n v="1679344414033.7842"/>
    <n v="1693834067817.3604"/>
    <n v="1709262348849.1343"/>
    <n v="1725338996675.6475"/>
    <n v="1742055246300.6672"/>
    <n v="1760707439763.0293"/>
    <n v="1779485819132.1155"/>
    <n v="1800554411185.054"/>
    <n v="1821718939622.332"/>
    <n v="1844236646389.5847"/>
    <n v="1864680062127.6548"/>
    <n v="1885133222955.929"/>
    <n v="1905599273574.8936"/>
    <n v="1926081340034.3264"/>
    <n v="1946582523992.3206"/>
    <n v="1967105897614.4758"/>
    <n v="1987654499070.4268"/>
    <n v="2008231328586.0432"/>
    <n v="2028839345011.0361"/>
    <n v="2049481462863.2271"/>
    <n v="2070160549812.3489"/>
    <n v="2090879424567.968"/>
    <n v="2111640855137.9219"/>
    <n v="2132447557425.4092"/>
    <n v="2153302194134.6877"/>
    <n v="2174207373957.1218"/>
    <n v="2195165651011.0469"/>
    <n v="2216179524510.6919"/>
    <n v="2237251438640.9697"/>
    <n v="2258383782616.644"/>
    <m/>
  </r>
  <r>
    <x v="0"/>
    <x v="0"/>
    <x v="0"/>
    <s v="QC"/>
    <n v="22"/>
    <x v="0"/>
    <s v="All"/>
    <s v="Patio heater/fireplace"/>
    <s v="Natural Gas"/>
    <s v="Other"/>
    <s v="Per unit"/>
    <s v="All"/>
    <s v="Natural Gas"/>
    <s v="Energy Index"/>
    <n v="6950095276.1439381"/>
    <n v="7292868760.9868946"/>
    <n v="7451917891.0060444"/>
    <n v="7671510643.8773403"/>
    <n v="7333530072.4085598"/>
    <n v="7411027778.2078476"/>
    <n v="7468877069.3721371"/>
    <n v="7521614765.7761078"/>
    <n v="7485657536.8713188"/>
    <n v="7596713145.2227755"/>
    <n v="7704339591.9226818"/>
    <n v="7806012057.3606749"/>
    <n v="7910466228.1512747"/>
    <n v="8021477224.3918819"/>
    <n v="8139696450.052639"/>
    <n v="8257943425.5057001"/>
    <n v="8364701633.0638895"/>
    <n v="8462237767.9045725"/>
    <n v="8554492125.3971996"/>
    <n v="8640062409.7154408"/>
    <n v="8722870931.6489372"/>
    <n v="8802452205.0514107"/>
    <n v="8878192716.9510727"/>
    <n v="8951710635.2732658"/>
    <n v="9028944275.4574814"/>
    <n v="9106847459.2768936"/>
    <n v="9189797144.0097523"/>
    <n v="9276232753.1371727"/>
    <n v="9366107161.9229221"/>
    <n v="9466390113.9959888"/>
    <n v="9567351500.7669277"/>
    <n v="9680626146.5266972"/>
    <n v="9794416591.3452892"/>
    <n v="9915482358.3872395"/>
    <n v="10025395762.663662"/>
    <n v="10135361561.121809"/>
    <n v="10245396661.148411"/>
    <n v="10355517869.855227"/>
    <n v="10465741863.212856"/>
    <n v="10576085158.626411"/>
    <n v="10686564090.722727"/>
    <n v="10797194790.125137"/>
    <n v="10907993164.999315"/>
    <n v="11018974885.161879"/>
    <n v="11130155368.552111"/>
    <n v="11241549769.876448"/>
    <n v="11353172971.245029"/>
    <n v="11465039574.628973"/>
    <n v="11577163895.976908"/>
    <n v="11689559960.838787"/>
    <n v="11802241501.354324"/>
    <n v="11915221954.472973"/>
    <n v="12028514461.280737"/>
    <n v="12142131867.318283"/>
    <m/>
  </r>
  <r>
    <x v="0"/>
    <x v="0"/>
    <x v="0"/>
    <s v="QC"/>
    <n v="23"/>
    <x v="0"/>
    <s v="All"/>
    <s v="Clothes dryer"/>
    <s v="Natural Gas"/>
    <s v="Other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QC"/>
    <n v="24"/>
    <x v="0"/>
    <s v="All"/>
    <s v="Pool/spa heater"/>
    <s v="Propane/LPG"/>
    <s v="Other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QC"/>
    <n v="25"/>
    <x v="0"/>
    <s v="All"/>
    <s v="Patio heater/fireplace"/>
    <s v="Propane/LPG"/>
    <s v="Other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4"/>
    <s v="QC"/>
    <n v="26"/>
    <x v="0"/>
    <s v="All"/>
    <s v="Lawn mower"/>
    <s v="Gasoline"/>
    <s v="Other"/>
    <s v="Per unit"/>
    <s v="All"/>
    <s v="RPP"/>
    <s v="Energy Index"/>
    <n v="49833660708.511795"/>
    <n v="49347101056.636833"/>
    <n v="49262229571.906372"/>
    <n v="49261400208.863396"/>
    <n v="46224177309.148605"/>
    <n v="45414355153.891014"/>
    <n v="44485852340.23381"/>
    <n v="44156058947.45356"/>
    <n v="43121496893.512321"/>
    <n v="42079922211.572296"/>
    <n v="41034506361.944855"/>
    <n v="39993618321.869789"/>
    <n v="38974472362.673042"/>
    <n v="37987846279.610168"/>
    <n v="37010869204.686523"/>
    <n v="36022839133.406967"/>
    <n v="34995761886.67691"/>
    <n v="33940895898.949085"/>
    <n v="32874472269.637371"/>
    <n v="31802186080.70612"/>
    <n v="30736931095.051804"/>
    <n v="29686826868.317146"/>
    <n v="28651707363.729805"/>
    <n v="27621260260.819923"/>
    <n v="26608915455.657856"/>
    <n v="25618883401.629604"/>
    <n v="24643648105.090202"/>
    <n v="23695578160.782406"/>
    <n v="22767367851.29063"/>
    <n v="21795511443.846031"/>
    <n v="20913811252.659309"/>
    <n v="20011626824.684486"/>
    <n v="19177510252.108044"/>
    <n v="18334179154.512123"/>
    <n v="17550437010.290527"/>
    <n v="16798265443.941338"/>
    <n v="16076546291.747097"/>
    <n v="15384188234.727213"/>
    <n v="14720127302.696362"/>
    <n v="14083327244.526323"/>
    <n v="13472779775.942261"/>
    <n v="12887504715.699083"/>
    <n v="12326550020.468521"/>
    <n v="11788991728.23155"/>
    <n v="11273933819.423803"/>
    <n v="10780508004.530613"/>
    <n v="10307873446.279749"/>
    <n v="9855216424.0384922"/>
    <n v="9421749947.492403"/>
    <n v="9006713326.1688557"/>
    <n v="8609371700.8719692"/>
    <n v="8229015542.6193008"/>
    <n v="7864960124.2152557"/>
    <n v="7516544969.1637888"/>
    <m/>
  </r>
  <r>
    <x v="0"/>
    <x v="0"/>
    <x v="4"/>
    <s v="QC"/>
    <n v="27"/>
    <x v="0"/>
    <s v="All"/>
    <s v="Snow blower"/>
    <s v="Gasoline"/>
    <s v="Other"/>
    <s v="Per unit"/>
    <s v="All"/>
    <s v="RPP"/>
    <s v="Energy Index"/>
    <n v="91245155775.482895"/>
    <n v="90354267757.260056"/>
    <n v="90198868540.445053"/>
    <n v="90197349981.323074"/>
    <n v="84636211733.215103"/>
    <n v="83153431868.032623"/>
    <n v="81453348376.962601"/>
    <n v="80849498507.815445"/>
    <n v="78955221137.276047"/>
    <n v="77048103683.847961"/>
    <n v="75133953073.733917"/>
    <n v="73228092857.74411"/>
    <n v="71362042270.997269"/>
    <n v="69555535396.701965"/>
    <n v="67766695802.679169"/>
    <n v="65957618233.762672"/>
    <n v="64077045503.625443"/>
    <n v="62145591743.174652"/>
    <n v="60192976005.222603"/>
    <n v="58229625953.192024"/>
    <n v="56279149995.281189"/>
    <n v="54356414992.742416"/>
    <n v="52461116933.168396"/>
    <n v="50574374015.096008"/>
    <n v="48720776303.584984"/>
    <n v="46908033115.382889"/>
    <n v="45122382707.900627"/>
    <n v="43386471909.365959"/>
    <n v="41686923991.797058"/>
    <n v="39907460311.467087"/>
    <n v="38293072162.0056"/>
    <n v="36641177488.839111"/>
    <n v="35113914680.577263"/>
    <n v="33569780128.220261"/>
    <n v="32134752618.288692"/>
    <n v="30757530660.968216"/>
    <n v="29436066904.707081"/>
    <n v="28168363150.517509"/>
    <n v="26952471274.903843"/>
    <n v="25786493907.809933"/>
    <n v="24668584886.332726"/>
    <n v="23596949504.060429"/>
    <n v="22569844574.950565"/>
    <n v="21585578329.681793"/>
    <n v="20642510161.411945"/>
    <n v="19739050236.86573"/>
    <n v="18873658987.671173"/>
    <n v="18044846495.872532"/>
    <n v="17251171786.578259"/>
    <n v="16491242039.760983"/>
    <n v="15763711732.317501"/>
    <n v="15067281720.624598"/>
    <n v="14400698272.992947"/>
    <n v="13762752060.629301"/>
    <m/>
  </r>
  <r>
    <x v="0"/>
    <x v="0"/>
    <x v="4"/>
    <s v="QC"/>
    <n v="28"/>
    <x v="0"/>
    <s v="All"/>
    <s v="Trimmer/leaf blower"/>
    <s v="Gasoline"/>
    <s v="Other"/>
    <s v="Per unit"/>
    <s v="All"/>
    <s v="RPP"/>
    <s v="Energy Index"/>
    <n v="54240504634.509514"/>
    <n v="53710917992.122208"/>
    <n v="53618541231.20578"/>
    <n v="53617638526.701714"/>
    <n v="50311830756.896828"/>
    <n v="49430395162.142784"/>
    <n v="48419783851.408264"/>
    <n v="48060826476.108078"/>
    <n v="46934776993.014351"/>
    <n v="45801094747.726158"/>
    <n v="44663231656.182869"/>
    <n v="43530296773.234283"/>
    <n v="42421026646.634682"/>
    <n v="41347152163.603584"/>
    <n v="40283779960.823502"/>
    <n v="39208377333.395813"/>
    <n v="38090474547.021828"/>
    <n v="36942325631.556648"/>
    <n v="35781597019.898537"/>
    <n v="34614487416.202263"/>
    <n v="33455030792.610317"/>
    <n v="32312064725.756828"/>
    <n v="31185408496.060036"/>
    <n v="30063837853.519348"/>
    <n v="28961970314.281235"/>
    <n v="27884388666.628765"/>
    <n v="26822912269.558716"/>
    <n v="25791003485.878227"/>
    <n v="24780710545.765385"/>
    <n v="23722911836.567352"/>
    <n v="22763241954.275467"/>
    <n v="21781276392.223301"/>
    <n v="20873397998.837963"/>
    <n v="19955490230.128441"/>
    <n v="19102440929.685398"/>
    <n v="18283754027.088634"/>
    <n v="17498212478.207005"/>
    <n v="16744628457.555023"/>
    <n v="16021843906.925695"/>
    <n v="15328730938.395002"/>
    <n v="14664192104.031075"/>
    <n v="14027160544.112766"/>
    <n v="13416600025.101847"/>
    <n v="12831504878.029531"/>
    <n v="12270899847.362869"/>
    <n v="11733839859.816553"/>
    <n v="11219409721.978884"/>
    <n v="10726723755.031115"/>
    <n v="10254925374.263418"/>
    <n v="9803186620.5309219"/>
    <n v="9370707650.2529469"/>
    <n v="8956716190.0401039"/>
    <n v="8560466961.5384121"/>
    <n v="8181241081.6087341"/>
    <m/>
  </r>
  <r>
    <x v="0"/>
    <x v="0"/>
    <x v="5"/>
    <s v="QC"/>
    <n v="29"/>
    <x v="0"/>
    <s v="All"/>
    <s v="Lawn mower"/>
    <s v="Diesel"/>
    <s v="Other"/>
    <s v="Per unit"/>
    <s v="All"/>
    <s v="RPP"/>
    <s v="Energy Index"/>
    <n v="5537073412.0568666"/>
    <n v="5483011228.5152044"/>
    <n v="5473581063.5451527"/>
    <n v="5473488912.0959349"/>
    <n v="5136019701.0165129"/>
    <n v="5046039461.5434465"/>
    <n v="4942872482.2482014"/>
    <n v="4906228771.9392853"/>
    <n v="4791277432.6124802"/>
    <n v="4675546912.3969221"/>
    <n v="4559389595.7716513"/>
    <n v="4443735369.0966444"/>
    <n v="4330496929.185895"/>
    <n v="4220871808.8455749"/>
    <n v="4112318800.5207248"/>
    <n v="4002537681.4896631"/>
    <n v="3888417987.408546"/>
    <n v="3771210655.4387875"/>
    <n v="3652719141.0708199"/>
    <n v="3533576231.1895695"/>
    <n v="3415214566.1168675"/>
    <n v="3298536318.7019057"/>
    <n v="3183523040.414423"/>
    <n v="3069028917.8688812"/>
    <n v="2956546161.7397623"/>
    <n v="2846542600.1810675"/>
    <n v="2738183122.7878008"/>
    <n v="2632842017.8647122"/>
    <n v="2529707539.0322924"/>
    <n v="2421723493.7606702"/>
    <n v="2323756805.8510342"/>
    <n v="2223514091.6316099"/>
    <n v="2130834472.4564493"/>
    <n v="2037131017.168014"/>
    <n v="1950048556.6989481"/>
    <n v="1866473938.2157042"/>
    <n v="1786282921.3052332"/>
    <n v="1709354248.3030241"/>
    <n v="1635569700.2995961"/>
    <n v="1564814138.2807026"/>
    <n v="1496975530.6602514"/>
    <n v="1431944968.4110093"/>
    <n v="1369616668.9409471"/>
    <n v="1309887969.8035057"/>
    <n v="1252659313.2693117"/>
    <n v="1197834222.7256238"/>
    <n v="1145319271.8088613"/>
    <n v="1095024047.1153882"/>
    <n v="1046861105.2769339"/>
    <n v="1000745925.1298727"/>
    <n v="956596855.65244138"/>
    <n v="914335060.29103351"/>
    <n v="873884458.24613953"/>
    <n v="835171663.24042106"/>
    <m/>
  </r>
  <r>
    <x v="0"/>
    <x v="0"/>
    <x v="5"/>
    <s v="QC"/>
    <n v="30"/>
    <x v="0"/>
    <s v="All"/>
    <s v="Snow blower"/>
    <s v="Diesel"/>
    <s v="Other"/>
    <s v="Per unit"/>
    <s v="All"/>
    <s v="RPP"/>
    <s v="Energy Index"/>
    <n v="8815957079.7568016"/>
    <n v="8729880942.730442"/>
    <n v="8714866525.6468639"/>
    <n v="8714719804.9587517"/>
    <n v="8177411761.6632967"/>
    <n v="8034148006.5732002"/>
    <n v="7869888732.0736818"/>
    <n v="7811545749.5473862"/>
    <n v="7628523781.3793297"/>
    <n v="7444261225.4925566"/>
    <n v="7259319137.5588331"/>
    <n v="7075178053.88832"/>
    <n v="6894883311.2074671"/>
    <n v="6720341584.2224131"/>
    <n v="6547506840.8385677"/>
    <n v="6372716737.5616112"/>
    <n v="6191018889.2391739"/>
    <n v="6004404999.3405476"/>
    <n v="5815746473.9345512"/>
    <n v="5626050816.7335291"/>
    <n v="5437599033.3605013"/>
    <n v="5251827535.5306692"/>
    <n v="5068706950.06458"/>
    <n v="4886412948.3184557"/>
    <n v="4707321381.9888878"/>
    <n v="4532177112.5973816"/>
    <n v="4359650503.1788054"/>
    <n v="4191929653.0788369"/>
    <n v="4027722124.8113108"/>
    <n v="3855793266.8084145"/>
    <n v="3699813735.4594793"/>
    <n v="3540210385.3950834"/>
    <n v="3392648761.4084315"/>
    <n v="3243457017.2193489"/>
    <n v="3104807016.2597775"/>
    <n v="2971742092.8471708"/>
    <n v="2844064435.2373996"/>
    <n v="2721580980.7263298"/>
    <n v="2604103504.8216276"/>
    <n v="2491448686.7449217"/>
    <n v="2383438153.2688627"/>
    <n v="2279898502.8077712"/>
    <n v="2180661311.589427"/>
    <n v="2085563123.640753"/>
    <n v="1994445426.2233765"/>
    <n v="1907154612.2575586"/>
    <n v="1823541931.1759589"/>
    <n v="1743463429.5529017"/>
    <n v="1666779882.7611845"/>
    <n v="1593356718.8174863"/>
    <n v="1523063935.489614"/>
    <n v="1455776011.6545506"/>
    <n v="1391371813.8157437"/>
    <n v="1329734498.611527"/>
    <m/>
  </r>
  <r>
    <x v="0"/>
    <x v="0"/>
    <x v="5"/>
    <s v="QC"/>
    <n v="31"/>
    <x v="0"/>
    <s v="All"/>
    <s v="Trimmer/leaf blower"/>
    <s v="Diesel"/>
    <s v="Other"/>
    <s v="Per unit"/>
    <s v="All"/>
    <s v="RPP"/>
    <s v="Energy Index"/>
    <n v="6026722737.1677246"/>
    <n v="5967879776.9024677"/>
    <n v="5957615692.3561974"/>
    <n v="5957515391.8557463"/>
    <n v="5590203417.4329815"/>
    <n v="5492266129.126976"/>
    <n v="5379975983.4898071"/>
    <n v="5340091830.6786747"/>
    <n v="5214975221.4460402"/>
    <n v="5089010527.5251293"/>
    <n v="4962581295.1314297"/>
    <n v="4836699641.4704762"/>
    <n v="4713447405.1816311"/>
    <n v="4594128018.1781769"/>
    <n v="4475975551.2026119"/>
    <n v="4356486370.3773127"/>
    <n v="4232274949.6690927"/>
    <n v="4104702847.9507394"/>
    <n v="3975733002.2109494"/>
    <n v="3846054157.3558073"/>
    <n v="3717225643.6233687"/>
    <n v="3590229413.972981"/>
    <n v="3465045388.4511156"/>
    <n v="3340426428.1688166"/>
    <n v="3217996701.5868039"/>
    <n v="3098265407.4031963"/>
    <n v="2980323585.5065236"/>
    <n v="2865667053.9864702"/>
    <n v="2753412282.8628206"/>
    <n v="2635879092.9519286"/>
    <n v="2529249106.0306077"/>
    <n v="2420141821.3581452"/>
    <n v="2319266444.3153296"/>
    <n v="2217276692.2364931"/>
    <n v="2122493436.631711"/>
    <n v="2031528225.2320702"/>
    <n v="1944245830.9118893"/>
    <n v="1860514273.0616693"/>
    <n v="1780204878.5472994"/>
    <n v="1703192326.4883337"/>
    <n v="1629354678.2256751"/>
    <n v="1558573393.7903075"/>
    <n v="1490733336.1224275"/>
    <n v="1425722764.2255037"/>
    <n v="1363433316.3736522"/>
    <n v="1303759984.4240615"/>
    <n v="1246601080.2198758"/>
    <n v="1191858195.0034573"/>
    <n v="1139436152.6959352"/>
    <n v="1089242957.8367693"/>
    <n v="1041189738.9169942"/>
    <n v="995190687.78223383"/>
    <n v="951162995.72649026"/>
    <n v="909026786.84541488"/>
    <m/>
  </r>
  <r>
    <x v="0"/>
    <x v="0"/>
    <x v="0"/>
    <s v="QC"/>
    <n v="32"/>
    <x v="1"/>
    <s v="All"/>
    <s v="Boiler (Hot water)"/>
    <s v="Natural Gas"/>
    <s v="Space heating"/>
    <s v="Per unit"/>
    <s v="All"/>
    <s v="Natural Gas"/>
    <s v="Energy Index"/>
    <n v="31751890872917.391"/>
    <n v="29601680871602.676"/>
    <n v="31068206266129.938"/>
    <n v="24658819598698.73"/>
    <n v="30295188650168.594"/>
    <n v="30911642283974.941"/>
    <n v="31369075904214.117"/>
    <n v="31664445002397.238"/>
    <n v="31457814066521.855"/>
    <n v="31870552830456.754"/>
    <n v="32254298083992.992"/>
    <n v="32747105190935.48"/>
    <n v="33235481766456.074"/>
    <n v="33810682804478.809"/>
    <n v="34435773770468.457"/>
    <n v="35065412597453.934"/>
    <n v="35636175989032.148"/>
    <n v="36110359046857.273"/>
    <n v="36521123270094.398"/>
    <n v="36849390155518.766"/>
    <n v="37125586506745.414"/>
    <n v="37374074502146.742"/>
    <n v="37637114768344.031"/>
    <n v="37885433475601.523"/>
    <n v="38178091223338.055"/>
    <n v="38483000841048.641"/>
    <n v="38820785961888.992"/>
    <n v="39216835928482.352"/>
    <n v="39610164549686.164"/>
    <n v="39973965936304.727"/>
    <n v="40369602093377.406"/>
    <n v="40721136883469.898"/>
    <n v="41101566731986.977"/>
    <n v="41468434488117.773"/>
    <n v="41840176827800.328"/>
    <n v="42211982587882.172"/>
    <n v="42583866239604.398"/>
    <n v="42955842212086.758"/>
    <n v="43327924893145.664"/>
    <n v="43700128630107.688"/>
    <n v="44072467730618.594"/>
    <n v="44444956463447.492"/>
    <n v="44817609059287.039"/>
    <n v="45190439711548.836"/>
    <n v="45563462577154.695"/>
    <n v="45936691777323.469"/>
    <n v="46310141398353.758"/>
    <n v="46683825492402.477"/>
    <n v="47057758078259.086"/>
    <n v="47431953142115.961"/>
    <n v="47806424638334.586"/>
    <n v="48181186490207.852"/>
    <n v="48556252590718.445"/>
    <n v="48931636803293.344"/>
    <m/>
  </r>
  <r>
    <x v="0"/>
    <x v="0"/>
    <x v="1"/>
    <s v="QC"/>
    <n v="33"/>
    <x v="1"/>
    <s v="All"/>
    <s v="Boiler (Hot water)"/>
    <s v="Propane/LPG"/>
    <s v="Space heating"/>
    <s v="Per unit"/>
    <s v="All"/>
    <s v="RPP"/>
    <s v="Energy Index"/>
    <n v="2334240644818.3184"/>
    <n v="1987500754824.4097"/>
    <n v="2037493209444.9534"/>
    <n v="1704432907276.7388"/>
    <n v="2054528901080.6082"/>
    <n v="2096642570849.7646"/>
    <n v="2125786455549.3542"/>
    <n v="2154804444134.3691"/>
    <n v="2168231966293.4138"/>
    <n v="2180497554687.3716"/>
    <n v="2192386434506.8438"/>
    <n v="2213478924540.52"/>
    <n v="2234862527204.7026"/>
    <n v="2262033438261.1812"/>
    <n v="2291801616670.0933"/>
    <n v="2322393368231.0894"/>
    <n v="2349832908304.7266"/>
    <n v="2371920147801.564"/>
    <n v="2390343554724.2139"/>
    <n v="2403995148050.9434"/>
    <n v="2414874386308.6812"/>
    <n v="2423689285106.9038"/>
    <n v="2433127497076.1992"/>
    <n v="2442871927463.1172"/>
    <n v="2456879319013.0947"/>
    <n v="2472448137860.2241"/>
    <n v="2489495838085.2407"/>
    <n v="2509653974790.2515"/>
    <n v="2531481023438.5156"/>
    <n v="2554903438503.0825"/>
    <n v="2578781845757.5654"/>
    <n v="2601691963203.1548"/>
    <n v="2625538500637.6543"/>
    <n v="2650323243883.604"/>
    <n v="2674098199770.0752"/>
    <n v="2697877497435.731"/>
    <n v="2721662061857.2129"/>
    <n v="2745452815341.4937"/>
    <n v="2769250677578.0776"/>
    <n v="2793056565690.9194"/>
    <n v="2816871394290.0444"/>
    <n v="2840696075522.8818"/>
    <n v="2864531519125.3242"/>
    <n v="2888378632472.4971"/>
    <n v="2912238320629.2646"/>
    <n v="2936111486400.4438"/>
    <n v="2959999030380.771"/>
    <n v="2983901851004.5903"/>
    <n v="3007820844595.2837"/>
    <n v="3031756905414.4385"/>
    <n v="3055710925710.7656"/>
    <n v="3079683795768.7563"/>
    <n v="3103676403957.1084"/>
    <n v="3127689636776.8804"/>
    <m/>
  </r>
  <r>
    <x v="0"/>
    <x v="0"/>
    <x v="2"/>
    <s v="QC"/>
    <n v="34"/>
    <x v="1"/>
    <s v="All"/>
    <s v="Boiler (Hot water)"/>
    <s v="Heating Oil"/>
    <s v="Space heating"/>
    <s v="Per unit"/>
    <s v="All"/>
    <s v="RPP"/>
    <s v="Energy Index"/>
    <n v="3756301619828.145"/>
    <n v="3198321613210.3926"/>
    <n v="3278770361580.5288"/>
    <n v="2742803791333.3169"/>
    <n v="3306184499976.2231"/>
    <n v="3373954567437.7559"/>
    <n v="3420853425765.9097"/>
    <n v="3467549689824.207"/>
    <n v="3489157497634.5386"/>
    <n v="3508895500935.3745"/>
    <n v="3528027298088.748"/>
    <n v="3561969708720.4819"/>
    <n v="3596380582982.1133"/>
    <n v="3640104496983.9614"/>
    <n v="3688007979868.1929"/>
    <n v="3737236771337.0747"/>
    <n v="3781392967937.7749"/>
    <n v="3816936147122.6953"/>
    <n v="3846583421674.2393"/>
    <n v="3868551808798.4478"/>
    <n v="3886058872768.3745"/>
    <n v="3900243964912.9604"/>
    <n v="3915432103714.0073"/>
    <n v="3931113014646.6196"/>
    <n v="3953653958608.6533"/>
    <n v="3978707579187.1914"/>
    <n v="4006141042018.7671"/>
    <n v="4038579874632.6353"/>
    <n v="4073704350069.8809"/>
    <n v="4111396117558.647"/>
    <n v="4149821675800.9131"/>
    <n v="4186689044836.9014"/>
    <n v="4225063317597.2295"/>
    <n v="4264947367859.3359"/>
    <n v="4303206450317.668"/>
    <n v="4341472519644.3936"/>
    <n v="4379747064328.3989"/>
    <n v="4418031568562.4902"/>
    <n v="4456327512327.3994"/>
    <n v="4494636371475.3291"/>
    <n v="4532959617813.0195"/>
    <n v="4571298719184.3613"/>
    <n v="4609655139552.5557"/>
    <n v="4648030339081.8164"/>
    <n v="4686425774218.6396"/>
    <n v="4724842897772.6191"/>
    <n v="4763283158996.8438"/>
    <n v="4801748003667.8623"/>
    <n v="4840238874165.2246"/>
    <n v="4878757209550.6035"/>
    <n v="4917304445646.5176"/>
    <n v="4955882015114.626"/>
    <n v="4994491347533.6582"/>
    <n v="5033133869476.9092"/>
    <m/>
  </r>
  <r>
    <x v="0"/>
    <x v="0"/>
    <x v="2"/>
    <s v="QC"/>
    <n v="35"/>
    <x v="1"/>
    <s v="All"/>
    <s v="Boiler (Hot water)"/>
    <s v="Heavy Fuel Oil"/>
    <s v="Space heating"/>
    <s v="Per unit"/>
    <s v="All"/>
    <s v="RPP"/>
    <s v="Energy Index"/>
    <n v="190152089468.70941"/>
    <n v="161905938100.01709"/>
    <n v="165978427251.83972"/>
    <n v="138846643510.11029"/>
    <n v="167366190063.37991"/>
    <n v="170796857042.62939"/>
    <n v="173170978401.18085"/>
    <n v="175534844000.84323"/>
    <n v="176628677835.24149"/>
    <n v="177627858132.63351"/>
    <n v="178596350967.39474"/>
    <n v="180314588999.49518"/>
    <n v="182056541670.9086"/>
    <n v="184269940500.04254"/>
    <n v="186694918120.36526"/>
    <n v="189186985719.62677"/>
    <n v="191422267626.24811"/>
    <n v="193221540014.99802"/>
    <n v="194722348995.10504"/>
    <n v="195834436132.0578"/>
    <n v="196720681468.89957"/>
    <n v="197438761427.21841"/>
    <n v="198207617770.62674"/>
    <n v="199001419302.13034"/>
    <n v="200142490501.08633"/>
    <n v="201410758809.63162"/>
    <n v="202799499865.79443"/>
    <n v="204441623535.76077"/>
    <n v="206219700237.75638"/>
    <n v="208127738800.4545"/>
    <n v="210072923433.71164"/>
    <n v="211939229168.69357"/>
    <n v="213881817620.24402"/>
    <n v="215900834265.17514"/>
    <n v="217837591535.19977"/>
    <n v="219774702495.57156"/>
    <n v="221712242496.8082"/>
    <n v="223650286671.95068"/>
    <n v="225588909940.81558"/>
    <n v="227528187014.2244"/>
    <n v="229468192398.2088"/>
    <n v="231409000398.19223"/>
    <n v="233350685123.14944"/>
    <n v="235293320489.74213"/>
    <n v="237236980226.4332"/>
    <n v="239181737877.57758"/>
    <n v="241127666807.49231"/>
    <n v="243074840204.50461"/>
    <n v="245023331084.97809"/>
    <n v="246973212297.31842"/>
    <n v="248924556525.95813"/>
    <n v="250877436295.3204"/>
    <n v="252831923973.76379"/>
    <n v="254788091777.50519"/>
    <m/>
  </r>
  <r>
    <x v="0"/>
    <x v="0"/>
    <x v="3"/>
    <s v="QC"/>
    <n v="36"/>
    <x v="1"/>
    <s v="All"/>
    <s v="Boiler (Hot water)"/>
    <s v="Biomass"/>
    <s v="Space heating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QC"/>
    <n v="37"/>
    <x v="1"/>
    <s v="All"/>
    <s v="Boiler (Steam)"/>
    <s v="Natural Gas"/>
    <s v="Space heating"/>
    <s v="Per unit"/>
    <s v="All"/>
    <s v="Natural Gas"/>
    <s v="Energy Index"/>
    <n v="7937972718229.3477"/>
    <n v="7400420217900.6689"/>
    <n v="7767051566532.4844"/>
    <n v="6164704899674.6826"/>
    <n v="7573797162542.1484"/>
    <n v="7727910570993.7354"/>
    <n v="7842268976053.5293"/>
    <n v="7916111250599.3096"/>
    <n v="7864453516630.4639"/>
    <n v="7967638207614.1885"/>
    <n v="8063574520998.248"/>
    <n v="8186776297733.8701"/>
    <n v="8308870441614.0186"/>
    <n v="8452670701119.7021"/>
    <n v="8608943442617.1143"/>
    <n v="8766353149363.4834"/>
    <n v="8909043997258.0371"/>
    <n v="9027589761714.3184"/>
    <n v="9130280817523.5996"/>
    <n v="9212347538879.6914"/>
    <n v="9281396626686.3535"/>
    <n v="9343518625536.6855"/>
    <n v="9409278692086.0078"/>
    <n v="9471358368900.3809"/>
    <n v="9544522805834.5137"/>
    <n v="9620750210262.1602"/>
    <n v="9705196490472.248"/>
    <n v="9804208982120.5879"/>
    <n v="9902541137421.541"/>
    <n v="9993491484076.1816"/>
    <n v="10092400523344.352"/>
    <n v="10180284220867.475"/>
    <n v="10275391682996.744"/>
    <n v="10367108622029.443"/>
    <n v="10460044206950.082"/>
    <n v="10552995646970.543"/>
    <n v="10645966559901.1"/>
    <n v="10738960553021.689"/>
    <n v="10831981223286.416"/>
    <n v="10925032157526.922"/>
    <n v="11018116932654.648"/>
    <n v="11111239115861.873"/>
    <n v="11204402264821.76"/>
    <n v="11297609927887.209"/>
    <n v="11390865644288.674"/>
    <n v="11484172944330.867"/>
    <n v="11577535349588.439"/>
    <n v="11670956373100.619"/>
    <n v="11764439519564.771"/>
    <n v="11857988285528.99"/>
    <n v="11951606159583.646"/>
    <n v="12045296622551.963"/>
    <n v="12139063147679.611"/>
    <n v="12232909200823.336"/>
    <m/>
  </r>
  <r>
    <x v="0"/>
    <x v="0"/>
    <x v="1"/>
    <s v="QC"/>
    <n v="38"/>
    <x v="1"/>
    <s v="All"/>
    <s v="Boiler (Steam)"/>
    <s v="Propane/LPG"/>
    <s v="Space heating"/>
    <s v="Per unit"/>
    <s v="All"/>
    <s v="RPP"/>
    <s v="Energy Index"/>
    <n v="233424064481.83185"/>
    <n v="198750075482.44098"/>
    <n v="203749320944.49533"/>
    <n v="170443290727.67389"/>
    <n v="205452890108.06085"/>
    <n v="209664257084.97647"/>
    <n v="212578645554.93542"/>
    <n v="215480444413.43692"/>
    <n v="216823196629.3414"/>
    <n v="218049755468.73721"/>
    <n v="219238643450.68442"/>
    <n v="221347892454.052"/>
    <n v="223486252720.47031"/>
    <n v="226203343826.1181"/>
    <n v="229180161667.0094"/>
    <n v="232239336823.10895"/>
    <n v="234983290830.47272"/>
    <n v="237192014780.1564"/>
    <n v="239034355472.42136"/>
    <n v="240399514805.09436"/>
    <n v="241487438630.86816"/>
    <n v="242368928510.69043"/>
    <n v="243312749707.61996"/>
    <n v="244287192746.31171"/>
    <n v="245687931901.30954"/>
    <n v="247244813786.0224"/>
    <n v="248949583808.52411"/>
    <n v="250965397479.02515"/>
    <n v="253148102343.85156"/>
    <n v="255490343850.30823"/>
    <n v="257878184575.75659"/>
    <n v="260169196320.31549"/>
    <n v="262553850063.76541"/>
    <n v="265032324388.36044"/>
    <n v="267409819977.00754"/>
    <n v="269787749743.57315"/>
    <n v="272166206185.72131"/>
    <n v="274545281534.14938"/>
    <n v="276925067757.8078"/>
    <n v="279305656569.09204"/>
    <n v="281687139429.00446"/>
    <n v="284069607552.28821"/>
    <n v="286453151912.53241"/>
    <n v="288837863247.24976"/>
    <n v="291223832062.92651"/>
    <n v="293611148640.04443"/>
    <n v="295999903038.07709"/>
    <n v="298390185100.45905"/>
    <n v="300782084459.52838"/>
    <n v="303175690541.44385"/>
    <n v="305571092571.07654"/>
    <n v="307968379576.87567"/>
    <n v="310367640395.71082"/>
    <n v="312768963677.68805"/>
    <m/>
  </r>
  <r>
    <x v="0"/>
    <x v="0"/>
    <x v="2"/>
    <s v="QC"/>
    <n v="39"/>
    <x v="1"/>
    <s v="All"/>
    <s v="Boiler (Steam)"/>
    <s v="Heating Oil"/>
    <s v="Space heating"/>
    <s v="Per unit"/>
    <s v="All"/>
    <s v="RPP"/>
    <s v="Energy Index"/>
    <n v="751260323965.62903"/>
    <n v="639664322642.07861"/>
    <n v="655754072316.10583"/>
    <n v="548560758266.66327"/>
    <n v="661236899995.24463"/>
    <n v="674790913487.55127"/>
    <n v="684170685153.18201"/>
    <n v="693509937964.84143"/>
    <n v="697831499526.90784"/>
    <n v="701779100187.07495"/>
    <n v="705605459617.74976"/>
    <n v="712393941744.09644"/>
    <n v="719276116596.42273"/>
    <n v="728020899396.79236"/>
    <n v="737601595973.63867"/>
    <n v="747447354267.41504"/>
    <n v="756278593587.55518"/>
    <n v="763387229424.53918"/>
    <n v="769316684334.8479"/>
    <n v="773710361759.68958"/>
    <n v="777211774553.67505"/>
    <n v="780048792982.59216"/>
    <n v="783086420742.80151"/>
    <n v="786222602929.32397"/>
    <n v="790730791721.73071"/>
    <n v="795741515837.43835"/>
    <n v="801228208403.7533"/>
    <n v="807715974926.5271"/>
    <n v="814740870013.97632"/>
    <n v="822279223511.72949"/>
    <n v="829964335160.18274"/>
    <n v="837337808967.38037"/>
    <n v="845012663519.44592"/>
    <n v="852989473571.86731"/>
    <n v="860641290063.53381"/>
    <n v="868294503928.87878"/>
    <n v="875949412865.67981"/>
    <n v="883606313712.49817"/>
    <n v="891265502465.4801"/>
    <n v="898927274295.0658"/>
    <n v="906591923562.60388"/>
    <n v="914259743836.87231"/>
    <n v="921931027910.51123"/>
    <n v="929606067816.36328"/>
    <n v="937285154843.72803"/>
    <n v="944968579554.52393"/>
    <n v="952656631799.3689"/>
    <n v="960349600733.57251"/>
    <n v="968047774833.04492"/>
    <n v="975751441910.12073"/>
    <n v="983460889129.30347"/>
    <n v="991176403022.92529"/>
    <n v="998898269506.73169"/>
    <n v="1006626773895.3818"/>
    <m/>
  </r>
  <r>
    <x v="0"/>
    <x v="0"/>
    <x v="2"/>
    <s v="QC"/>
    <n v="40"/>
    <x v="1"/>
    <s v="All"/>
    <s v="Boiler (Steam)"/>
    <s v="Heavy Fuel Oil"/>
    <s v="Space heating"/>
    <s v="Per unit"/>
    <s v="All"/>
    <s v="RPP"/>
    <s v="Energy Index"/>
    <n v="47538022367.177353"/>
    <n v="40476484525.004272"/>
    <n v="41494606812.95993"/>
    <n v="34711660877.527573"/>
    <n v="41841547515.844978"/>
    <n v="42699214260.657349"/>
    <n v="43292744600.295212"/>
    <n v="43883711000.210808"/>
    <n v="44157169458.810371"/>
    <n v="44406964533.158379"/>
    <n v="44649087741.848686"/>
    <n v="45078647249.873795"/>
    <n v="45514135417.72715"/>
    <n v="46067485125.010635"/>
    <n v="46673729530.091316"/>
    <n v="47296746429.906693"/>
    <n v="47855566906.562027"/>
    <n v="48305385003.749504"/>
    <n v="48680587248.77626"/>
    <n v="48958609033.01445"/>
    <n v="49180170367.224892"/>
    <n v="49359690356.804604"/>
    <n v="49551904442.656685"/>
    <n v="49750354825.532585"/>
    <n v="50035622625.271584"/>
    <n v="50352689702.407906"/>
    <n v="50699874966.448608"/>
    <n v="51110405883.940193"/>
    <n v="51554925059.439095"/>
    <n v="52031934700.113625"/>
    <n v="52518230858.42791"/>
    <n v="52984807292.173393"/>
    <n v="53470454405.061005"/>
    <n v="53975208566.293785"/>
    <n v="54459397883.799942"/>
    <n v="54943675623.892891"/>
    <n v="55428060624.202049"/>
    <n v="55912571667.987671"/>
    <n v="56397227485.203896"/>
    <n v="56882046753.556099"/>
    <n v="57367048099.5522"/>
    <n v="57852250099.548058"/>
    <n v="58337671280.787361"/>
    <n v="58823330122.435532"/>
    <n v="59309245056.608299"/>
    <n v="59795434469.394394"/>
    <n v="60281916701.873077"/>
    <n v="60768710051.126152"/>
    <n v="61255832771.244522"/>
    <n v="61743303074.329605"/>
    <n v="62231139131.489532"/>
    <n v="62719359073.830101"/>
    <n v="63207980993.440948"/>
    <n v="63697022944.376297"/>
    <m/>
  </r>
  <r>
    <x v="0"/>
    <x v="0"/>
    <x v="3"/>
    <s v="QC"/>
    <n v="41"/>
    <x v="1"/>
    <s v="All"/>
    <s v="Boiler (Steam)"/>
    <s v="Biomass"/>
    <s v="Space heating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QC"/>
    <n v="42"/>
    <x v="1"/>
    <s v="All"/>
    <s v="Furnace"/>
    <s v="Natural Gas"/>
    <s v="Space heating"/>
    <s v="Per unit"/>
    <s v="All"/>
    <s v="Natural Gas"/>
    <s v="Energy Index"/>
    <n v="1935946355268.8169"/>
    <n v="1804845778242.7625"/>
    <n v="1894261381987.6665"/>
    <n v="1503474300739.9944"/>
    <n v="1847129680692.5034"/>
    <n v="1884715510473.0391"/>
    <n v="1912605721907.1807"/>
    <n v="1930614688093.6443"/>
    <n v="1918016181478.8799"/>
    <n v="1943181300271.835"/>
    <n v="1966578654083.2534"/>
    <n v="1996625624399.2678"/>
    <n v="2026402460530.4412"/>
    <n v="2061473075932.9636"/>
    <n v="2099585532988.2788"/>
    <n v="2137975277936.6016"/>
    <n v="2172775325343.8313"/>
    <n v="2201686767695.4355"/>
    <n v="2226731496654.5225"/>
    <n v="2246746275709.2979"/>
    <n v="2263586259244.0054"/>
    <n v="2278736835030.2046"/>
    <n v="2294774678151.791"/>
    <n v="2309914932260.8853"/>
    <n v="2327758584544.1255"/>
    <n v="2346349246292.6104"/>
    <n v="2366944362223.5703"/>
    <n v="2391091947398.8745"/>
    <n v="2415073609268.7168"/>
    <n v="2437254964429.1011"/>
    <n v="2461377319200.4419"/>
    <n v="2482810767002.1357"/>
    <n v="2506005977064.4219"/>
    <n v="2528374292015.7954"/>
    <n v="2551039815479.8291"/>
    <n v="2573709205752.6567"/>
    <n v="2596383345161.1475"/>
    <n v="2619063113463.9863"/>
    <n v="2641749387901.5518"/>
    <n v="2664443043245.5137"/>
    <n v="2687144951848.1592"/>
    <n v="2709855983691.4272"/>
    <n v="2732577006435.6943"/>
    <n v="2755308885468.2705"/>
    <n v="2778052483951.646"/>
    <n v="2800808662871.4639"/>
    <n v="2823578281084.2417"/>
    <n v="2846362195364.8423"/>
    <n v="2869161260453.6816"/>
    <n v="2891976329103.6938"/>
    <n v="2914808252127.0513"/>
    <n v="2937657878441.6426"/>
    <n v="2960526055117.3096"/>
    <n v="2983413627421.8516"/>
    <m/>
  </r>
  <r>
    <x v="0"/>
    <x v="0"/>
    <x v="1"/>
    <s v="QC"/>
    <n v="43"/>
    <x v="1"/>
    <s v="All"/>
    <s v="Furnace"/>
    <s v="Propane/LPG"/>
    <s v="Space heating"/>
    <s v="Per unit"/>
    <s v="All"/>
    <s v="RPP"/>
    <s v="Energy Index"/>
    <n v="426565793746.44873"/>
    <n v="363201557189.63043"/>
    <n v="372337320948.12903"/>
    <n v="311472931290.96307"/>
    <n v="375450471831.14288"/>
    <n v="383146443972.03333"/>
    <n v="388472280593.60541"/>
    <n v="393775110600.08734"/>
    <n v="396228894300.81067"/>
    <n v="398470342910.94019"/>
    <n v="400642950721.62451"/>
    <n v="404497452515.72052"/>
    <n v="408405153062.3006"/>
    <n v="413370442852.51538"/>
    <n v="418810364687.29773"/>
    <n v="424400788629.09576"/>
    <n v="429415168452.15796"/>
    <n v="433451453600.62842"/>
    <n v="436818199533.58063"/>
    <n v="439312930638.63916"/>
    <n v="441301033670.37689"/>
    <n v="442911893420.85101"/>
    <n v="444636659198.17859"/>
    <n v="446417384202.61615"/>
    <n v="448977134889.88892"/>
    <n v="451822225255.34137"/>
    <n v="454937570622.22913"/>
    <n v="458621326023.8457"/>
    <n v="462610063154.46564"/>
    <n v="466890342094.70892"/>
    <n v="471253950348.4339"/>
    <n v="475440610560.48022"/>
    <n v="479798394832.39417"/>
    <n v="484327629510.4809"/>
    <n v="488672332766.12518"/>
    <n v="493017829450.88239"/>
    <n v="497364288597.62244"/>
    <n v="501711878751.35248"/>
    <n v="506060767978.75555"/>
    <n v="510411123877.67963"/>
    <n v="514763113586.56921"/>
    <n v="519116903793.84766"/>
    <n v="523472660747.24701"/>
    <n v="527830550263.08575"/>
    <n v="532190737735.49872"/>
    <n v="536553388145.61371"/>
    <n v="540918666070.68152"/>
    <n v="545286735693.15698"/>
    <n v="549657760809.73169"/>
    <n v="554031904840.31885"/>
    <n v="558409330836.99304"/>
    <n v="562790201492.88184"/>
    <n v="567174679151.01477"/>
    <n v="571562925813.12427"/>
    <m/>
  </r>
  <r>
    <x v="0"/>
    <x v="0"/>
    <x v="2"/>
    <s v="QC"/>
    <n v="44"/>
    <x v="1"/>
    <s v="All"/>
    <s v="Furnace"/>
    <s v="Heating Oil"/>
    <s v="Space heating"/>
    <s v="Per unit"/>
    <s v="All"/>
    <s v="RPP"/>
    <s v="Energy Index"/>
    <n v="1462494483129.811"/>
    <n v="1245248169077.8174"/>
    <n v="1276570427664.5505"/>
    <n v="1067894918756.8245"/>
    <n v="1287243965154.6775"/>
    <n v="1313629852076.1758"/>
    <n v="1331889653474.4324"/>
    <n v="1350070575956.1467"/>
    <n v="1358483451947.874"/>
    <n v="1366168330282.2158"/>
    <n v="1373617185731.2754"/>
    <n v="1386832468559.2046"/>
    <n v="1400230145013.5281"/>
    <n v="1417253800055.2314"/>
    <n v="1435904746260.1577"/>
    <n v="1455071693758.2878"/>
    <n v="1472263655549.5442"/>
    <n v="1486102188428.9189"/>
    <n v="1497645184668.2495"/>
    <n v="1506198450146.937"/>
    <n v="1513014725053.261"/>
    <n v="1518537609289.8828"/>
    <n v="1524451023987.0115"/>
    <n v="1530556296686.1846"/>
    <n v="1539332483884.5171"/>
    <n v="1549086967306.489"/>
    <n v="1559768028654.8481"/>
    <n v="1572397902008.6084"/>
    <n v="1586073414986.2249"/>
    <n v="1600748488393.7361"/>
    <n v="1615709259020.8479"/>
    <n v="1630063357620.9255"/>
    <n v="1645004160539.9055"/>
    <n v="1660532786666.5454"/>
    <n v="1675428740902.3716"/>
    <n v="1690327415435.3179"/>
    <n v="1705229389799.9919"/>
    <n v="1720135241858.3477"/>
    <n v="1735045547832.3901"/>
    <n v="1749960882336.7065"/>
    <n v="1764881818410.8074"/>
    <n v="1779808927551.2888"/>
    <n v="1794742779743.8235"/>
    <n v="1809683943494.9697"/>
    <n v="1824632985863.8154"/>
    <n v="1839590472493.4387"/>
    <n v="1854556967642.2144"/>
    <n v="1869533034214.947"/>
    <n v="1884519233793.8381"/>
    <n v="1899516126669.2932"/>
    <n v="1914524271870.5708"/>
    <n v="1929544227196.269"/>
    <n v="1944576549244.6626"/>
    <n v="1959621793443.8792"/>
    <m/>
  </r>
  <r>
    <x v="0"/>
    <x v="0"/>
    <x v="3"/>
    <s v="QC"/>
    <n v="45"/>
    <x v="1"/>
    <s v="All"/>
    <s v="Furnace"/>
    <s v="Biomass"/>
    <s v="Space heating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QC"/>
    <n v="46"/>
    <x v="1"/>
    <s v="All"/>
    <s v="Rooftop Unit and Make up air"/>
    <s v="Natural Gas"/>
    <s v="Space heating"/>
    <s v="Per unit"/>
    <s v="All"/>
    <s v="Natural Gas"/>
    <s v="Energy Index"/>
    <n v="23838566501442.656"/>
    <n v="22224239836187.957"/>
    <n v="23325272315904.348"/>
    <n v="18513256838887.809"/>
    <n v="22744909026088.469"/>
    <n v="23207727791854.727"/>
    <n v="23551158103445.027"/>
    <n v="23772914216102.723"/>
    <n v="23617780610805.473"/>
    <n v="23927655084460.121"/>
    <n v="24215761918243.664"/>
    <n v="24585749804579.348"/>
    <n v="24952411353017.23"/>
    <n v="25384258648395.133"/>
    <n v="25853562118284.074"/>
    <n v="26326280014331.84"/>
    <n v="26754795630021.727"/>
    <n v="27110801022049.047"/>
    <n v="27419193057384.602"/>
    <n v="27665648048356.027"/>
    <n v="27873009717383.055"/>
    <n v="28059568610108.313"/>
    <n v="28257053002562.234"/>
    <n v="28443484797764.676"/>
    <n v="28663205292821.246"/>
    <n v="28892124201235.703"/>
    <n v="29145725257581.578"/>
    <n v="29443070178056.309"/>
    <n v="29738371976963.832"/>
    <n v="30011505428541.063"/>
    <n v="30308539670643.375"/>
    <n v="30572463652516.789"/>
    <n v="30858081358854.508"/>
    <n v="31133516967926.168"/>
    <n v="31412612298701.668"/>
    <n v="31691755244008.605"/>
    <n v="31970956668511.52"/>
    <n v="32250227405251.254"/>
    <n v="32529578256259.105"/>
    <n v="32809019993167.535"/>
    <n v="33088563357817.582"/>
    <n v="33368219062862.648"/>
    <n v="33647997792369.23"/>
    <n v="33927910202414.066"/>
    <n v="34207966921678.262"/>
    <n v="34488178552037.961"/>
    <n v="34768555669152.035"/>
    <n v="35049108823046.555"/>
    <n v="35329848538696.141"/>
    <n v="35610785316602.242"/>
    <n v="35891929633368.477"/>
    <n v="36173291942272.883"/>
    <n v="36454882673837.305"/>
    <n v="36736712236393.883"/>
    <m/>
  </r>
  <r>
    <x v="0"/>
    <x v="0"/>
    <x v="1"/>
    <s v="QC"/>
    <n v="47"/>
    <x v="1"/>
    <s v="All"/>
    <s v="Rooftop Unit and Make up air"/>
    <s v="Propane/LPG"/>
    <s v="Space heating"/>
    <s v="Per unit"/>
    <s v="All"/>
    <s v="RPP"/>
    <s v="Energy Index"/>
    <n v="1704060660034.2869"/>
    <n v="1450930886497.4949"/>
    <n v="1487426770247.325"/>
    <n v="1244283476686.793"/>
    <n v="1499863299444.6199"/>
    <n v="1530607450893.8721"/>
    <n v="1551883298140.9802"/>
    <n v="1573067237719.282"/>
    <n v="1582869702740.9414"/>
    <n v="1591823923763.8313"/>
    <n v="1600503137039.1255"/>
    <n v="1615901242015.2944"/>
    <n v="1631511867316.8147"/>
    <n v="1651347388873.4358"/>
    <n v="1673078987909.772"/>
    <n v="1695411818276.8369"/>
    <n v="1715443446495.083"/>
    <n v="1731567746274.9136"/>
    <n v="1745017346268.1201"/>
    <n v="1754983389480.7202"/>
    <n v="1762925536305.7722"/>
    <n v="1769360657850.5793"/>
    <n v="1776250815364.3916"/>
    <n v="1783364520848.7209"/>
    <n v="1793590306670.3333"/>
    <n v="1804955977891.7158"/>
    <n v="1817401273693.5845"/>
    <n v="1832117274725.8069"/>
    <n v="1848051627942.0139"/>
    <n v="1865150643059.8955"/>
    <n v="1882582545172.0317"/>
    <n v="1899307568764.804"/>
    <n v="1916716205021.0403"/>
    <n v="1934809757640.9163"/>
    <n v="1952166137374.1377"/>
    <n v="1969525686727.0464"/>
    <n v="1986889080958.344"/>
    <n v="2004256993377.7988"/>
    <n v="2021630095384.3552"/>
    <n v="2039009056504.0342"/>
    <n v="2056394544427.6179"/>
    <n v="2073787225048.1267"/>
    <n v="2091187762498.0901"/>
    <n v="2108596819186.613"/>
    <n v="2126015055836.2441"/>
    <n v="2143443131519.6367"/>
    <n v="2160881703696.0205"/>
    <n v="2178331428247.4829"/>
    <n v="2195792959515.0466"/>
    <n v="2213266950334.5679"/>
    <n v="2230754052072.4487"/>
    <n v="2248254914661.1543"/>
    <n v="2265770186634.5664"/>
    <n v="2283300515163.1416"/>
    <m/>
  </r>
  <r>
    <x v="0"/>
    <x v="0"/>
    <x v="0"/>
    <s v="QC"/>
    <n v="48"/>
    <x v="1"/>
    <s v="All"/>
    <s v="Boiler Systems"/>
    <s v="Natural Gas"/>
    <s v="Water heating"/>
    <s v="Per unit"/>
    <s v="All"/>
    <s v="Natural Gas"/>
    <s v="Energy Index"/>
    <n v="2921716648479.751"/>
    <n v="2723860577995.2266"/>
    <n v="2858805979444.1621"/>
    <n v="2269032859861.2119"/>
    <n v="2787675146727.3999"/>
    <n v="2844399417169.0098"/>
    <n v="2886491128468.229"/>
    <n v="2913670133808.7944"/>
    <n v="2894656556070.8784"/>
    <n v="2932635576686.9419"/>
    <n v="2967946698803.0815"/>
    <n v="3013293375465.7651"/>
    <n v="3058232367513.1055"/>
    <n v="3111160694072.9355"/>
    <n v="3168679746700.5698"/>
    <n v="3226617280269.6914"/>
    <n v="3279137267510.4893"/>
    <n v="3322770213341.0132"/>
    <n v="3360567542464.9741"/>
    <n v="3390773706505.021"/>
    <n v="3416188491434.146"/>
    <n v="3439053634049.3423"/>
    <n v="3463257834298.2383"/>
    <n v="3486107399510.8091"/>
    <n v="3513036914269.1802"/>
    <n v="3541093810468.2808"/>
    <n v="3572175814847.7363"/>
    <n v="3608619180871.416"/>
    <n v="3644812136607.3208"/>
    <n v="3678288082095.9741"/>
    <n v="3714693370571.1167"/>
    <n v="3747040579524.5562"/>
    <n v="3782046627713.6118"/>
    <n v="3815804731606.3159"/>
    <n v="3850011380499.8384"/>
    <n v="3884223865154.0474"/>
    <n v="3918443517170.4575"/>
    <n v="3952671664274.7021"/>
    <n v="3986909630391.8018"/>
    <n v="4021158735721.0186"/>
    <n v="4055420296810.3003"/>
    <n v="4089695626630.2827"/>
    <n v="4123986034647.9131"/>
    <n v="4158292826899.6455"/>
    <n v="4192617306064.2505"/>
    <n v="4226960771535.2148"/>
    <n v="4261324519492.7681"/>
    <n v="4295709842975.5171"/>
    <n v="4330118031951.6963"/>
    <n v="4364550373390.0474"/>
    <n v="4399008151330.3311"/>
    <n v="4433492646953.4609"/>
    <n v="4468005138651.2979"/>
    <n v="4502546902096.0703"/>
    <m/>
  </r>
  <r>
    <x v="0"/>
    <x v="0"/>
    <x v="1"/>
    <s v="QC"/>
    <n v="49"/>
    <x v="1"/>
    <s v="All"/>
    <s v="Boiler Systems"/>
    <s v="Propane/LPG"/>
    <s v="Water heating"/>
    <s v="Per unit"/>
    <s v="All"/>
    <s v="RPP"/>
    <s v="Energy Index"/>
    <n v="541351115339.7533"/>
    <n v="460936087609.99847"/>
    <n v="472530209718.82233"/>
    <n v="395287716981.66425"/>
    <n v="476481083716.33337"/>
    <n v="486247978209.92029"/>
    <n v="493006953349.21399"/>
    <n v="499736730983.87463"/>
    <n v="502850807552.28003"/>
    <n v="505695411416.11346"/>
    <n v="508452649991.62146"/>
    <n v="513344366289.32635"/>
    <n v="518303596683.1311"/>
    <n v="524605004825.37799"/>
    <n v="531508764563.71973"/>
    <n v="538603525279.37457"/>
    <n v="544967233175.66547"/>
    <n v="550089649222.58496"/>
    <n v="554362358597.29077"/>
    <n v="557528401177.3457"/>
    <n v="560051486266.25769"/>
    <n v="562095815031.85352"/>
    <n v="564284700992.57629"/>
    <n v="566544604344.87976"/>
    <n v="569793162738.12622"/>
    <n v="573403843353.30835"/>
    <n v="577357502352.12537"/>
    <n v="582032525817.53088"/>
    <n v="587094599068.86548"/>
    <n v="592526665615.7749"/>
    <n v="598064484704.15662"/>
    <n v="603377740498.61218"/>
    <n v="608908168419.92102"/>
    <n v="614656182631.47583"/>
    <n v="620170009543.3949"/>
    <n v="625684843389.62878"/>
    <n v="631200898688.39233"/>
    <n v="636718389338.75806"/>
    <n v="642237528632.76147"/>
    <n v="647758529267.4425"/>
    <n v="653281603356.81714"/>
    <n v="658806962443.78235"/>
    <n v="664334817511.95789"/>
    <n v="669865378997.45984"/>
    <n v="675398856800.61499"/>
    <n v="680935460297.60559"/>
    <n v="686475398352.0575"/>
    <n v="692018879326.56433"/>
    <n v="697566111094.15015"/>
    <n v="703117301049.67346"/>
    <n v="708672656121.17114"/>
    <n v="714232382781.14392"/>
    <n v="719796687057.78589"/>
    <n v="725365774546.15344"/>
    <m/>
  </r>
  <r>
    <x v="0"/>
    <x v="0"/>
    <x v="2"/>
    <s v="QC"/>
    <n v="50"/>
    <x v="1"/>
    <s v="All"/>
    <s v="Boiler Systems"/>
    <s v="Heating Oil"/>
    <s v="Water heating"/>
    <s v="Per unit"/>
    <s v="All"/>
    <s v="RPP"/>
    <s v="Energy Index"/>
    <n v="1578128779676.0276"/>
    <n v="1343705563425.4692"/>
    <n v="1377504362867.3618"/>
    <n v="1152329615188.2664"/>
    <n v="1389021819437.9143"/>
    <n v="1417493945663.6362"/>
    <n v="1437197485355.6895"/>
    <n v="1456815909452.6133"/>
    <n v="1465893961968.7351"/>
    <n v="1474186456612.3931"/>
    <n v="1482224266871.103"/>
    <n v="1496484435646.3599"/>
    <n v="1510941419270.7417"/>
    <n v="1529311074860.2078"/>
    <n v="1549436685803.501"/>
    <n v="1570119096447.9543"/>
    <n v="1588670366209.8823"/>
    <n v="1603603063226.7612"/>
    <n v="1616058723592.738"/>
    <n v="1625288265698.9343"/>
    <n v="1632643479495.5928"/>
    <n v="1638603038769.9495"/>
    <n v="1644984006375.1926"/>
    <n v="1651572001520.115"/>
    <n v="1661042090982.52"/>
    <n v="1671567827111.2083"/>
    <n v="1683093402425.009"/>
    <n v="1696721875457.3162"/>
    <n v="1711478663161.9941"/>
    <n v="1727314043025.2329"/>
    <n v="1743457709182.6946"/>
    <n v="1758946735889.0461"/>
    <n v="1775068855561.9021"/>
    <n v="1791825275556.6191"/>
    <n v="1807899000518.6348"/>
    <n v="1823975660862.0996"/>
    <n v="1840055881943.3843"/>
    <n v="1856140287313.9556"/>
    <n v="1872229498755.667"/>
    <n v="1888324136315.8604"/>
    <n v="1904424818342.2654"/>
    <n v="1920532161517.7051"/>
    <n v="1936646780894.6147"/>
    <n v="1952769289929.3672"/>
    <n v="1968900300516.4185"/>
    <n v="1985040423022.2571"/>
    <n v="2001190266319.1826"/>
    <n v="2017350437818.9033"/>
    <n v="2033521543505.9514"/>
    <n v="2049704187970.9243"/>
    <n v="2065898974443.5586"/>
    <n v="2082106504825.6265"/>
    <n v="2098327379723.6704"/>
    <n v="2114562198481.5681"/>
    <m/>
  </r>
  <r>
    <x v="0"/>
    <x v="0"/>
    <x v="2"/>
    <s v="QC"/>
    <n v="51"/>
    <x v="1"/>
    <s v="All"/>
    <s v="Boiler Systems"/>
    <s v="Heavy Fuel Oil"/>
    <s v="Water heating"/>
    <s v="Per unit"/>
    <s v="All"/>
    <s v="RPP"/>
    <s v="Energy Index"/>
    <n v="99732740469.773788"/>
    <n v="84917935691.163666"/>
    <n v="87053912764.986618"/>
    <n v="72823581907.427429"/>
    <n v="87781779541.016525"/>
    <n v="89581127738.7444"/>
    <n v="90826329040.280045"/>
    <n v="92066151305.790039"/>
    <n v="92639855471.902023"/>
    <n v="93163914868.570984"/>
    <n v="93671879018.772827"/>
    <n v="94573076519.150345"/>
    <n v="95486712094.621078"/>
    <n v="96647616145.683014"/>
    <n v="97919491013.471161"/>
    <n v="99226553858.821487"/>
    <n v="100398935350.35661"/>
    <n v="101342634505.50659"/>
    <n v="102129792789.83536"/>
    <n v="102713070618.22722"/>
    <n v="103177896834.01453"/>
    <n v="103554522104.44754"/>
    <n v="103957779046.66643"/>
    <n v="104374119473.6749"/>
    <n v="104972599133.09373"/>
    <n v="105637792318.27303"/>
    <n v="106366172173.16174"/>
    <n v="107227448503.35414"/>
    <n v="108160030747.13042"/>
    <n v="109160776599.10385"/>
    <n v="110181005168.43729"/>
    <n v="111159862597.89948"/>
    <n v="112178729497.64996"/>
    <n v="113237682168.72331"/>
    <n v="114253490676.02925"/>
    <n v="115269484690.14552"/>
    <n v="116285703731.61411"/>
    <n v="117302187206.91272"/>
    <n v="118318974410.68509"/>
    <n v="119336104527.95941"/>
    <n v="120353616636.35367"/>
    <n v="121371549708.26904"/>
    <n v="122389942613.07143"/>
    <n v="123408834119.26059"/>
    <n v="124428262896.62807"/>
    <n v="125448267518.40273"/>
    <n v="126468886463.38542"/>
    <n v="127490158118.0723"/>
    <n v="128512120778.76639"/>
    <n v="129534812653.67857"/>
    <n v="130558271865.01761"/>
    <n v="131582536451.06905"/>
    <n v="132607644368.26411"/>
    <n v="133633633493.23755"/>
    <m/>
  </r>
  <r>
    <x v="0"/>
    <x v="0"/>
    <x v="3"/>
    <s v="QC"/>
    <n v="52"/>
    <x v="1"/>
    <s v="All"/>
    <s v="Boiler Systems"/>
    <s v="Biomass"/>
    <s v="Water heating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QC"/>
    <n v="53"/>
    <x v="1"/>
    <s v="All"/>
    <s v="Commercial Water Heater"/>
    <s v="Natural Gas"/>
    <s v="Water heating"/>
    <s v="Per unit"/>
    <s v="All"/>
    <s v="Natural Gas"/>
    <s v="Energy Index"/>
    <n v="1343563130322.8049"/>
    <n v="1252578221997.8049"/>
    <n v="1314633406605.7095"/>
    <n v="1043423869863.1848"/>
    <n v="1281923607619.1692"/>
    <n v="1308008491106.9167"/>
    <n v="1327364533529.1855"/>
    <n v="1339862908247.8396"/>
    <n v="1331119438193.1775"/>
    <n v="1348584243293.9951"/>
    <n v="1364822204559.0813"/>
    <n v="1385675055871.1182"/>
    <n v="1406340431776.0994"/>
    <n v="1430679735230.6199"/>
    <n v="1457130102497.342"/>
    <n v="1483772909905.0403"/>
    <n v="1507924436884.3855"/>
    <n v="1527989222193.3125"/>
    <n v="1545370475732.0681"/>
    <n v="1559260901531.5059"/>
    <n v="1570947992411.3223"/>
    <n v="1581462620037.2886"/>
    <n v="1592593018691.8901"/>
    <n v="1603100482986.7224"/>
    <n v="1615484128459.5498"/>
    <n v="1628386204813.8809"/>
    <n v="1642679389309.5427"/>
    <n v="1659438017481.0161"/>
    <n v="1676081493476.3591"/>
    <n v="1691475541401.7981"/>
    <n v="1708216659459.7104"/>
    <n v="1723091653358.0073"/>
    <n v="1739189325152.9746"/>
    <n v="1754713124753.269"/>
    <n v="1770443189572.9182"/>
    <n v="1786175937990.5471"/>
    <n v="1801911982348.4583"/>
    <n v="1817651933206.615"/>
    <n v="1833396399377.2517"/>
    <n v="1849145987959.3005"/>
    <n v="1864901304372.6196"/>
    <n v="1880662952392.0276"/>
    <n v="1896431534181.157"/>
    <n v="1912207650326.1143"/>
    <n v="1927991899868.9617"/>
    <n v="1943784880341.0112"/>
    <n v="1959587187795.9441"/>
    <n v="1975399416842.7556"/>
    <n v="1991222160678.5168"/>
    <n v="2007056011120.9705"/>
    <n v="2022901558640.9548"/>
    <n v="2038759392394.6567"/>
    <n v="2054630100255.7058"/>
    <n v="2070514268847.0974"/>
    <m/>
  </r>
  <r>
    <x v="0"/>
    <x v="0"/>
    <x v="1"/>
    <s v="QC"/>
    <n v="54"/>
    <x v="1"/>
    <s v="All"/>
    <s v="Commercial Water Heater"/>
    <s v="Propane/LPG"/>
    <s v="Water heating"/>
    <s v="Per unit"/>
    <s v="All"/>
    <s v="RPP"/>
    <s v="Energy Index"/>
    <n v="255585011912.9978"/>
    <n v="217619123900.75198"/>
    <n v="223092990589.73947"/>
    <n v="186624933413.89703"/>
    <n v="224958294177.57242"/>
    <n v="229569482322.86649"/>
    <n v="232760558673.40079"/>
    <n v="235937850172.73953"/>
    <n v="237408081367.0253"/>
    <n v="238751087951.52145"/>
    <n v="240052847261.14417"/>
    <n v="242362345353.59619"/>
    <n v="244703718490.85187"/>
    <n v="247678766346.98132"/>
    <n v="250938199023.79617"/>
    <n v="254287807901.74677"/>
    <n v="257292268985.12994"/>
    <n v="259710686033.2847"/>
    <n v="261727935920.6329"/>
    <n v="263222701531.36331"/>
    <n v="264413911291.96826"/>
    <n v="265379088562.51096"/>
    <n v="266412514796.41904"/>
    <n v="267479470066.02859"/>
    <n v="269013193396.61938"/>
    <n v="270717883424.76532"/>
    <n v="272584501879.36743"/>
    <n v="274791694021.84467"/>
    <n v="277181621770.37225"/>
    <n v="279746232341.52197"/>
    <n v="282360771256.41412"/>
    <n v="284869288385.21039"/>
    <n v="287480337750.58319"/>
    <n v="290194114889.1308"/>
    <n v="292797326514.70331"/>
    <n v="295401013538.4259"/>
    <n v="298005277239.55896"/>
    <n v="300610218605.05066"/>
    <n v="303215938335.25208"/>
    <n v="305822536849.60272"/>
    <n v="308430114292.28192"/>
    <n v="311038770537.83026"/>
    <n v="313648605196.73962"/>
    <n v="316259717621.01251"/>
    <n v="318872206909.69183"/>
    <n v="321486171914.35944"/>
    <n v="324101711244.60675"/>
    <n v="326718923273.47565"/>
    <n v="329337906142.87048"/>
    <n v="331958757768.94177"/>
    <n v="334581575847.44263"/>
    <n v="337206457859.05597"/>
    <n v="339833501074.69708"/>
    <n v="342462802560.7865"/>
    <m/>
  </r>
  <r>
    <x v="0"/>
    <x v="0"/>
    <x v="2"/>
    <s v="QC"/>
    <n v="55"/>
    <x v="1"/>
    <s v="All"/>
    <s v="Commercial Water Heater"/>
    <s v="Heating Oil"/>
    <s v="Water heating"/>
    <s v="Per unit"/>
    <s v="All"/>
    <s v="RPP"/>
    <s v="Energy Index"/>
    <n v="1302897045265.9797"/>
    <n v="1109358140375.53"/>
    <n v="1137262299081.3987"/>
    <n v="951358894240.23425"/>
    <n v="1146771066887.9355"/>
    <n v="1170277544692.3315"/>
    <n v="1186544711210.4702"/>
    <n v="1202741606620.9351"/>
    <n v="1210236411830.9714"/>
    <n v="1217082663485.6204"/>
    <n v="1223718648692.5005"/>
    <n v="1235491789136.7744"/>
    <n v="1247427419162.8184"/>
    <n v="1262593336100.8406"/>
    <n v="1279208963019.179"/>
    <n v="1296284281627.3145"/>
    <n v="1311600138526.9712"/>
    <n v="1323928515698.5334"/>
    <n v="1334211860946.8213"/>
    <n v="1341831735379.2424"/>
    <n v="1347904171574.8064"/>
    <n v="1352824360769.5315"/>
    <n v="1358092463059.9644"/>
    <n v="1363531486490.1741"/>
    <n v="1371349955893.8591"/>
    <n v="1380039963121.3635"/>
    <n v="1389555433731.0713"/>
    <n v="1400807048601.7698"/>
    <n v="1412990195722.3674"/>
    <n v="1426063824376.8767"/>
    <n v="1439391973009.1038"/>
    <n v="1452179653830.6235"/>
    <n v="1465490013768.106"/>
    <n v="1479324049609.4868"/>
    <n v="1492594455060.0027"/>
    <n v="1505867283950.1426"/>
    <n v="1519143052571.7188"/>
    <n v="1532422275726.4221"/>
    <n v="1545705466754.9568"/>
    <n v="1558993137566.022"/>
    <n v="1572285798665.1223"/>
    <n v="1585583959183.2224"/>
    <n v="1598888126905.2456"/>
    <n v="1612198808298.4114"/>
    <n v="1625516508540.4272"/>
    <n v="1638841731547.5159"/>
    <n v="1652174980002.3044"/>
    <n v="1665516755381.561"/>
    <n v="1678867557983.7822"/>
    <n v="1692227886956.6379"/>
    <n v="1705598240324.2766"/>
    <n v="1718979115014.4836"/>
    <n v="1732371006885.7095"/>
    <n v="1745774410753.9512"/>
    <m/>
  </r>
  <r>
    <x v="0"/>
    <x v="0"/>
    <x v="0"/>
    <s v="QC"/>
    <n v="56"/>
    <x v="1"/>
    <s v="All"/>
    <s v="CHP Plant - Hot Water"/>
    <s v="Natural Gas"/>
    <s v="Space heating"/>
    <s v="Per Archetype Plant"/>
    <s v="All"/>
    <s v="Natural Gas"/>
    <s v="Energy Index"/>
    <n v="499294445224.14148"/>
    <n v="465482666454.2182"/>
    <n v="488543591745.19519"/>
    <n v="387756801656.0531"/>
    <n v="476387988059.90057"/>
    <n v="486081643040.31232"/>
    <n v="493274728534.28516"/>
    <n v="497919370033.08441"/>
    <n v="494670124849.32617"/>
    <n v="501160389412.97589"/>
    <n v="507194734713.50116"/>
    <n v="514944063786.474"/>
    <n v="522623723316.38904"/>
    <n v="531668686475.31927"/>
    <n v="541498162405.6687"/>
    <n v="551399152871.70227"/>
    <n v="560374334604.74878"/>
    <n v="567830802874.27869"/>
    <n v="574290018036.61194"/>
    <n v="579451973055.27271"/>
    <n v="583795125546.90149"/>
    <n v="587702567667.60339"/>
    <n v="591838842395.56323"/>
    <n v="595743622481.73608"/>
    <n v="600345628339.63892"/>
    <n v="605140293294.47998"/>
    <n v="610451921354.36377"/>
    <n v="616679756702.58667"/>
    <n v="622864799240.70654"/>
    <n v="628585529770.75562"/>
    <n v="634806858016.90137"/>
    <n v="640334697876.85498"/>
    <n v="646316908855.16418"/>
    <n v="652085857655.75952"/>
    <n v="657931458662.67273"/>
    <n v="663778056947.29797"/>
    <n v="669625880068.06042"/>
    <n v="675475154921.0332"/>
    <n v="681326107752.79919"/>
    <n v="687178964173.24365"/>
    <n v="693033949168.27625"/>
    <n v="698891287112.47668"/>
    <n v="704751201781.67664"/>
    <n v="710613916365.46814"/>
    <n v="716479653479.646"/>
    <n v="722348635178.58044"/>
    <n v="728221082967.52539"/>
    <n v="734097217814.86072"/>
    <n v="739977260164.26794"/>
    <n v="745861429946.84253"/>
    <n v="751749946593.14453"/>
    <n v="757643029045.18298"/>
    <n v="763540895768.34412"/>
    <n v="769443764763.2533"/>
    <m/>
  </r>
  <r>
    <x v="0"/>
    <x v="0"/>
    <x v="0"/>
    <s v="QC"/>
    <n v="57"/>
    <x v="1"/>
    <s v="All"/>
    <s v="CHP Plant - Steam"/>
    <s v="Natural Gas"/>
    <s v="Space heating"/>
    <s v="Per Archetype Plant"/>
    <s v="All"/>
    <s v="Natural Gas"/>
    <s v="Energy Index"/>
    <n v="124823611306.03543"/>
    <n v="116370666613.5546"/>
    <n v="122135897936.29886"/>
    <n v="96939200414.013306"/>
    <n v="119096997014.9752"/>
    <n v="121520410760.07814"/>
    <n v="123318682133.57135"/>
    <n v="124479842508.27116"/>
    <n v="123667531212.3316"/>
    <n v="125290097353.24403"/>
    <n v="126798683678.37534"/>
    <n v="128736015946.61856"/>
    <n v="130655930829.09731"/>
    <n v="132917171618.82988"/>
    <n v="135374540601.41722"/>
    <n v="137849788217.92563"/>
    <n v="140093583651.18726"/>
    <n v="141957700718.5697"/>
    <n v="143572504509.15305"/>
    <n v="144862993263.81824"/>
    <n v="145948781386.72543"/>
    <n v="146925641916.90088"/>
    <n v="147959710598.89087"/>
    <n v="148935905620.43411"/>
    <n v="150086407084.90982"/>
    <n v="151285073323.62006"/>
    <n v="152612980338.591"/>
    <n v="154169939175.64673"/>
    <n v="155716199810.1767"/>
    <n v="157146382442.68896"/>
    <n v="158701714504.2254"/>
    <n v="160083674469.21384"/>
    <n v="161579227213.79111"/>
    <n v="163021464413.93994"/>
    <n v="164482864665.66824"/>
    <n v="165944514236.82455"/>
    <n v="167406470017.0152"/>
    <n v="168868788730.25836"/>
    <n v="170331526938.19983"/>
    <n v="171794741043.311"/>
    <n v="173258487292.06915"/>
    <n v="174722821778.11926"/>
    <n v="176187800445.41922"/>
    <n v="177653479091.36713"/>
    <n v="179119913369.91156"/>
    <n v="180587158794.6452"/>
    <n v="182055270741.88141"/>
    <n v="183524304453.71527"/>
    <n v="184994315041.06705"/>
    <n v="186465357486.71072"/>
    <n v="187937486648.28619"/>
    <n v="189410757261.29584"/>
    <n v="190885223942.08609"/>
    <n v="192360941190.81339"/>
    <m/>
  </r>
  <r>
    <x v="0"/>
    <x v="0"/>
    <x v="0"/>
    <s v="QC"/>
    <n v="58"/>
    <x v="1"/>
    <s v="All"/>
    <s v="Clothes dryer"/>
    <s v="Natural Gas"/>
    <s v="Clothing drying"/>
    <s v="Per unit"/>
    <s v="All"/>
    <s v="Natural Gas"/>
    <s v="Energy Index"/>
    <n v="66163995929.757553"/>
    <n v="61683428572.540535"/>
    <n v="64739346742.036064"/>
    <n v="51383586763.096687"/>
    <n v="63128547101.762619"/>
    <n v="64413101646.286964"/>
    <n v="65366293262.772835"/>
    <n v="65981777861.412384"/>
    <n v="65551204184.558327"/>
    <n v="66411261495.990265"/>
    <n v="67210902673.098625"/>
    <n v="68237804899.123505"/>
    <n v="69255474866.69368"/>
    <n v="70454068024.211411"/>
    <n v="71756620879.882248"/>
    <n v="73068650483.178024"/>
    <n v="74257996556.090057"/>
    <n v="75246090337.13356"/>
    <n v="76102033137.615143"/>
    <n v="76786069529.590103"/>
    <n v="77361602316.960587"/>
    <n v="77879396951.054321"/>
    <n v="78427515334.671112"/>
    <n v="78944957209.299149"/>
    <n v="79554791946.623978"/>
    <n v="80190156901.293625"/>
    <n v="80894027214.084259"/>
    <n v="81719308721.96492"/>
    <n v="82538919541.255783"/>
    <n v="83297002061.752274"/>
    <n v="84121421281.098648"/>
    <n v="84853942897.336823"/>
    <n v="85646675495.51767"/>
    <n v="86411147659.4133"/>
    <n v="87185777389.28093"/>
    <n v="87960539273.389648"/>
    <n v="88735463466.640747"/>
    <n v="89510580036.16394"/>
    <n v="90285918963.021774"/>
    <n v="91061510143.904846"/>
    <n v="91837383392.817581"/>
    <n v="92613568442.754013"/>
    <n v="93390094947.365173"/>
    <n v="94166992482.616501"/>
    <n v="94944290548.436676"/>
    <n v="95722018570.3573"/>
    <n v="96500205901.143723"/>
    <n v="97278881822.417542"/>
    <n v="98058075546.269867"/>
    <n v="98837816216.866547"/>
    <n v="99618132912.044922"/>
    <n v="100399054644.90211"/>
    <n v="101180610365.37543"/>
    <n v="101962828961.81453"/>
    <m/>
  </r>
  <r>
    <x v="0"/>
    <x v="0"/>
    <x v="1"/>
    <s v="QC"/>
    <n v="59"/>
    <x v="1"/>
    <s v="All"/>
    <s v="Clothes dryer"/>
    <s v="Propane/LPG"/>
    <s v="Clothing drying"/>
    <s v="Per unit"/>
    <s v="All"/>
    <s v="RPP"/>
    <s v="Energy Index"/>
    <n v="76724690185.743851"/>
    <n v="65327617354.423927"/>
    <n v="66970830791.265022"/>
    <n v="56023395464.169411"/>
    <n v="67530780840.008698"/>
    <n v="68915024693.698746"/>
    <n v="69872961712.467041"/>
    <n v="70826760623.021103"/>
    <n v="71268112923.137161"/>
    <n v="71671273356.30043"/>
    <n v="72062051669.080399"/>
    <n v="72755345553.184464"/>
    <n v="73458208084.99176"/>
    <n v="74351294981.366562"/>
    <n v="75329752053.000458"/>
    <n v="76335279339.129669"/>
    <n v="77237195864.172867"/>
    <n v="77963186396.13237"/>
    <n v="78568749576.365738"/>
    <n v="79017466922.994171"/>
    <n v="79375059096.121124"/>
    <n v="79664798022.916718"/>
    <n v="79975024773.041687"/>
    <n v="80295316686.445053"/>
    <n v="80755728846.334473"/>
    <n v="81267463917.547272"/>
    <n v="81827808679.36409"/>
    <n v="82490391089.985352"/>
    <n v="83207829349.371658"/>
    <n v="83977706072.759216"/>
    <n v="84762570907.837875"/>
    <n v="85515608803.495224"/>
    <n v="86299426102.164154"/>
    <n v="87114081502.454605"/>
    <n v="87895545970.832581"/>
    <n v="88677153150.144653"/>
    <n v="89458933443.65979"/>
    <n v="90240917166.897095"/>
    <n v="91023134549.341415"/>
    <n v="91805615736.149994"/>
    <n v="92588390789.849167"/>
    <n v="93371489692.021622"/>
    <n v="94154942344.984711"/>
    <n v="94938778573.459167"/>
    <n v="95723028126.229218"/>
    <n v="96507720677.793106"/>
    <n v="97292885830.005402"/>
    <n v="98078553113.710297"/>
    <n v="98864751990.366211"/>
    <n v="99651511853.662018"/>
    <n v="100438862031.12488"/>
    <n v="101226831785.71957"/>
    <n v="102015450317.44019"/>
    <n v="102804746764.89304"/>
    <m/>
  </r>
  <r>
    <x v="0"/>
    <x v="0"/>
    <x v="5"/>
    <s v="QC"/>
    <n v="60"/>
    <x v="1"/>
    <s v="All"/>
    <s v="Forklift"/>
    <s v="Diesel"/>
    <s v="Materials handling"/>
    <s v="Per unit"/>
    <s v="All"/>
    <s v="RPP"/>
    <s v="Energy Index"/>
    <n v="4609777917431.9121"/>
    <n v="3925018232720.356"/>
    <n v="4023745891267.2905"/>
    <n v="3366001356865.2964"/>
    <n v="4057388847182.9756"/>
    <n v="4140557078082.7451"/>
    <n v="4198111913491.2451"/>
    <n v="4255418122807.9385"/>
    <n v="4281935480935.5156"/>
    <n v="4306158192783.2808"/>
    <n v="4329636961254.0737"/>
    <n v="4371291490317.6187"/>
    <n v="4413520923506.2266"/>
    <n v="4467179429565.874"/>
    <n v="4525967152149.7471"/>
    <n v="4586381309153.8623"/>
    <n v="4640570317547.9766"/>
    <n v="4684189328773.5625"/>
    <n v="4720572815876.4971"/>
    <n v="4747532681216.4385"/>
    <n v="4769017557846.5879"/>
    <n v="4786425671236.5439"/>
    <n v="4805064735384.7422"/>
    <n v="4824308535339.6787"/>
    <n v="4851971049224.5469"/>
    <n v="4882717149666.8086"/>
    <n v="4916383820759.4961"/>
    <n v="4956193141039.1387"/>
    <n v="4999298314057.541"/>
    <n v="5045554098343.2129"/>
    <n v="5092710399348.2148"/>
    <n v="5137954472070.9189"/>
    <n v="5185047834923.9688"/>
    <n v="5233994014641.1377"/>
    <n v="5280946014588.8145"/>
    <n v="5327906588904.2832"/>
    <n v="5374877564278.7686"/>
    <n v="5421860762131.2939"/>
    <n v="5468857998711.7705"/>
    <n v="5515871085203.5352"/>
    <n v="5562901827825.2813"/>
    <n v="5609952027932.4502"/>
    <n v="5657023482118.0518"/>
    <n v="5704117982312.9307"/>
    <n v="5751237315885.5156"/>
    <n v="5798383265740.9727"/>
    <n v="5845557610419.8887"/>
    <n v="5892762124196.3994"/>
    <n v="5939998577175.8037"/>
    <n v="5987268735391.6611"/>
    <n v="6034574360902.4014"/>
    <n v="6081917211887.4141"/>
    <n v="6129299042742.6748"/>
    <n v="6176721604175.8613"/>
    <m/>
  </r>
  <r>
    <x v="0"/>
    <x v="0"/>
    <x v="1"/>
    <s v="QC"/>
    <n v="61"/>
    <x v="1"/>
    <s v="All"/>
    <s v="Forklift"/>
    <s v="Propane/LPG"/>
    <s v="Materials handling"/>
    <s v="Per unit"/>
    <s v="All"/>
    <s v="RPP"/>
    <s v="Energy Index"/>
    <n v="1906238552016.9937"/>
    <n v="1623076253692.7927"/>
    <n v="1663902183323.9929"/>
    <n v="1391911208636.4216"/>
    <n v="1677814241717.9065"/>
    <n v="1712206026069.3125"/>
    <n v="1736006141405.8442"/>
    <n v="1759703444708.9702"/>
    <n v="1770668920978.2888"/>
    <n v="1780685513531.262"/>
    <n v="1790394470104.5627"/>
    <n v="1807619479766.4763"/>
    <n v="1825082224179.7251"/>
    <n v="1847271126709.6589"/>
    <n v="1871581066403.4756"/>
    <n v="1896563570383.4092"/>
    <n v="1918971846605.5266"/>
    <n v="1937009210289.5015"/>
    <n v="1952054535035.0076"/>
    <n v="1963202997192.7708"/>
    <n v="1972087438233.3787"/>
    <n v="1979286053319.8743"/>
    <n v="1986993692015.1038"/>
    <n v="1994951401479.3022"/>
    <n v="2006390423349.2363"/>
    <n v="2019104572064.6423"/>
    <n v="2033026437174.949"/>
    <n v="2049488414824.6062"/>
    <n v="2067313295777.8337"/>
    <n v="2086441019680.9087"/>
    <n v="2105941125880.4565"/>
    <n v="2124650486118.4277"/>
    <n v="2144124566089.8596"/>
    <n v="2164364824172.1404"/>
    <n v="2183780447657.1914"/>
    <n v="2203199616820.7412"/>
    <n v="2222623087037.4072"/>
    <n v="2242051611501.6445"/>
    <n v="2261485941270.3721"/>
    <n v="2280926825305.374"/>
    <n v="2300375010515.4565"/>
    <n v="2319831241798.3647"/>
    <n v="2339296262082.4829"/>
    <n v="2358770812368.2949"/>
    <n v="2378255631769.627"/>
    <n v="2397751457554.6572"/>
    <n v="2417259025186.7188"/>
    <n v="2436779068364.8799"/>
    <n v="2456312319064.3066"/>
    <n v="2475859507576.4175"/>
    <n v="2495421362548.8345"/>
    <n v="2514998611025.1128"/>
    <n v="2534591978484.291"/>
    <n v="2554202188880.2168"/>
    <m/>
  </r>
  <r>
    <x v="0"/>
    <x v="0"/>
    <x v="5"/>
    <s v="QC"/>
    <n v="62"/>
    <x v="1"/>
    <s v="All"/>
    <s v="Boom Lifts"/>
    <s v="Diesel"/>
    <s v="Materials handling"/>
    <s v="Per unit"/>
    <s v="All"/>
    <s v="RPP"/>
    <s v="Energy Index"/>
    <n v="14899108113.933355"/>
    <n v="12685919375.274107"/>
    <n v="13005013718.835398"/>
    <n v="10879139738.584415"/>
    <n v="13113749984.75498"/>
    <n v="13382555225.704754"/>
    <n v="13568576272.833332"/>
    <n v="13753793743.935448"/>
    <n v="13839499604.980215"/>
    <n v="13917789016.985895"/>
    <n v="13993673954.632357"/>
    <n v="14128304156.578934"/>
    <n v="14264792486.805851"/>
    <n v="14438220338.935486"/>
    <n v="14628226159.223894"/>
    <n v="14823488723.481634"/>
    <n v="14998631194.358089"/>
    <n v="15139610733.006868"/>
    <n v="15257204577.573357"/>
    <n v="15344340651.291338"/>
    <n v="15413781198.202856"/>
    <n v="15470045375.805815"/>
    <n v="15530288067.939941"/>
    <n v="15592485306.329079"/>
    <n v="15681892386.768963"/>
    <n v="15781265823.575718"/>
    <n v="15890078738.521008"/>
    <n v="16018745103.237995"/>
    <n v="16158063882.70509"/>
    <n v="16307565646.848845"/>
    <n v="16459977940.783844"/>
    <n v="16606209786.023314"/>
    <n v="16758418659.674904"/>
    <n v="16916615960.37619"/>
    <n v="17068367939.737387"/>
    <n v="17220147632.024246"/>
    <n v="17371960941.224018"/>
    <n v="17523813754.28384"/>
    <n v="17675711941.443954"/>
    <n v="17827661356.569077"/>
    <n v="17979667837.47789"/>
    <n v="18131737206.270699"/>
    <n v="18283875269.655331"/>
    <n v="18436087819.271183"/>
    <n v="18588380632.011612"/>
    <n v="18740759470.344429"/>
    <n v="18893230082.630817"/>
    <n v="19045798203.442524"/>
    <n v="19198469553.877331"/>
    <n v="19351249841.872883"/>
    <n v="19504144762.518955"/>
    <n v="19657159998.367992"/>
    <n v="19810301219.744213"/>
    <n v="19963574085.050987"/>
    <m/>
  </r>
  <r>
    <x v="0"/>
    <x v="0"/>
    <x v="5"/>
    <s v="QC"/>
    <n v="63"/>
    <x v="1"/>
    <s v="All"/>
    <s v="Scissor Lifts"/>
    <s v="Diesel"/>
    <s v="Materials handling"/>
    <s v="Per unit"/>
    <s v="All"/>
    <s v="RPP"/>
    <s v="Energy Index"/>
    <n v="14899108113.933355"/>
    <n v="12685919375.274107"/>
    <n v="13005013718.835398"/>
    <n v="10879139738.584415"/>
    <n v="13113749984.75498"/>
    <n v="13382555225.704754"/>
    <n v="13568576272.833332"/>
    <n v="13753793743.935448"/>
    <n v="13839499604.980215"/>
    <n v="13917789016.985895"/>
    <n v="13993673954.632357"/>
    <n v="14128304156.578934"/>
    <n v="14264792486.805851"/>
    <n v="14438220338.935486"/>
    <n v="14628226159.223894"/>
    <n v="14823488723.481634"/>
    <n v="14998631194.358089"/>
    <n v="15139610733.006868"/>
    <n v="15257204577.573357"/>
    <n v="15344340651.291338"/>
    <n v="15413781198.202856"/>
    <n v="15470045375.805815"/>
    <n v="15530288067.939941"/>
    <n v="15592485306.329079"/>
    <n v="15681892386.768963"/>
    <n v="15781265823.575718"/>
    <n v="15890078738.521008"/>
    <n v="16018745103.237995"/>
    <n v="16158063882.70509"/>
    <n v="16307565646.848845"/>
    <n v="16459977940.783844"/>
    <n v="16606209786.023314"/>
    <n v="16758418659.674904"/>
    <n v="16916615960.37619"/>
    <n v="17068367939.737387"/>
    <n v="17220147632.024246"/>
    <n v="17371960941.224018"/>
    <n v="17523813754.28384"/>
    <n v="17675711941.443954"/>
    <n v="17827661356.569077"/>
    <n v="17979667837.47789"/>
    <n v="18131737206.270699"/>
    <n v="18283875269.655331"/>
    <n v="18436087819.271183"/>
    <n v="18588380632.011612"/>
    <n v="18740759470.344429"/>
    <n v="18893230082.630817"/>
    <n v="19045798203.442524"/>
    <n v="19198469553.877331"/>
    <n v="19351249841.872883"/>
    <n v="19504144762.518955"/>
    <n v="19657159998.367992"/>
    <n v="19810301219.744213"/>
    <n v="19963574085.050987"/>
    <m/>
  </r>
  <r>
    <x v="0"/>
    <x v="0"/>
    <x v="5"/>
    <s v="QC"/>
    <n v="64"/>
    <x v="1"/>
    <s v="All"/>
    <s v="Truck Refrigeration Units (TRUs/REEFERs)"/>
    <s v="Diesel"/>
    <s v="Materials handling"/>
    <s v="Per unit"/>
    <s v="All"/>
    <s v="RPP"/>
    <s v="Energy Index"/>
    <n v="2260196940788.7891"/>
    <n v="1924455876407.3691"/>
    <n v="1972862536297.6865"/>
    <n v="1650367133893.5444"/>
    <n v="1989357844184.9016"/>
    <n v="2030135639648.6785"/>
    <n v="2058355060464.1533"/>
    <n v="2086452578675.6055"/>
    <n v="2099454170680.9614"/>
    <n v="2111330686252.1121"/>
    <n v="2122842442701.4856"/>
    <n v="2143265864576.8433"/>
    <n v="2163971164791.6772"/>
    <n v="2190280196032.5737"/>
    <n v="2219104107535.4585"/>
    <n v="2248725467888.7798"/>
    <n v="2275294607051.3418"/>
    <n v="2296681224258.9722"/>
    <n v="2314520228158.5552"/>
    <n v="2327738783641.4531"/>
    <n v="2338272925047.498"/>
    <n v="2346808209248.5215"/>
    <n v="2355947034702.0464"/>
    <n v="2365382365116.2993"/>
    <n v="2378945432660.3291"/>
    <n v="2394020397963.5381"/>
    <n v="2410527333519.4761"/>
    <n v="2430046040390.5122"/>
    <n v="2451180720180.6055"/>
    <n v="2473860160277.0396"/>
    <n v="2496981128180.3691"/>
    <n v="2519164521087.4287"/>
    <n v="2542254630103.1836"/>
    <n v="2566253184402.666"/>
    <n v="2589273982485.8784"/>
    <n v="2612298984624.0811"/>
    <n v="2635329086453.0259"/>
    <n v="2658365181023.48"/>
    <n v="2681408158851.769"/>
    <n v="2704458907970.0518"/>
    <n v="2727518313976.2993"/>
    <n v="2750587260084.0039"/>
    <n v="2773666627171.6152"/>
    <n v="2796757293831.7012"/>
    <n v="2819860136419.8516"/>
    <n v="2842976029103.2993"/>
    <n v="2866105843909.3027"/>
    <n v="2889250450773.2549"/>
    <n v="2912410717586.5513"/>
    <n v="2935587510244.1899"/>
    <n v="2958781692692.146"/>
    <n v="2981994126974.4805"/>
    <n v="3005225673280.2285"/>
    <n v="3028477189990.0332"/>
    <m/>
  </r>
  <r>
    <x v="0"/>
    <x v="0"/>
    <x v="5"/>
    <s v="QC"/>
    <n v="65"/>
    <x v="1"/>
    <s v="All"/>
    <s v="Rubber-tired Gantry Cranes (RTGs)"/>
    <s v="Diesel"/>
    <s v="Materials handling"/>
    <s v="Per unit"/>
    <s v="All"/>
    <s v="RPP"/>
    <s v="Energy Index"/>
    <n v="665678721277.44006"/>
    <n v="566795443283.19946"/>
    <n v="581052290939.07336"/>
    <n v="486070157649.69647"/>
    <n v="585910529291.35022"/>
    <n v="597920505170.42859"/>
    <n v="606231757886.78674"/>
    <n v="614507107550.58276"/>
    <n v="618336368171.4187"/>
    <n v="621834268533.97559"/>
    <n v="625224739149.42639"/>
    <n v="631239895223.99097"/>
    <n v="637338070795.30457"/>
    <n v="645086670909.93726"/>
    <n v="653575959699.41675"/>
    <n v="662300115071.30042"/>
    <n v="670125322806.07605"/>
    <n v="676424161521.54504"/>
    <n v="681678148504.02173"/>
    <n v="685571309737.98022"/>
    <n v="688673850784.02039"/>
    <n v="691187683525.823"/>
    <n v="693879272710.85962"/>
    <n v="696658189260.84766"/>
    <n v="700652817028.17773"/>
    <n v="705092732614.84326"/>
    <n v="709954395576.50134"/>
    <n v="715703092779.12939"/>
    <n v="721927730271.27954"/>
    <n v="728607334340.3894"/>
    <n v="735416978257.17737"/>
    <n v="741950485296.97229"/>
    <n v="748751040578.84973"/>
    <n v="755819153383.66199"/>
    <n v="762599295040.46423"/>
    <n v="769380674885.8064"/>
    <n v="776163556704.51672"/>
    <n v="782948203520.08765"/>
    <n v="789734877609.56189"/>
    <n v="796523840518.3385"/>
    <n v="803315353074.89441"/>
    <n v="810109675405.42346"/>
    <n v="816907066948.39758"/>
    <n v="823707786469.04492"/>
    <n v="830512092073.7533"/>
    <n v="837320241224.39063"/>
    <n v="844132490752.55371"/>
    <n v="850949096873.73901"/>
    <n v="857770315201.43872"/>
    <n v="864596400761.16223"/>
    <n v="871427608004.38708"/>
    <n v="878264190822.43481"/>
    <n v="885106402560.28052"/>
    <n v="891954496030.28674"/>
    <m/>
  </r>
  <r>
    <x v="0"/>
    <x v="0"/>
    <x v="5"/>
    <s v="QC"/>
    <n v="66"/>
    <x v="1"/>
    <s v="All"/>
    <s v="Personnel/Burden Carriers"/>
    <s v="Diesel"/>
    <s v="Materials handling"/>
    <s v="Per unit"/>
    <s v="All"/>
    <s v="RPP"/>
    <s v="Energy Index"/>
    <n v="30816690454.589962"/>
    <n v="26239023673.780163"/>
    <n v="26899025033.334217"/>
    <n v="22501956437.423054"/>
    <n v="27123930566.09547"/>
    <n v="27679916054.594208"/>
    <n v="28064674188.004829"/>
    <n v="28447770238.458889"/>
    <n v="28625040647.517181"/>
    <n v="28786971184.378956"/>
    <n v="28943928407.303593"/>
    <n v="29222391871.525768"/>
    <n v="29504698610.365612"/>
    <n v="29863409507.31422"/>
    <n v="30256409578.434086"/>
    <n v="30660282478.347668"/>
    <n v="31022539820.812637"/>
    <n v="31314135986.82122"/>
    <n v="31557362163.828533"/>
    <n v="31737590764.806614"/>
    <n v="31881218680.169445"/>
    <n v="31997593145.782654"/>
    <n v="32122196604.02002"/>
    <n v="32250842763.770744"/>
    <n v="32435768619.821682"/>
    <n v="32641308469.459976"/>
    <n v="32866372539.85186"/>
    <n v="33132500653.231522"/>
    <n v="33420661774.589764"/>
    <n v="33729884954.447407"/>
    <n v="34045128152.07724"/>
    <n v="34347587968.791626"/>
    <n v="34662410420.437332"/>
    <n v="34989619083.478317"/>
    <n v="35303496514.132835"/>
    <n v="35617431265.040703"/>
    <n v="35931435547.761574"/>
    <n v="36245521538.610046"/>
    <n v="36559701379.344872"/>
    <n v="36873987177.85437"/>
    <n v="37188391008.837898"/>
    <n v="37502924914.483589"/>
    <n v="37817600905.142418"/>
    <n v="38132430959.998466"/>
    <n v="38447427027.735672"/>
    <n v="38762601027.200851"/>
    <n v="39077964848.06321"/>
    <n v="39393530351.47049"/>
    <n v="39709309370.701431"/>
    <n v="40025313711.814911"/>
    <n v="40341555154.295815"/>
    <n v="40658045451.697311"/>
    <n v="40974796332.280251"/>
    <n v="41291819499.648888"/>
    <m/>
  </r>
  <r>
    <x v="0"/>
    <x v="0"/>
    <x v="5"/>
    <s v="QC"/>
    <n v="67"/>
    <x v="1"/>
    <s v="All"/>
    <s v="Industrial trucks (tugs and people movers)"/>
    <s v="Diesel"/>
    <s v="Materials handling"/>
    <s v="Per unit"/>
    <s v="All"/>
    <s v="RPP"/>
    <s v="Energy Index"/>
    <n v="41629564298.305733"/>
    <n v="35445698647.036354"/>
    <n v="36337279430.995346"/>
    <n v="30397379748.799561"/>
    <n v="36641099185.778091"/>
    <n v="37392167301.820236"/>
    <n v="37911928289.059151"/>
    <n v="38429444006.339195"/>
    <n v="38668914558.926712"/>
    <n v="38887662828.020691"/>
    <n v="39099692760.743446"/>
    <n v="39475862703.640068"/>
    <n v="39857224438.564064"/>
    <n v="40341798808.126228"/>
    <n v="40872693641.042526"/>
    <n v="41418276330.399475"/>
    <n v="41907641512.325836"/>
    <n v="42301552122.547958"/>
    <n v="42630120817.803452"/>
    <n v="42873587524.387878"/>
    <n v="43067611199.527138"/>
    <n v="43224818810.969543"/>
    <n v="43393142780.869141"/>
    <n v="43566927944.041176"/>
    <n v="43816740065.373138"/>
    <n v="44094399160.498558"/>
    <n v="44398433080.150749"/>
    <n v="44757939478.926788"/>
    <n v="45147209765.673889"/>
    <n v="45564932306.885094"/>
    <n v="45990787152.806084"/>
    <n v="46399373220.999207"/>
    <n v="46824659690.76622"/>
    <n v="47266678411.014565"/>
    <n v="47690688273.477684"/>
    <n v="48114775568.563759"/>
    <n v="48538956792.590187"/>
    <n v="48963248394.26268"/>
    <n v="49387666775.606224"/>
    <n v="49812228292.890984"/>
    <n v="50236949257.552948"/>
    <n v="50661845937.109406"/>
    <n v="51086934556.06958"/>
    <n v="51512231296.840019"/>
    <n v="51937752300.625381"/>
    <n v="52363513668.323944"/>
    <n v="52789531461.418716"/>
    <n v="53215821702.86364"/>
    <n v="53642400377.965088"/>
    <n v="54069283435.258743"/>
    <n v="54496486787.382057"/>
    <n v="54924026311.941978"/>
    <n v="55351917852.378578"/>
    <n v="55780177218.823929"/>
    <m/>
  </r>
  <r>
    <x v="0"/>
    <x v="0"/>
    <x v="1"/>
    <s v="QC"/>
    <n v="68"/>
    <x v="1"/>
    <s v="All"/>
    <s v="Sweeper"/>
    <s v="Propane/LPG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QC"/>
    <n v="69"/>
    <x v="1"/>
    <s v="All"/>
    <s v="Sweeper"/>
    <s v="Diesel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QC"/>
    <n v="70"/>
    <x v="1"/>
    <s v="All"/>
    <s v="Drayage truck"/>
    <s v="Diesel"/>
    <s v="Intermodal"/>
    <s v="Per unit"/>
    <s v="All"/>
    <s v="RPP"/>
    <s v="Energy Index"/>
    <n v="165900156939.91147"/>
    <n v="141256510066.99258"/>
    <n v="144809595343.68442"/>
    <n v="121138190031.28923"/>
    <n v="146020363360.34497"/>
    <n v="149013484245.08664"/>
    <n v="151084810976.64435"/>
    <n v="153147189965.29794"/>
    <n v="154101516606.14566"/>
    <n v="154973261789.76031"/>
    <n v="155818233379.24426"/>
    <n v="157317327919.73572"/>
    <n v="158837112542.54385"/>
    <n v="160768215241.17798"/>
    <n v="162883912044.2547"/>
    <n v="165058142193.27646"/>
    <n v="167008337009.1712"/>
    <n v="168578130812.14899"/>
    <n v="169887527127.65753"/>
    <n v="170857779051.08792"/>
    <n v="171630992960.43869"/>
    <n v="172257489246.19263"/>
    <n v="172928285914.22861"/>
    <n v="173620846269.59225"/>
    <n v="174616385637.65985"/>
    <n v="175722899439.41434"/>
    <n v="176934520935.71252"/>
    <n v="178367208713.81342"/>
    <n v="179918510120.68439"/>
    <n v="181583198096.94305"/>
    <n v="183280294546.61191"/>
    <n v="184908572285.74405"/>
    <n v="186603403669.83417"/>
    <n v="188364915621.6315"/>
    <n v="190054659531.09546"/>
    <n v="191744712021.36053"/>
    <n v="193435138832.76517"/>
    <n v="195126005515.90793"/>
    <n v="196817377435.35751"/>
    <n v="198509319773.34293"/>
    <n v="200201897533.42191"/>
    <n v="201895175544.12961"/>
    <n v="203589218462.60745"/>
    <n v="205284090778.21133"/>
    <n v="206979856816.1012"/>
    <n v="208676580740.81009"/>
    <n v="210374326559.79514"/>
    <n v="212073158126.96924"/>
    <n v="213773139146.21402"/>
    <n v="215474333174.8743"/>
    <n v="217176803627.23492"/>
    <n v="218880613777.979"/>
    <n v="220585826765.62924"/>
    <n v="222292505595.97107"/>
    <m/>
  </r>
  <r>
    <x v="0"/>
    <x v="0"/>
    <x v="4"/>
    <s v="QC"/>
    <n v="71"/>
    <x v="1"/>
    <s v="All"/>
    <s v="Drayage truck"/>
    <s v="Gasoline"/>
    <s v="Intermodal"/>
    <s v="Per unit"/>
    <s v="All"/>
    <s v="RPP"/>
    <s v="Energy Index"/>
    <n v="165900156939.91147"/>
    <n v="141256510066.99258"/>
    <n v="144809595343.68442"/>
    <n v="121138190031.28923"/>
    <n v="146020363360.34497"/>
    <n v="149013484245.08664"/>
    <n v="151084810976.64435"/>
    <n v="153147189965.29794"/>
    <n v="154101516606.14566"/>
    <n v="154973261789.76031"/>
    <n v="155818233379.24426"/>
    <n v="157317327919.73572"/>
    <n v="158837112542.54385"/>
    <n v="160768215241.17798"/>
    <n v="162883912044.2547"/>
    <n v="165058142193.27646"/>
    <n v="167008337009.1712"/>
    <n v="168578130812.14899"/>
    <n v="169887527127.65753"/>
    <n v="170857779051.08792"/>
    <n v="171630992960.43869"/>
    <n v="172257489246.19263"/>
    <n v="172928285914.22861"/>
    <n v="173620846269.59225"/>
    <n v="174616385637.65985"/>
    <n v="175722899439.41434"/>
    <n v="176934520935.71252"/>
    <n v="178367208713.81342"/>
    <n v="179918510120.68439"/>
    <n v="181583198096.94305"/>
    <n v="183280294546.61191"/>
    <n v="184908572285.74405"/>
    <n v="186603403669.83417"/>
    <n v="188364915621.6315"/>
    <n v="190054659531.09546"/>
    <n v="191744712021.36053"/>
    <n v="193435138832.76517"/>
    <n v="195126005515.90793"/>
    <n v="196817377435.35751"/>
    <n v="198509319773.34293"/>
    <n v="200201897533.42191"/>
    <n v="201895175544.12961"/>
    <n v="203589218462.60745"/>
    <n v="205284090778.21133"/>
    <n v="206979856816.1012"/>
    <n v="208676580740.81009"/>
    <n v="210374326559.79514"/>
    <n v="212073158126.96924"/>
    <n v="213773139146.21402"/>
    <n v="215474333174.8743"/>
    <n v="217176803627.23492"/>
    <n v="218880613777.979"/>
    <n v="220585826765.62924"/>
    <n v="222292505595.97107"/>
    <m/>
  </r>
  <r>
    <x v="0"/>
    <x v="0"/>
    <x v="5"/>
    <s v="QC"/>
    <n v="72"/>
    <x v="1"/>
    <s v="All"/>
    <s v="Crane"/>
    <s v="Diesel"/>
    <s v="Intermodal"/>
    <s v="Per unit"/>
    <s v="All"/>
    <s v="RPP"/>
    <s v="Energy Index"/>
    <n v="1331357442554.8801"/>
    <n v="1133590886566.3989"/>
    <n v="1162104581878.1467"/>
    <n v="972140315299.39294"/>
    <n v="1171821058582.7004"/>
    <n v="1195841010340.8572"/>
    <n v="1212463515773.5735"/>
    <n v="1229014215101.1655"/>
    <n v="1236672736342.8374"/>
    <n v="1243668537067.9512"/>
    <n v="1250449478298.8528"/>
    <n v="1262479790447.9819"/>
    <n v="1274676141590.6091"/>
    <n v="1290173341819.8745"/>
    <n v="1307151919398.8335"/>
    <n v="1324600230142.6008"/>
    <n v="1340250645612.1521"/>
    <n v="1352848323043.0901"/>
    <n v="1363356297008.0435"/>
    <n v="1371142619475.9604"/>
    <n v="1377347701568.0408"/>
    <n v="1382375367051.646"/>
    <n v="1387758545421.7192"/>
    <n v="1393316378521.6953"/>
    <n v="1401305634056.3555"/>
    <n v="1410185465229.6865"/>
    <n v="1419908791153.0027"/>
    <n v="1431406185558.2588"/>
    <n v="1443855460542.5591"/>
    <n v="1457214668680.7788"/>
    <n v="1470833956514.3547"/>
    <n v="1483900970593.9446"/>
    <n v="1497502081157.6995"/>
    <n v="1511638306767.324"/>
    <n v="1525198590080.9285"/>
    <n v="1538761349771.6128"/>
    <n v="1552327113409.0334"/>
    <n v="1565896407040.1753"/>
    <n v="1579469755219.1238"/>
    <n v="1593047681036.677"/>
    <n v="1606630706149.7888"/>
    <n v="1620219350810.8469"/>
    <n v="1633814133896.7952"/>
    <n v="1647415572938.0898"/>
    <n v="1661024184147.5066"/>
    <n v="1674640482448.7813"/>
    <n v="1688264981505.1074"/>
    <n v="1701898193747.478"/>
    <n v="1715540630402.8774"/>
    <n v="1729192801522.3245"/>
    <n v="1742855216008.7742"/>
    <n v="1756528381644.8696"/>
    <n v="1770212805120.561"/>
    <n v="1783908992060.5735"/>
    <m/>
  </r>
  <r>
    <x v="0"/>
    <x v="0"/>
    <x v="5"/>
    <s v="QC"/>
    <n v="73"/>
    <x v="1"/>
    <s v="All"/>
    <s v="Ground Power Units (GPUs) "/>
    <s v="Diesel"/>
    <s v="Airport ground services"/>
    <s v="Per unit"/>
    <s v="All"/>
    <s v="RPP"/>
    <s v="Energy Index"/>
    <n v="75120416544.200623"/>
    <n v="63961650618.907585"/>
    <n v="65570505311.545578"/>
    <n v="54851975202.512642"/>
    <n v="66118747093.998375"/>
    <n v="67474047123.704674"/>
    <n v="68411954174.209198"/>
    <n v="69345809642.204803"/>
    <n v="69777933493.695038"/>
    <n v="70172664050.443405"/>
    <n v="70555271390.550034"/>
    <n v="71234068857.641296"/>
    <n v="71922234896.954742"/>
    <n v="72796647807.628281"/>
    <n v="73754645847.292114"/>
    <n v="74739148077.248611"/>
    <n v="75622205993.615829"/>
    <n v="76333016438.544495"/>
    <n v="76925917605.46788"/>
    <n v="77365252504.152145"/>
    <n v="77715367609.644409"/>
    <n v="77999048245.138184"/>
    <n v="78302788314.15799"/>
    <n v="78616383089.090958"/>
    <n v="79067168268.531601"/>
    <n v="79568203223.729431"/>
    <n v="80116831466.008896"/>
    <n v="80765559620.664597"/>
    <n v="81467996616.622131"/>
    <n v="82221775615.38443"/>
    <n v="82990229332.164108"/>
    <n v="83727521594.386368"/>
    <n v="84494949678.201538"/>
    <n v="85292571054.86203"/>
    <n v="86057695504.852356"/>
    <n v="86822959681.764877"/>
    <n v="87588393353.151901"/>
    <n v="88354026200.65065"/>
    <n v="89119887821.663086"/>
    <n v="89886007731.02681"/>
    <n v="90652415362.676208"/>
    <n v="91419140071.294601"/>
    <n v="92186211133.957321"/>
    <n v="92953657751.765594"/>
    <n v="93721509051.471924"/>
    <n v="94489794087.096146"/>
    <n v="95258541841.533325"/>
    <n v="96027781228.152924"/>
    <n v="96797541092.389557"/>
    <n v="97567850213.325195"/>
    <n v="98338737305.26355"/>
    <n v="99110231019.295959"/>
    <n v="99882359944.859695"/>
    <n v="100655152611.28787"/>
    <m/>
  </r>
  <r>
    <x v="0"/>
    <x v="0"/>
    <x v="6"/>
    <s v="QC"/>
    <n v="74"/>
    <x v="1"/>
    <s v="All"/>
    <s v="APU"/>
    <s v="Aviation Gasoline"/>
    <s v="Airport ground services"/>
    <s v="Per unit"/>
    <s v="All"/>
    <s v="RPP"/>
    <s v="Energy Index"/>
    <n v="238713217357.23553"/>
    <n v="203253550886.99368"/>
    <n v="208366074187.68549"/>
    <n v="174305363060.4762"/>
    <n v="210108244503.02139"/>
    <n v="214415036790.11136"/>
    <n v="217395462350.93387"/>
    <n v="220363013032.4548"/>
    <n v="221736190653.55252"/>
    <n v="222990542073.91736"/>
    <n v="224206369053.35913"/>
    <n v="226363411502.77039"/>
    <n v="228550224846.96747"/>
    <n v="231328882485.03799"/>
    <n v="234373152003.10599"/>
    <n v="237501644969.72852"/>
    <n v="240307774195.65958"/>
    <n v="242566545592.91629"/>
    <n v="244450631859.23593"/>
    <n v="245846724319.67285"/>
    <n v="246959299397.42484"/>
    <n v="247860762945.09857"/>
    <n v="248825970174.3924"/>
    <n v="249822493105.3671"/>
    <n v="251254971590.86536"/>
    <n v="252847130842.18338"/>
    <n v="254590529226.70264"/>
    <n v="256652019193.24152"/>
    <n v="258884181939.53177"/>
    <n v="261279496266.16345"/>
    <n v="263721443043.90353"/>
    <n v="266064366794.12143"/>
    <n v="268503054376.07898"/>
    <n v="271037688418.52332"/>
    <n v="273469055649.14047"/>
    <n v="275900866895.70795"/>
    <n v="278333216751.79327"/>
    <n v="280766199537.94794"/>
    <n v="283199909307.04565"/>
    <n v="285634439849.59186"/>
    <n v="288069884699.00262"/>
    <n v="290506337136.8548"/>
    <n v="292943890198.10687"/>
    <n v="295382636676.29163"/>
    <n v="297822669128.68073"/>
    <n v="300264079881.4201"/>
    <n v="302706961034.63989"/>
    <n v="305151404467.53583"/>
    <n v="307597501843.42395"/>
    <n v="310045344614.76923"/>
    <n v="312495024028.18799"/>
    <n v="314946631129.42383"/>
    <n v="317400256768.29999"/>
    <n v="319855991603.64392"/>
    <m/>
  </r>
  <r>
    <x v="0"/>
    <x v="0"/>
    <x v="5"/>
    <s v="QC"/>
    <n v="75"/>
    <x v="1"/>
    <s v="All"/>
    <s v="Container Loaders"/>
    <s v="Diesel"/>
    <s v="Airport ground services"/>
    <s v="Per unit"/>
    <s v="All"/>
    <s v="RPP"/>
    <s v="Energy Index"/>
    <n v="24158326649.430637"/>
    <n v="20569726843.555664"/>
    <n v="21087125960.656517"/>
    <n v="17640103653.166859"/>
    <n v="21263437603.651306"/>
    <n v="21699294888.952206"/>
    <n v="22000920810.842033"/>
    <n v="22301243765.333641"/>
    <n v="22440212498.96904"/>
    <n v="22567155747.783798"/>
    <n v="22690200234.568916"/>
    <n v="22908497891.759724"/>
    <n v="23129808431.977474"/>
    <n v="23411014976.008034"/>
    <n v="23719102053.215542"/>
    <n v="24035712737.135105"/>
    <n v="24319699469.043232"/>
    <n v="24548292329.7379"/>
    <n v="24738966193.386349"/>
    <n v="24880253961.468201"/>
    <n v="24992849118.317539"/>
    <n v="25084079302.755405"/>
    <n v="25181760494.38702"/>
    <n v="25282610907.056496"/>
    <n v="25427581024.564316"/>
    <n v="25588711202.847214"/>
    <n v="25765147129.267979"/>
    <n v="25973774655.416397"/>
    <n v="26199674659.431973"/>
    <n v="26442085978.635258"/>
    <n v="26689216609.147797"/>
    <n v="26926325881.516945"/>
    <n v="27173126673.919971"/>
    <n v="27429637468.806133"/>
    <n v="27675697424.816315"/>
    <n v="27921802316.261929"/>
    <n v="28167961716.22958"/>
    <n v="28414185170.176025"/>
    <n v="28660482196.468399"/>
    <n v="28906862286.921581"/>
    <n v="29153334907.33242"/>
    <n v="29399909498.011028"/>
    <n v="29646595474.309204"/>
    <n v="29893402227.145878"/>
    <n v="30140339123.529846"/>
    <n v="30387415507.07943"/>
    <n v="30634640698.539623"/>
    <n v="30882023996.296364"/>
    <n v="31129574676.888073"/>
    <n v="31377301995.514553"/>
    <n v="31625215186.543232"/>
    <n v="31873323464.012794"/>
    <n v="32121636022.134285"/>
    <n v="32370162035.789589"/>
    <m/>
  </r>
  <r>
    <x v="0"/>
    <x v="0"/>
    <x v="5"/>
    <s v="QC"/>
    <n v="76"/>
    <x v="1"/>
    <s v="All"/>
    <s v="Pushbacks"/>
    <s v="Diesel"/>
    <s v="Airport ground services"/>
    <s v="Per unit"/>
    <s v="All"/>
    <s v="RPP"/>
    <s v="Energy Index"/>
    <n v="12079163324.715319"/>
    <n v="10284863421.777832"/>
    <n v="10543562980.328259"/>
    <n v="8820051826.5834293"/>
    <n v="10631718801.825653"/>
    <n v="10849647444.476103"/>
    <n v="11000460405.421017"/>
    <n v="11150621882.666821"/>
    <n v="11220106249.48452"/>
    <n v="11283577873.891899"/>
    <n v="11345100117.284458"/>
    <n v="11454248945.879862"/>
    <n v="11564904215.988737"/>
    <n v="11705507488.004017"/>
    <n v="11859551026.607771"/>
    <n v="12017856368.567553"/>
    <n v="12159849734.521616"/>
    <n v="12274146164.86895"/>
    <n v="12369483096.693174"/>
    <n v="12440126980.7341"/>
    <n v="12496424559.15877"/>
    <n v="12542039651.377703"/>
    <n v="12590880247.19351"/>
    <n v="12641305453.528248"/>
    <n v="12713790512.282158"/>
    <n v="12794355601.423607"/>
    <n v="12882573564.633989"/>
    <n v="12986887327.708199"/>
    <n v="13099837329.715986"/>
    <n v="13221042989.317629"/>
    <n v="13344608304.573898"/>
    <n v="13463162940.758472"/>
    <n v="13586563336.959986"/>
    <n v="13714818734.403067"/>
    <n v="13837848712.408157"/>
    <n v="13960901158.130964"/>
    <n v="14083980858.11479"/>
    <n v="14207092585.088013"/>
    <n v="14330241098.2342"/>
    <n v="14453431143.460791"/>
    <n v="14576667453.66621"/>
    <n v="14699954749.005514"/>
    <n v="14823297737.154602"/>
    <n v="14946701113.572939"/>
    <n v="15070169561.764923"/>
    <n v="15193707753.539715"/>
    <n v="15317320349.269812"/>
    <n v="15441011998.148182"/>
    <n v="15564787338.444036"/>
    <n v="15688650997.757277"/>
    <n v="15812607593.271616"/>
    <n v="15936661732.006397"/>
    <n v="16060818011.067142"/>
    <n v="16185081017.894794"/>
    <m/>
  </r>
  <r>
    <x v="0"/>
    <x v="0"/>
    <x v="5"/>
    <s v="QC"/>
    <n v="77"/>
    <x v="1"/>
    <s v="All"/>
    <s v="Tugs and Tow Tractors"/>
    <s v="Diesel"/>
    <s v="Airport ground services"/>
    <s v="Per unit"/>
    <s v="All"/>
    <s v="RPP"/>
    <s v="Energy Index"/>
    <n v="13177269081.507618"/>
    <n v="11219851005.575815"/>
    <n v="11502068705.812645"/>
    <n v="9621874719.909193"/>
    <n v="11598238692.900711"/>
    <n v="11835979030.337564"/>
    <n v="12000502260.459288"/>
    <n v="12164314781.091074"/>
    <n v="12240115908.528566"/>
    <n v="12309357680.609344"/>
    <n v="12376472855.219408"/>
    <n v="12495544304.596212"/>
    <n v="12616259144.714985"/>
    <n v="12769644532.368017"/>
    <n v="12937692029.026657"/>
    <n v="13110388765.710054"/>
    <n v="13265290619.478125"/>
    <n v="13389977634.402491"/>
    <n v="13493981560.028915"/>
    <n v="13571047615.346291"/>
    <n v="13632463155.44593"/>
    <n v="13682225074.230221"/>
    <n v="13735505724.211102"/>
    <n v="13790515040.212633"/>
    <n v="13869589649.762352"/>
    <n v="13957478837.916658"/>
    <n v="14053716615.964352"/>
    <n v="14167513448.408941"/>
    <n v="14290731632.417439"/>
    <n v="14422955988.346504"/>
    <n v="14557754514.080614"/>
    <n v="14687086844.463787"/>
    <n v="14821705458.501801"/>
    <n v="14961620437.530615"/>
    <n v="15095834958.990715"/>
    <n v="15230073990.688322"/>
    <n v="15364342754.307043"/>
    <n v="15498646456.459648"/>
    <n v="15632990288.982761"/>
    <n v="15767379429.229952"/>
    <n v="15901819040.363136"/>
    <n v="16036314271.642378"/>
    <n v="16170870258.714108"/>
    <n v="16305492123.897751"/>
    <n v="16440184976.470821"/>
    <n v="16574953912.952414"/>
    <n v="16709804017.385244"/>
    <n v="16844740361.616198"/>
    <n v="16979768005.575312"/>
    <n v="17114891997.553391"/>
    <n v="17250117374.478127"/>
    <n v="17385449162.188793"/>
    <n v="17520892375.70961"/>
    <n v="17656452019.521591"/>
    <m/>
  </r>
  <r>
    <x v="0"/>
    <x v="0"/>
    <x v="5"/>
    <s v="QC"/>
    <n v="78"/>
    <x v="1"/>
    <s v="All"/>
    <s v="Baggage tugs"/>
    <s v="Diesel"/>
    <s v="Airport ground services"/>
    <s v="Per unit"/>
    <s v="All"/>
    <s v="RPP"/>
    <s v="Energy Index"/>
    <n v="13177269081.507618"/>
    <n v="11219851005.575815"/>
    <n v="11502068705.812645"/>
    <n v="9621874719.909193"/>
    <n v="11598238692.900711"/>
    <n v="11835979030.337564"/>
    <n v="12000502260.459288"/>
    <n v="12164314781.091074"/>
    <n v="12240115908.528566"/>
    <n v="12309357680.609344"/>
    <n v="12376472855.219408"/>
    <n v="12495544304.596212"/>
    <n v="12616259144.714985"/>
    <n v="12769644532.368017"/>
    <n v="12937692029.026657"/>
    <n v="13110388765.710054"/>
    <n v="13265290619.478125"/>
    <n v="13389977634.402491"/>
    <n v="13493981560.028915"/>
    <n v="13571047615.346291"/>
    <n v="13632463155.44593"/>
    <n v="13682225074.230221"/>
    <n v="13735505724.211102"/>
    <n v="13790515040.212633"/>
    <n v="13869589649.762352"/>
    <n v="13957478837.916658"/>
    <n v="14053716615.964352"/>
    <n v="14167513448.408941"/>
    <n v="14290731632.417439"/>
    <n v="14422955988.346504"/>
    <n v="14557754514.080614"/>
    <n v="14687086844.463787"/>
    <n v="14821705458.501801"/>
    <n v="14961620437.530615"/>
    <n v="15095834958.990715"/>
    <n v="15230073990.688322"/>
    <n v="15364342754.307043"/>
    <n v="15498646456.459648"/>
    <n v="15632990288.982761"/>
    <n v="15767379429.229952"/>
    <n v="15901819040.363136"/>
    <n v="16036314271.642378"/>
    <n v="16170870258.714108"/>
    <n v="16305492123.897751"/>
    <n v="16440184976.470821"/>
    <n v="16574953912.952414"/>
    <n v="16709804017.385244"/>
    <n v="16844740361.616198"/>
    <n v="16979768005.575312"/>
    <n v="17114891997.553391"/>
    <n v="17250117374.478127"/>
    <n v="17385449162.188793"/>
    <n v="17520892375.70961"/>
    <n v="17656452019.521591"/>
    <m/>
  </r>
  <r>
    <x v="0"/>
    <x v="0"/>
    <x v="5"/>
    <s v="QC"/>
    <n v="79"/>
    <x v="1"/>
    <s v="All"/>
    <s v="Belt loaders "/>
    <s v="Diesel"/>
    <s v="Airport ground services"/>
    <s v="Per unit"/>
    <s v="All"/>
    <s v="RPP"/>
    <s v="Energy Index"/>
    <n v="16544793402.337343"/>
    <n v="14087146262.556299"/>
    <n v="14441486263.964766"/>
    <n v="12080798259.441544"/>
    <n v="14562233025.530891"/>
    <n v="14860729226.979387"/>
    <n v="15067297282.57666"/>
    <n v="15272973002.925461"/>
    <n v="15368145529.596977"/>
    <n v="15455082421.209509"/>
    <n v="15539349251.553257"/>
    <n v="15688850071.326357"/>
    <n v="15840414259.475479"/>
    <n v="16032998135.084288"/>
    <n v="16243991103.111246"/>
    <n v="16460821450.280401"/>
    <n v="16655309333.344753"/>
    <n v="16811860807.638681"/>
    <n v="16942443514.25853"/>
    <n v="17039204228.157009"/>
    <n v="17116314850.726557"/>
    <n v="17178793704.311275"/>
    <n v="17245690520.39838"/>
    <n v="17314757772.711418"/>
    <n v="17414040338.034958"/>
    <n v="17524390096.495361"/>
    <n v="17645221973.37746"/>
    <n v="17788100218.557892"/>
    <n v="17942807494.035225"/>
    <n v="18108822518.701721"/>
    <n v="18278069556.567883"/>
    <n v="18440453482.493423"/>
    <n v="18609474631.230038"/>
    <n v="18785145660.455105"/>
    <n v="18953659448.510563"/>
    <n v="19122204010.530891"/>
    <n v="19290785902.629951"/>
    <n v="19459411661.999336"/>
    <n v="19628087807.278355"/>
    <n v="19796820838.92205"/>
    <n v="19965617239.567051"/>
    <n v="20134483474.395428"/>
    <n v="20303425991.496601"/>
    <n v="20472451222.227173"/>
    <n v="20641565581.56892"/>
    <n v="20810775468.484695"/>
    <n v="20980087266.272587"/>
    <n v="21149507342.918114"/>
    <n v="21319042051.444557"/>
    <n v="21488697730.261478"/>
    <n v="21658480703.511421"/>
    <n v="21828397281.414818"/>
    <n v="21998453760.613174"/>
    <n v="22168656424.510441"/>
    <m/>
  </r>
  <r>
    <x v="0"/>
    <x v="0"/>
    <x v="5"/>
    <s v="QC"/>
    <n v="80"/>
    <x v="1"/>
    <s v="All"/>
    <s v="Rail-mounted Gantry Cranes (RMGs)"/>
    <s v="Diesel"/>
    <s v="Marine/port shore services"/>
    <s v="Per unit"/>
    <s v="All"/>
    <s v="RPP"/>
    <s v="Energy Index"/>
    <n v="665678721277.44006"/>
    <n v="566795443283.19946"/>
    <n v="581052290939.07336"/>
    <n v="486070157649.69647"/>
    <n v="585910529291.35022"/>
    <n v="597920505170.42859"/>
    <n v="606231757886.78674"/>
    <n v="614507107550.58276"/>
    <n v="618336368171.4187"/>
    <n v="621834268533.97559"/>
    <n v="625224739149.42639"/>
    <n v="631239895223.99097"/>
    <n v="637338070795.30457"/>
    <n v="645086670909.93726"/>
    <n v="653575959699.41675"/>
    <n v="662300115071.30042"/>
    <n v="670125322806.07605"/>
    <n v="676424161521.54504"/>
    <n v="681678148504.02173"/>
    <n v="685571309737.98022"/>
    <n v="688673850784.02039"/>
    <n v="691187683525.823"/>
    <n v="693879272710.85962"/>
    <n v="696658189260.84766"/>
    <n v="700652817028.17773"/>
    <n v="705092732614.84326"/>
    <n v="709954395576.50134"/>
    <n v="715703092779.12939"/>
    <n v="721927730271.27954"/>
    <n v="728607334340.3894"/>
    <n v="735416978257.17737"/>
    <n v="741950485296.97229"/>
    <n v="748751040578.84973"/>
    <n v="755819153383.66199"/>
    <n v="762599295040.46423"/>
    <n v="769380674885.8064"/>
    <n v="776163556704.51672"/>
    <n v="782948203520.08765"/>
    <n v="789734877609.56189"/>
    <n v="796523840518.3385"/>
    <n v="803315353074.89441"/>
    <n v="810109675405.42346"/>
    <n v="816907066948.39758"/>
    <n v="823707786469.04492"/>
    <n v="830512092073.7533"/>
    <n v="837320241224.39063"/>
    <n v="844132490752.55371"/>
    <n v="850949096873.73901"/>
    <n v="857770315201.43872"/>
    <n v="864596400761.16223"/>
    <n v="871427608004.38708"/>
    <n v="878264190822.43481"/>
    <n v="885106402560.28052"/>
    <n v="891954496030.28674"/>
    <m/>
  </r>
  <r>
    <x v="0"/>
    <x v="0"/>
    <x v="5"/>
    <s v="QC"/>
    <n v="81"/>
    <x v="1"/>
    <s v="All"/>
    <s v="Rubber-tired Gantry Cranes (RTGs)"/>
    <s v="Diesel"/>
    <s v="Marine/port shore services"/>
    <s v="Per unit"/>
    <s v="All"/>
    <s v="RPP"/>
    <s v="Energy Index"/>
    <n v="665678721277.44006"/>
    <n v="566795443283.19946"/>
    <n v="581052290939.07336"/>
    <n v="486070157649.69647"/>
    <n v="585910529291.35022"/>
    <n v="597920505170.42859"/>
    <n v="606231757886.78674"/>
    <n v="614507107550.58276"/>
    <n v="618336368171.4187"/>
    <n v="621834268533.97559"/>
    <n v="625224739149.42639"/>
    <n v="631239895223.99097"/>
    <n v="637338070795.30457"/>
    <n v="645086670909.93726"/>
    <n v="653575959699.41675"/>
    <n v="662300115071.30042"/>
    <n v="670125322806.07605"/>
    <n v="676424161521.54504"/>
    <n v="681678148504.02173"/>
    <n v="685571309737.98022"/>
    <n v="688673850784.02039"/>
    <n v="691187683525.823"/>
    <n v="693879272710.85962"/>
    <n v="696658189260.84766"/>
    <n v="700652817028.17773"/>
    <n v="705092732614.84326"/>
    <n v="709954395576.50134"/>
    <n v="715703092779.12939"/>
    <n v="721927730271.27954"/>
    <n v="728607334340.3894"/>
    <n v="735416978257.17737"/>
    <n v="741950485296.97229"/>
    <n v="748751040578.84973"/>
    <n v="755819153383.66199"/>
    <n v="762599295040.46423"/>
    <n v="769380674885.8064"/>
    <n v="776163556704.51672"/>
    <n v="782948203520.08765"/>
    <n v="789734877609.56189"/>
    <n v="796523840518.3385"/>
    <n v="803315353074.89441"/>
    <n v="810109675405.42346"/>
    <n v="816907066948.39758"/>
    <n v="823707786469.04492"/>
    <n v="830512092073.7533"/>
    <n v="837320241224.39063"/>
    <n v="844132490752.55371"/>
    <n v="850949096873.73901"/>
    <n v="857770315201.43872"/>
    <n v="864596400761.16223"/>
    <n v="871427608004.38708"/>
    <n v="878264190822.43481"/>
    <n v="885106402560.28052"/>
    <n v="891954496030.28674"/>
    <m/>
  </r>
  <r>
    <x v="0"/>
    <x v="0"/>
    <x v="5"/>
    <s v="QC"/>
    <n v="82"/>
    <x v="1"/>
    <s v="All"/>
    <s v="Shore-side Port Cranes (Wharf Cranes)"/>
    <s v="Diesel"/>
    <s v="Marine/port shore services"/>
    <s v="Per unit"/>
    <s v="All"/>
    <s v="RPP"/>
    <s v="Energy Index"/>
    <n v="82310672710.656006"/>
    <n v="70083829833.777359"/>
    <n v="71846678312.749908"/>
    <n v="60102209041.539078"/>
    <n v="72447395827.344986"/>
    <n v="73932420302.738556"/>
    <n v="74960100443.75148"/>
    <n v="75983341199.345734"/>
    <n v="76456826392.143524"/>
    <n v="76889339138.479187"/>
    <n v="77308568277.466705"/>
    <n v="78052337797.404022"/>
    <n v="78806372615.610733"/>
    <n v="79764481186.029434"/>
    <n v="80814175353.44426"/>
    <n v="81892910596.947327"/>
    <n v="82860491641.920471"/>
    <n v="83639338306.826996"/>
    <n v="84288989841.595596"/>
    <n v="84770376297.096588"/>
    <n v="85154003161.602509"/>
    <n v="85464836687.515411"/>
    <n v="85797649663.80513"/>
    <n v="86141260603.0242"/>
    <n v="86635193318.984589"/>
    <n v="87184185538.558121"/>
    <n v="87785326503.524872"/>
    <n v="88496148584.558395"/>
    <n v="89265820324.066086"/>
    <n v="90091748338.280212"/>
    <n v="90933755681.755493"/>
    <n v="91741618908.288162"/>
    <n v="92582502448.899384"/>
    <n v="93456469275.783173"/>
    <n v="94294828687.022858"/>
    <n v="95133341199.343277"/>
    <n v="95972039429.539886"/>
    <n v="96810955900.26947"/>
    <n v="97650123041.8909"/>
    <n v="98489573194.295883"/>
    <n v="99329338608.729187"/>
    <n v="100169451449.59886"/>
    <n v="101009943796.27663"/>
    <n v="101850847644.88809"/>
    <n v="102692194910.09386"/>
    <n v="103534017426.85999"/>
    <n v="104376346952.22009"/>
    <n v="105219215167.02742"/>
    <n v="106062653677.69781"/>
    <n v="106906694017.94351"/>
    <n v="107751367650.49815"/>
    <n v="108596705968.8325"/>
    <n v="109442740298.86197"/>
    <n v="110289501900.64482"/>
    <m/>
  </r>
  <r>
    <x v="0"/>
    <x v="0"/>
    <x v="5"/>
    <s v="QC"/>
    <n v="83"/>
    <x v="1"/>
    <s v="All"/>
    <s v="Wide-Span Cranes"/>
    <s v="Diesel"/>
    <s v="Marine/port shore services"/>
    <s v="Per unit"/>
    <s v="All"/>
    <s v="RPP"/>
    <s v="Energy Index"/>
    <n v="2178572994524.1599"/>
    <n v="1854956763206.3291"/>
    <n v="1901615282244.6555"/>
    <n v="1590766363791.2612"/>
    <n v="1917514884465.5603"/>
    <n v="1956820045166.5615"/>
    <n v="1984020359882.6104"/>
    <n v="2011103174341.8044"/>
    <n v="2023635231490.2427"/>
    <n v="2035082842813.5837"/>
    <n v="2046178867795.9868"/>
    <n v="2065864725497.3521"/>
    <n v="2085822281884.3674"/>
    <n v="2111181198153.6313"/>
    <n v="2138964173195.9849"/>
    <n v="2167515798305.3855"/>
    <n v="2193125429051.5945"/>
    <n v="2213739697592.5063"/>
    <n v="2230934470067.1919"/>
    <n v="2243675655351.52"/>
    <n v="2253829370531.6221"/>
    <n v="2262056414522.9521"/>
    <n v="2270865203693.2314"/>
    <n v="2279959789949.8306"/>
    <n v="2293033045709.5776"/>
    <n v="2307563599092.0176"/>
    <n v="2323474409064.1646"/>
    <n v="2342288224316.2251"/>
    <n v="2362659653817.6484"/>
    <n v="2384520056702.6187"/>
    <n v="2406806042216.728"/>
    <n v="2428188311983.6157"/>
    <n v="2450444553037.0107"/>
    <n v="2473576432105.1362"/>
    <n v="2495765865296.2896"/>
    <n v="2517959350718.689"/>
    <n v="2540157751663.4185"/>
    <n v="2562361928929.9272"/>
    <n v="2584572740874.7534"/>
    <n v="2606791043459.9771"/>
    <n v="2629017690301.4009"/>
    <n v="2651253532716.46"/>
    <n v="2673499419771.874"/>
    <n v="2695756198331.0322"/>
    <n v="2718024713101.1309"/>
    <n v="2740305806680.0396"/>
    <n v="2762600319602.9346"/>
    <n v="2784909090388.6738"/>
    <n v="2807232955585.9307"/>
    <n v="2829572749819.0811"/>
    <n v="2851929305833.8628"/>
    <n v="2874303454542.7856"/>
    <n v="2896696025070.3247"/>
    <n v="2919107844797.8691"/>
    <m/>
  </r>
  <r>
    <x v="0"/>
    <x v="0"/>
    <x v="5"/>
    <s v="QC"/>
    <n v="84"/>
    <x v="1"/>
    <s v="All"/>
    <s v="Yard Hostlers/Drayage Trucks"/>
    <s v="Diesel"/>
    <s v="Marine/port shore servic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4"/>
    <s v="QC"/>
    <n v="85"/>
    <x v="1"/>
    <s v="All"/>
    <s v="Yard Hostlers/Drayage Trucks"/>
    <s v="Gasoline"/>
    <s v="Marine/port shore servic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QC"/>
    <n v="86"/>
    <x v="1"/>
    <s v="All"/>
    <s v="Dredging"/>
    <s v="Diesel"/>
    <s v="Marine/port shore services"/>
    <s v="Per unit"/>
    <s v="All"/>
    <s v="RPP"/>
    <s v="Energy Index"/>
    <n v="2503314934638.3359"/>
    <n v="2131459896048.6172"/>
    <n v="2185073416380.655"/>
    <n v="1827888808870.8577"/>
    <n v="2203343041403.292"/>
    <n v="2248507098810.8184"/>
    <n v="2279761940501.5469"/>
    <n v="2310881767139.5098"/>
    <n v="2325281874870.7075"/>
    <n v="2338435887365.8979"/>
    <n v="2351185905438.9146"/>
    <n v="2373806171874.2642"/>
    <n v="2396738636881.439"/>
    <n v="2425877598019.1431"/>
    <n v="2457801952413.979"/>
    <n v="2490609533213.0645"/>
    <n v="2520036580770.6611"/>
    <n v="2543723648605.8066"/>
    <n v="2563481504248.8262"/>
    <n v="2578121913125.3799"/>
    <n v="2589789159031.8984"/>
    <n v="2599242540737.8081"/>
    <n v="2609364383586.9883"/>
    <n v="2619814624941.1787"/>
    <n v="2634836603304.9888"/>
    <n v="2651533106650.1831"/>
    <n v="2669815610071.2656"/>
    <n v="2691433845868.9131"/>
    <n v="2714841876648.2461"/>
    <n v="2739960829814.7012"/>
    <n v="2765568803709.0024"/>
    <n v="2790138352389.9297"/>
    <n v="2815712148061.6436"/>
    <n v="2842292105897.8213"/>
    <n v="2867789135209.2974"/>
    <n v="2893290820784.7705"/>
    <n v="2918798154599.0171"/>
    <n v="2944312125763.7749"/>
    <n v="2969833720583.7227"/>
    <n v="2995363922612.1616"/>
    <n v="3020903712706.375"/>
    <n v="3046454069082.6782"/>
    <n v="3072015967371.1758"/>
    <n v="3097590380670.2119"/>
    <n v="3123178279600.5288"/>
    <n v="3148780632359.1245"/>
    <n v="3174398404772.832"/>
    <n v="3200032560351.6138"/>
    <n v="3225684060341.5659"/>
    <n v="3251353863777.6479"/>
    <n v="3277042927536.1504"/>
    <n v="3302752206386.8687"/>
    <n v="3328482653045.0366"/>
    <n v="3354235218222.978"/>
    <m/>
  </r>
  <r>
    <x v="0"/>
    <x v="0"/>
    <x v="5"/>
    <s v="QC"/>
    <n v="87"/>
    <x v="1"/>
    <s v="All"/>
    <s v="Harborcraft"/>
    <s v="Diesel"/>
    <s v="Marine/port shore services"/>
    <s v="Per unit"/>
    <s v="All"/>
    <s v="RPP"/>
    <s v="Energy Index"/>
    <n v="832432450220.28003"/>
    <n v="708778731458.47449"/>
    <n v="726606945350.93896"/>
    <n v="607831615129.33167"/>
    <n v="732682181235.87036"/>
    <n v="747700677889.81555"/>
    <n v="758093914509.72913"/>
    <n v="768442254297.19275"/>
    <n v="773230751659.73047"/>
    <n v="777604882417.34583"/>
    <n v="781844672081.04944"/>
    <n v="789366635679.34265"/>
    <n v="796992415309.13232"/>
    <n v="806682053828.4812"/>
    <n v="817297924881.25098"/>
    <n v="828207497021.97266"/>
    <n v="837992933509.47473"/>
    <n v="845869642765.55273"/>
    <n v="852439763031.46069"/>
    <n v="857308168226.78906"/>
    <n v="861187901440.89575"/>
    <n v="864331453851.11401"/>
    <n v="867697291016.50635"/>
    <n v="871172331210.40808"/>
    <n v="876167620490.04041"/>
    <n v="881719742996.6554"/>
    <n v="887799261361.83923"/>
    <n v="894988017656.72998"/>
    <n v="902771938148.255"/>
    <n v="911124795170.75403"/>
    <n v="919640267259.0033"/>
    <n v="927810429680.94617"/>
    <n v="936314536414.72925"/>
    <n v="945153224316.98389"/>
    <n v="953631803775.52759"/>
    <n v="962111931591.0896"/>
    <n v="970593937627.07703"/>
    <n v="979078150794.84497"/>
    <n v="987564899072.31152"/>
    <n v="996054509522.47363"/>
    <n v="1004547308311.8156"/>
    <n v="1013043620728.615"/>
    <n v="1021543771201.1522"/>
    <n v="1030048083315.8157"/>
    <n v="1038556879835.1118"/>
    <n v="1047070482715.5742"/>
    <n v="1055589213125.5814"/>
    <n v="1064113391463.0767"/>
    <n v="1072643337373.1969"/>
    <n v="1081179369765.8044"/>
    <n v="1089721806832.9346"/>
    <n v="1098270966066.1462"/>
    <n v="1106827164273.7903"/>
    <n v="1115390717598.1858"/>
    <m/>
  </r>
  <r>
    <x v="0"/>
    <x v="0"/>
    <x v="0"/>
    <s v="QC"/>
    <n v="88"/>
    <x v="1"/>
    <s v="All"/>
    <s v="Steam Cookers"/>
    <s v="Natural Gas"/>
    <s v="Food services"/>
    <s v="Per unit"/>
    <s v="All"/>
    <s v="Natural Gas"/>
    <s v="Energy Index"/>
    <n v="119095192673.5636"/>
    <n v="111030171430.57297"/>
    <n v="116530824135.66492"/>
    <n v="92490456173.574051"/>
    <n v="113631384783.17271"/>
    <n v="115943582963.31656"/>
    <n v="117659327872.99112"/>
    <n v="118767200150.5423"/>
    <n v="117992167532.20502"/>
    <n v="119540270692.78249"/>
    <n v="120979624811.57753"/>
    <n v="122828048818.42232"/>
    <n v="124659854760.04865"/>
    <n v="126817322443.58055"/>
    <n v="129161917583.78804"/>
    <n v="131523570869.72046"/>
    <n v="133664393800.9621"/>
    <n v="135442962606.84042"/>
    <n v="136983659647.70728"/>
    <n v="138214925153.26218"/>
    <n v="139250884170.52905"/>
    <n v="140182914511.8978"/>
    <n v="141169527602.40802"/>
    <n v="142100922976.73849"/>
    <n v="143198625503.92313"/>
    <n v="144342282422.32852"/>
    <n v="145609248985.35165"/>
    <n v="147094755699.53687"/>
    <n v="148570055174.26044"/>
    <n v="149934603711.15411"/>
    <n v="151418558305.97757"/>
    <n v="152737097215.20627"/>
    <n v="154164015891.93179"/>
    <n v="155540065786.94394"/>
    <n v="156934399300.70569"/>
    <n v="158328970692.10141"/>
    <n v="159723834239.95337"/>
    <n v="161119044065.09512"/>
    <n v="162514654133.43921"/>
    <n v="163910718259.02875"/>
    <n v="165307290107.07162"/>
    <n v="166704423196.95721"/>
    <n v="168102170905.25732"/>
    <n v="169500586468.70972"/>
    <n v="170899722987.18604"/>
    <n v="172299633426.64313"/>
    <n v="173700370622.05875"/>
    <n v="175101987280.35159"/>
    <n v="176504535983.28574"/>
    <n v="177908069190.35977"/>
    <n v="179312639241.68091"/>
    <n v="180718298360.82382"/>
    <n v="182125098657.67578"/>
    <n v="183533092131.26617"/>
    <m/>
  </r>
  <r>
    <x v="0"/>
    <x v="0"/>
    <x v="0"/>
    <s v="QC"/>
    <n v="89"/>
    <x v="1"/>
    <s v="All"/>
    <s v="Fryers"/>
    <s v="Natural Gas"/>
    <s v="Food services"/>
    <s v="Per unit"/>
    <s v="All"/>
    <s v="Natural Gas"/>
    <s v="Energy Index"/>
    <n v="370518377206.64233"/>
    <n v="345427200006.22705"/>
    <n v="362540341755.40204"/>
    <n v="287748085873.34155"/>
    <n v="353519863769.87073"/>
    <n v="360713369219.20709"/>
    <n v="366051242271.52795"/>
    <n v="369497956023.90942"/>
    <n v="367086743433.52679"/>
    <n v="371903064377.54559"/>
    <n v="376381054969.35242"/>
    <n v="382131707435.09174"/>
    <n v="387830659253.48474"/>
    <n v="394542780935.58398"/>
    <n v="401837076927.3407"/>
    <n v="409184442705.79706"/>
    <n v="415844780714.10437"/>
    <n v="421378105887.948"/>
    <n v="426171385570.6449"/>
    <n v="430001989365.70465"/>
    <n v="433224972974.97931"/>
    <n v="436124622925.9043"/>
    <n v="439194085874.15839"/>
    <n v="442091760372.07532"/>
    <n v="445506834901.0943"/>
    <n v="449064878647.24438"/>
    <n v="453006552398.87189"/>
    <n v="457628128843.0036"/>
    <n v="462217949431.03253"/>
    <n v="466463211545.81281"/>
    <n v="471079959174.15247"/>
    <n v="475182080225.08624"/>
    <n v="479621382774.89899"/>
    <n v="483902426892.71454"/>
    <n v="488240353379.97333"/>
    <n v="492579019930.98218"/>
    <n v="496918595413.18835"/>
    <n v="501259248202.51819"/>
    <n v="505601146192.922"/>
    <n v="509944456805.86719"/>
    <n v="514289346999.7785"/>
    <n v="518635983279.42255"/>
    <n v="522984531705.24506"/>
    <n v="527335157902.65247"/>
    <n v="531688027071.24548"/>
    <n v="536043303994.00098"/>
    <n v="540401153046.40497"/>
    <n v="544761738205.53827"/>
    <n v="549125223059.11139"/>
    <n v="553491770814.45276"/>
    <n v="557861544307.45178"/>
    <n v="562234706011.4519"/>
    <n v="566611418046.10254"/>
    <n v="570991842186.1615"/>
    <m/>
  </r>
  <r>
    <x v="0"/>
    <x v="0"/>
    <x v="0"/>
    <s v="QC"/>
    <n v="90"/>
    <x v="1"/>
    <s v="All"/>
    <s v="Ovens"/>
    <s v="Natural Gas"/>
    <s v="Food services"/>
    <s v="Per unit"/>
    <s v="All"/>
    <s v="Natural Gas"/>
    <s v="Energy Index"/>
    <n v="211724786975.22418"/>
    <n v="197386971432.12973"/>
    <n v="207165909574.51544"/>
    <n v="164427477641.90942"/>
    <n v="202011350725.64041"/>
    <n v="206121925268.11832"/>
    <n v="209172138440.87311"/>
    <n v="211141689156.51965"/>
    <n v="209763853390.5867"/>
    <n v="212516036787.16888"/>
    <n v="215074888553.91562"/>
    <n v="218360975677.19525"/>
    <n v="221617519573.41983"/>
    <n v="225453017677.47656"/>
    <n v="229621186815.62323"/>
    <n v="233819681546.16971"/>
    <n v="237625588979.48819"/>
    <n v="240787489078.82742"/>
    <n v="243526506040.3685"/>
    <n v="245715422494.68835"/>
    <n v="247557127414.27386"/>
    <n v="249214070243.37387"/>
    <n v="250968049070.9476"/>
    <n v="252623863069.75729"/>
    <n v="254575334229.19672"/>
    <n v="256608502084.13965"/>
    <n v="258860887085.06964"/>
    <n v="261501787910.28772"/>
    <n v="264124542532.01852"/>
    <n v="266550406597.6073"/>
    <n v="269188548099.51569"/>
    <n v="271532617271.47787"/>
    <n v="274069361585.65656"/>
    <n v="276515672510.12256"/>
    <n v="278994487645.69897"/>
    <n v="281473725674.84692"/>
    <n v="283953483093.25043"/>
    <n v="286433856115.72467"/>
    <n v="288914940681.66974"/>
    <n v="291396832460.49554"/>
    <n v="293879626857.01624"/>
    <n v="296363419016.81287"/>
    <n v="298848303831.5686"/>
    <n v="301334375944.3728"/>
    <n v="303821729754.99738"/>
    <n v="306310459425.14343"/>
    <n v="308800658883.65997"/>
    <n v="311292421831.73615"/>
    <n v="313785841748.0636"/>
    <n v="316281011893.97296"/>
    <n v="318778025318.54382"/>
    <n v="321276974863.68683"/>
    <n v="323777953169.20142"/>
    <n v="326281052677.80652"/>
    <m/>
  </r>
  <r>
    <x v="0"/>
    <x v="0"/>
    <x v="0"/>
    <s v="QC"/>
    <n v="91"/>
    <x v="1"/>
    <s v="All"/>
    <s v="Griddles"/>
    <s v="Natural Gas"/>
    <s v="Food services"/>
    <s v="Per unit"/>
    <s v="All"/>
    <s v="Natural Gas"/>
    <s v="Energy Index"/>
    <n v="119095192673.5636"/>
    <n v="111030171430.57297"/>
    <n v="116530824135.66492"/>
    <n v="92490456173.574051"/>
    <n v="113631384783.17271"/>
    <n v="115943582963.31656"/>
    <n v="117659327872.99112"/>
    <n v="118767200150.5423"/>
    <n v="117992167532.20502"/>
    <n v="119540270692.78249"/>
    <n v="120979624811.57753"/>
    <n v="122828048818.42232"/>
    <n v="124659854760.04865"/>
    <n v="126817322443.58055"/>
    <n v="129161917583.78804"/>
    <n v="131523570869.72046"/>
    <n v="133664393800.9621"/>
    <n v="135442962606.84042"/>
    <n v="136983659647.70728"/>
    <n v="138214925153.26218"/>
    <n v="139250884170.52905"/>
    <n v="140182914511.8978"/>
    <n v="141169527602.40802"/>
    <n v="142100922976.73849"/>
    <n v="143198625503.92313"/>
    <n v="144342282422.32852"/>
    <n v="145609248985.35165"/>
    <n v="147094755699.53687"/>
    <n v="148570055174.26044"/>
    <n v="149934603711.15411"/>
    <n v="151418558305.97757"/>
    <n v="152737097215.20627"/>
    <n v="154164015891.93179"/>
    <n v="155540065786.94394"/>
    <n v="156934399300.70569"/>
    <n v="158328970692.10141"/>
    <n v="159723834239.95337"/>
    <n v="161119044065.09512"/>
    <n v="162514654133.43921"/>
    <n v="163910718259.02875"/>
    <n v="165307290107.07162"/>
    <n v="166704423196.95721"/>
    <n v="168102170905.25732"/>
    <n v="169500586468.70972"/>
    <n v="170899722987.18604"/>
    <n v="172299633426.64313"/>
    <n v="173700370622.05875"/>
    <n v="175101987280.35159"/>
    <n v="176504535983.28574"/>
    <n v="177908069190.35977"/>
    <n v="179312639241.68091"/>
    <n v="180718298360.82382"/>
    <n v="182125098657.67578"/>
    <n v="183533092131.26617"/>
    <m/>
  </r>
  <r>
    <x v="0"/>
    <x v="0"/>
    <x v="0"/>
    <s v="QC"/>
    <n v="92"/>
    <x v="1"/>
    <s v="All"/>
    <s v="Cooking Ovens"/>
    <s v="Natural Gas"/>
    <s v="Food services"/>
    <s v="Per unit"/>
    <s v="All"/>
    <s v="Natural Gas"/>
    <s v="Energy Index"/>
    <n v="105862393487.61209"/>
    <n v="98693485716.064865"/>
    <n v="103582954787.25772"/>
    <n v="82213738820.954712"/>
    <n v="101005675362.82021"/>
    <n v="103060962634.05916"/>
    <n v="104586069220.43655"/>
    <n v="105570844578.25983"/>
    <n v="104881926695.29335"/>
    <n v="106258018393.58444"/>
    <n v="107537444276.95781"/>
    <n v="109180487838.59763"/>
    <n v="110808759786.70992"/>
    <n v="112726508838.73828"/>
    <n v="114810593407.81161"/>
    <n v="116909840773.08485"/>
    <n v="118812794489.74409"/>
    <n v="120393744539.41371"/>
    <n v="121763253020.18425"/>
    <n v="122857711247.34418"/>
    <n v="123778563707.13693"/>
    <n v="124607035121.68694"/>
    <n v="125484024535.4738"/>
    <n v="126311931534.87865"/>
    <n v="127287667114.59836"/>
    <n v="128304251042.06982"/>
    <n v="129430443542.53482"/>
    <n v="130750893955.14386"/>
    <n v="132062271266.00926"/>
    <n v="133275203298.80365"/>
    <n v="134594274049.75784"/>
    <n v="135766308635.73894"/>
    <n v="137034680792.82828"/>
    <n v="138257836255.06128"/>
    <n v="139497243822.84949"/>
    <n v="140736862837.42346"/>
    <n v="141976741546.62521"/>
    <n v="143216928057.86234"/>
    <n v="144457470340.83487"/>
    <n v="145698416230.24777"/>
    <n v="146939813428.50812"/>
    <n v="148181709508.40643"/>
    <n v="149424151915.7843"/>
    <n v="150667187972.1864"/>
    <n v="151910864877.49869"/>
    <n v="153155229712.57172"/>
    <n v="154400329441.82999"/>
    <n v="155646210915.86807"/>
    <n v="156892920874.0318"/>
    <n v="158140505946.98648"/>
    <n v="159389012659.27191"/>
    <n v="160638487431.84341"/>
    <n v="161888976584.60071"/>
    <n v="163140526338.90326"/>
    <m/>
  </r>
  <r>
    <x v="0"/>
    <x v="0"/>
    <x v="1"/>
    <s v="QC"/>
    <n v="93"/>
    <x v="1"/>
    <s v="All"/>
    <s v="Steam Cookers"/>
    <s v="Propane/LPG"/>
    <s v="Food services"/>
    <s v="Per unit"/>
    <s v="All"/>
    <s v="RPP"/>
    <s v="Energy Index"/>
    <n v="138104442334.3389"/>
    <n v="117589711237.96304"/>
    <n v="120547495424.27701"/>
    <n v="100842111835.50493"/>
    <n v="121555405512.01564"/>
    <n v="124047044448.65771"/>
    <n v="125771331082.44064"/>
    <n v="127488169121.43797"/>
    <n v="128282603261.64685"/>
    <n v="129008292041.34073"/>
    <n v="129711693004.34468"/>
    <n v="130959621995.73201"/>
    <n v="132224774552.98515"/>
    <n v="133832330966.45975"/>
    <n v="135593553695.40079"/>
    <n v="137403502810.43336"/>
    <n v="139026952555.51114"/>
    <n v="140333735513.03824"/>
    <n v="141423749237.45831"/>
    <n v="142231440461.38947"/>
    <n v="142875106373.01801"/>
    <n v="143396636441.25006"/>
    <n v="143955044591.47498"/>
    <n v="144531570035.60107"/>
    <n v="145360311923.40204"/>
    <n v="146281435051.58508"/>
    <n v="147290055622.85535"/>
    <n v="148482703961.9736"/>
    <n v="149774092828.86896"/>
    <n v="151159870930.96655"/>
    <n v="152572627634.10812"/>
    <n v="153928095846.29138"/>
    <n v="155338966983.89542"/>
    <n v="156805346704.41824"/>
    <n v="158211982747.49863"/>
    <n v="159618875670.26031"/>
    <n v="161026080198.58762"/>
    <n v="162433650900.41473"/>
    <n v="163841642188.81451"/>
    <n v="165250108325.06998"/>
    <n v="166659103421.72849"/>
    <n v="168068681445.63889"/>
    <n v="169478896220.97241"/>
    <n v="170889801432.22644"/>
    <n v="172301450627.21255"/>
    <n v="173713897220.02756"/>
    <n v="175127194494.0097"/>
    <n v="176541395604.6785"/>
    <n v="177956553582.65915"/>
    <n v="179372721336.59158"/>
    <n v="180789951656.02472"/>
    <n v="182208297214.2952"/>
    <n v="183627810571.3923"/>
    <n v="185048544176.80743"/>
    <m/>
  </r>
  <r>
    <x v="0"/>
    <x v="0"/>
    <x v="1"/>
    <s v="QC"/>
    <n v="94"/>
    <x v="1"/>
    <s v="All"/>
    <s v="Fryers"/>
    <s v="Propane/LPG"/>
    <s v="Food services"/>
    <s v="Per unit"/>
    <s v="All"/>
    <s v="RPP"/>
    <s v="Energy Index"/>
    <n v="429658265040.16559"/>
    <n v="365834657184.77405"/>
    <n v="375036652431.08411"/>
    <n v="313731014599.34869"/>
    <n v="378172372704.04877"/>
    <n v="385924138284.71301"/>
    <n v="391288585589.81549"/>
    <n v="396629859488.91821"/>
    <n v="399101432369.56812"/>
    <n v="401359130795.28241"/>
    <n v="403547489346.85022"/>
    <n v="407429935097.83301"/>
    <n v="411365965275.95392"/>
    <n v="416367251895.65271"/>
    <n v="421846611496.80255"/>
    <n v="427477564299.1261"/>
    <n v="432528296839.36804"/>
    <n v="436593843818.34131"/>
    <n v="439984997627.64819"/>
    <n v="442497814768.7674"/>
    <n v="444500330938.27832"/>
    <n v="446122868928.33368"/>
    <n v="447860138729.03339"/>
    <n v="449653773444.09235"/>
    <n v="452232081539.47302"/>
    <n v="455097797938.26483"/>
    <n v="458235728604.43896"/>
    <n v="461946190103.91797"/>
    <n v="465963844356.48132"/>
    <n v="470275154007.4516"/>
    <n v="474670397083.89209"/>
    <n v="478887409299.5733"/>
    <n v="483276786172.11926"/>
    <n v="487838856413.74579"/>
    <n v="492215057436.66254"/>
    <n v="496592057640.81006"/>
    <n v="500970027284.49493"/>
    <n v="505349136134.62384"/>
    <n v="509729553476.31201"/>
    <n v="514111448122.44006"/>
    <n v="518494988423.1554"/>
    <n v="522880342275.32117"/>
    <n v="527267677131.91437"/>
    <n v="531657160011.3714"/>
    <n v="536048957506.88367"/>
    <n v="540443235795.64148"/>
    <n v="544840160648.03033"/>
    <n v="549239897436.77771"/>
    <n v="553642611146.05078"/>
    <n v="558048466380.50732"/>
    <n v="562457627374.29932"/>
    <n v="566870258000.02966"/>
    <n v="571286521777.66504"/>
    <n v="575706581883.401"/>
    <m/>
  </r>
  <r>
    <x v="0"/>
    <x v="0"/>
    <x v="1"/>
    <s v="QC"/>
    <n v="95"/>
    <x v="1"/>
    <s v="All"/>
    <s v="Ovens"/>
    <s v="Propane/LPG"/>
    <s v="Food services"/>
    <s v="Per unit"/>
    <s v="All"/>
    <s v="RPP"/>
    <s v="Energy Index"/>
    <n v="245519008594.38031"/>
    <n v="209048375534.15656"/>
    <n v="214306658532.04803"/>
    <n v="179274865485.34213"/>
    <n v="216098498688.02783"/>
    <n v="220528079019.83597"/>
    <n v="223593477479.89453"/>
    <n v="226645633993.66751"/>
    <n v="228057961354.03888"/>
    <n v="229348074740.16135"/>
    <n v="230598565341.05728"/>
    <n v="232817105770.19028"/>
    <n v="235066265871.9736"/>
    <n v="237924143940.37296"/>
    <n v="241055206569.60144"/>
    <n v="244272893885.2149"/>
    <n v="247159026765.35315"/>
    <n v="249482196467.62354"/>
    <n v="251419998644.37036"/>
    <n v="252855894153.58133"/>
    <n v="254000189107.58762"/>
    <n v="254927353673.3335"/>
    <n v="255920079273.73334"/>
    <n v="256945013396.62418"/>
    <n v="258418332308.27029"/>
    <n v="260055884536.15131"/>
    <n v="261848987773.96509"/>
    <n v="263969251487.95313"/>
    <n v="266265053917.98932"/>
    <n v="268728659432.82944"/>
    <n v="271240226905.08115"/>
    <n v="273649948171.18472"/>
    <n v="276158163526.92523"/>
    <n v="278765060807.85474"/>
    <n v="281265747106.66425"/>
    <n v="283766890080.46289"/>
    <n v="286268587019.71136"/>
    <n v="288770934934.07068"/>
    <n v="291274030557.89252"/>
    <n v="293777970355.67999"/>
    <n v="296282850527.51733"/>
    <n v="298788767014.46918"/>
    <n v="301295815503.95105"/>
    <n v="303804091435.06934"/>
    <n v="306313690003.93347"/>
    <n v="308824706168.93793"/>
    <n v="311337234656.01727"/>
    <n v="313851369963.87292"/>
    <n v="316367206369.17188"/>
    <n v="318884837931.71844"/>
    <n v="321404358499.59961"/>
    <n v="323925861714.30261"/>
    <n v="326449441015.80859"/>
    <n v="328975189647.65771"/>
    <m/>
  </r>
  <r>
    <x v="0"/>
    <x v="0"/>
    <x v="1"/>
    <s v="QC"/>
    <n v="96"/>
    <x v="1"/>
    <s v="All"/>
    <s v="Griddles"/>
    <s v="Propane/LPG"/>
    <s v="Food services"/>
    <s v="Per unit"/>
    <s v="All"/>
    <s v="RPP"/>
    <s v="Energy Index"/>
    <n v="138104442334.3389"/>
    <n v="117589711237.96304"/>
    <n v="120547495424.27701"/>
    <n v="100842111835.50493"/>
    <n v="121555405512.01564"/>
    <n v="124047044448.65771"/>
    <n v="125771331082.44064"/>
    <n v="127488169121.43797"/>
    <n v="128282603261.64685"/>
    <n v="129008292041.34073"/>
    <n v="129711693004.34468"/>
    <n v="130959621995.73201"/>
    <n v="132224774552.98515"/>
    <n v="133832330966.45975"/>
    <n v="135593553695.40079"/>
    <n v="137403502810.43336"/>
    <n v="139026952555.51114"/>
    <n v="140333735513.03824"/>
    <n v="141423749237.45831"/>
    <n v="142231440461.38947"/>
    <n v="142875106373.01801"/>
    <n v="143396636441.25006"/>
    <n v="143955044591.47498"/>
    <n v="144531570035.60107"/>
    <n v="145360311923.40204"/>
    <n v="146281435051.58508"/>
    <n v="147290055622.85535"/>
    <n v="148482703961.9736"/>
    <n v="149774092828.86896"/>
    <n v="151159870930.96655"/>
    <n v="152572627634.10812"/>
    <n v="153928095846.29138"/>
    <n v="155338966983.89542"/>
    <n v="156805346704.41824"/>
    <n v="158211982747.49863"/>
    <n v="159618875670.26031"/>
    <n v="161026080198.58762"/>
    <n v="162433650900.41473"/>
    <n v="163841642188.81451"/>
    <n v="165250108325.06998"/>
    <n v="166659103421.72849"/>
    <n v="168068681445.63889"/>
    <n v="169478896220.97241"/>
    <n v="170889801432.22644"/>
    <n v="172301450627.21255"/>
    <n v="173713897220.02756"/>
    <n v="175127194494.0097"/>
    <n v="176541395604.6785"/>
    <n v="177956553582.65915"/>
    <n v="179372721336.59158"/>
    <n v="180789951656.02472"/>
    <n v="182208297214.2952"/>
    <n v="183627810571.3923"/>
    <n v="185048544176.80743"/>
    <m/>
  </r>
  <r>
    <x v="0"/>
    <x v="0"/>
    <x v="1"/>
    <s v="QC"/>
    <n v="97"/>
    <x v="1"/>
    <s v="All"/>
    <s v="Cooking Ovens"/>
    <s v="Propane/LPG"/>
    <s v="Food services"/>
    <s v="Per unit"/>
    <s v="All"/>
    <s v="RPP"/>
    <s v="Energy Index"/>
    <n v="122759504297.19016"/>
    <n v="104524187767.07828"/>
    <n v="107153329266.02402"/>
    <n v="89637432742.671066"/>
    <n v="108049249344.01392"/>
    <n v="110264039509.91798"/>
    <n v="111796738739.94727"/>
    <n v="113322816996.83376"/>
    <n v="114028980677.01944"/>
    <n v="114674037370.08067"/>
    <n v="115299282670.52864"/>
    <n v="116408552885.09514"/>
    <n v="117533132935.9868"/>
    <n v="118962071970.18648"/>
    <n v="120527603284.80072"/>
    <n v="122136446942.60745"/>
    <n v="123579513382.67657"/>
    <n v="124741098233.81177"/>
    <n v="125709999322.18518"/>
    <n v="126427947076.79066"/>
    <n v="127000094553.79381"/>
    <n v="127463676836.66675"/>
    <n v="127960039636.86667"/>
    <n v="128472506698.31209"/>
    <n v="129209166154.13515"/>
    <n v="130027942268.07565"/>
    <n v="130924493886.98254"/>
    <n v="131984625743.97656"/>
    <n v="133132526958.99466"/>
    <n v="134364329716.41472"/>
    <n v="135620113452.54057"/>
    <n v="136824974085.59236"/>
    <n v="138079081763.46262"/>
    <n v="139382530403.92737"/>
    <n v="140632873553.33212"/>
    <n v="141883445040.23145"/>
    <n v="143134293509.85568"/>
    <n v="144385467467.03534"/>
    <n v="145637015278.94626"/>
    <n v="146888985177.84"/>
    <n v="148141425263.75867"/>
    <n v="149394383507.23459"/>
    <n v="150647907751.97552"/>
    <n v="151902045717.53467"/>
    <n v="153156845001.96674"/>
    <n v="154412353084.46896"/>
    <n v="155668617328.00864"/>
    <n v="156925684981.93646"/>
    <n v="158183603184.58594"/>
    <n v="159442418965.85922"/>
    <n v="160702179249.7998"/>
    <n v="161962930857.15131"/>
    <n v="163224720507.9043"/>
    <n v="164487594823.82886"/>
    <m/>
  </r>
  <r>
    <x v="0"/>
    <x v="0"/>
    <x v="1"/>
    <s v="QC"/>
    <n v="98"/>
    <x v="1"/>
    <s v="All"/>
    <s v="Broilers"/>
    <s v="Propane/LPG"/>
    <s v="Food services"/>
    <s v="Per unit"/>
    <s v="All"/>
    <s v="RPP"/>
    <s v="Energy Index"/>
    <n v="383623450928.71918"/>
    <n v="326638086772.11957"/>
    <n v="334854153956.32507"/>
    <n v="280116977320.84705"/>
    <n v="337653904200.04346"/>
    <n v="344575123468.49371"/>
    <n v="349364808562.33521"/>
    <n v="354133803115.10553"/>
    <n v="356340564615.68573"/>
    <n v="358356366781.50214"/>
    <n v="360310258345.40192"/>
    <n v="363776727765.9223"/>
    <n v="367291040424.95874"/>
    <n v="371756474906.8327"/>
    <n v="376648760265.00226"/>
    <n v="381676396695.64825"/>
    <n v="386185979320.86426"/>
    <n v="389815931980.6618"/>
    <n v="392843747881.82861"/>
    <n v="395087334614.97083"/>
    <n v="396875295480.60553"/>
    <n v="398323990114.58356"/>
    <n v="399875123865.20831"/>
    <n v="401476583432.22522"/>
    <n v="403778644231.6723"/>
    <n v="406337319587.73639"/>
    <n v="409139043396.82043"/>
    <n v="412451955449.9267"/>
    <n v="416039146746.85828"/>
    <n v="419888530363.79602"/>
    <n v="423812854539.18933"/>
    <n v="427578044017.47607"/>
    <n v="431497130510.82068"/>
    <n v="435570407512.27295"/>
    <n v="439477729854.1629"/>
    <n v="443385765750.72321"/>
    <n v="447294667218.29895"/>
    <n v="451204585834.48547"/>
    <n v="455115672746.70703"/>
    <n v="459028078680.75"/>
    <n v="462941953949.24579"/>
    <n v="466857448460.10809"/>
    <n v="470774711724.92346"/>
    <n v="474693892867.29572"/>
    <n v="478615140631.14606"/>
    <n v="482538603388.96552"/>
    <n v="486464429150.02698"/>
    <n v="490392765568.55139"/>
    <n v="494323759951.83105"/>
    <n v="498257559268.31006"/>
    <n v="502194310155.62427"/>
    <n v="506134158928.59784"/>
    <n v="510077251587.20087"/>
    <n v="514023733824.46515"/>
    <m/>
  </r>
  <r>
    <x v="0"/>
    <x v="0"/>
    <x v="0"/>
    <s v="QC"/>
    <n v="99"/>
    <x v="1"/>
    <s v="All"/>
    <s v="Broilers"/>
    <s v="Natural Gas"/>
    <s v="Food services"/>
    <s v="Per unit"/>
    <s v="All"/>
    <s v="Natural Gas"/>
    <s v="Energy Index"/>
    <n v="330819979648.78778"/>
    <n v="308417142862.70264"/>
    <n v="323696733710.1803"/>
    <n v="256917933815.48343"/>
    <n v="315642735508.81311"/>
    <n v="322065508231.43488"/>
    <n v="326831466313.86426"/>
    <n v="329908889307.06195"/>
    <n v="327756020922.79169"/>
    <n v="332056307479.95135"/>
    <n v="336054513365.49316"/>
    <n v="341189024495.61755"/>
    <n v="346277374333.46844"/>
    <n v="352270340121.05713"/>
    <n v="358783104399.41125"/>
    <n v="365343252415.89014"/>
    <n v="371289982780.45032"/>
    <n v="376230451685.66785"/>
    <n v="380510165688.07574"/>
    <n v="383930347647.9505"/>
    <n v="386808011584.80292"/>
    <n v="389396984755.27167"/>
    <n v="392137576673.35559"/>
    <n v="394724786046.49579"/>
    <n v="397773959733.11981"/>
    <n v="400950784506.46808"/>
    <n v="404470136070.42126"/>
    <n v="408596543609.82452"/>
    <n v="412694597706.27893"/>
    <n v="416485010308.76135"/>
    <n v="420607106405.49323"/>
    <n v="424269714486.68408"/>
    <n v="428233377477.58832"/>
    <n v="432055738297.06647"/>
    <n v="435928886946.40466"/>
    <n v="439802696366.9483"/>
    <n v="443677317333.2038"/>
    <n v="447552900180.81976"/>
    <n v="451429594815.10889"/>
    <n v="455307550719.52429"/>
    <n v="459186916964.08789"/>
    <n v="463067842213.77008"/>
    <n v="466950474736.82587"/>
    <n v="470834962413.08246"/>
    <n v="474721452742.18347"/>
    <n v="478610092851.7865"/>
    <n v="482501029505.71869"/>
    <n v="486394409112.08771"/>
    <n v="490290377731.3493"/>
    <n v="494189081084.33276"/>
    <n v="498090664560.22473"/>
    <n v="501995273224.51056"/>
    <n v="505903051826.87714"/>
    <n v="509814144809.07269"/>
    <m/>
  </r>
  <r>
    <x v="0"/>
    <x v="0"/>
    <x v="0"/>
    <s v="QC"/>
    <n v="100"/>
    <x v="1"/>
    <s v="All"/>
    <s v="CHP Plant - Hot Water"/>
    <s v="Natural Gas"/>
    <s v="Water heating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QC"/>
    <n v="101"/>
    <x v="1"/>
    <s v="All"/>
    <s v="CHP Plant - Steam"/>
    <s v="Natural Gas"/>
    <s v="Water heating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1"/>
    <x v="1"/>
    <x v="4"/>
    <s v="QC"/>
    <n v="102"/>
    <x v="2"/>
    <s v="All"/>
    <s v="Car"/>
    <s v="Gasoline"/>
    <s v="Road - Passenger"/>
    <s v="Per vehicle"/>
    <s v="All"/>
    <s v="Motor Gasoline"/>
    <s v="Energy Index"/>
    <n v="122376701944224"/>
    <n v="132420008656292.84"/>
    <n v="131598283561669.05"/>
    <n v="119585570525286.44"/>
    <n v="127124016494093.17"/>
    <n v="128355436933159.17"/>
    <n v="126852211749868.73"/>
    <n v="125199600423844.95"/>
    <n v="123400655735427.22"/>
    <n v="121675481663762.61"/>
    <n v="120081124525067.5"/>
    <n v="118705753938269.58"/>
    <n v="117450699287580.31"/>
    <n v="116337032638186.03"/>
    <n v="115390432293723.75"/>
    <n v="114442313970042"/>
    <n v="113417357246906.86"/>
    <n v="112319735198039.17"/>
    <n v="111162192790992.33"/>
    <n v="109960455031361.92"/>
    <n v="108739936657890.88"/>
    <n v="107525592145118.11"/>
    <n v="106326394711511.83"/>
    <n v="105136273645482.34"/>
    <n v="103978430392863.95"/>
    <n v="102851658275528.73"/>
    <n v="101760832708050.75"/>
    <n v="100704411648468.16"/>
    <n v="99666193453482.266"/>
    <n v="98541905454308.406"/>
    <n v="97517245388963.25"/>
    <n v="96420213754659.672"/>
    <n v="95406380122863.969"/>
    <n v="94345275394979.25"/>
    <n v="93388117726631.891"/>
    <n v="92466932409646.516"/>
    <n v="91581894154299.797"/>
    <n v="90733202391058.094"/>
    <n v="89921081877293.328"/>
    <n v="89145783330745.859"/>
    <n v="88407584090624.453"/>
    <n v="87706788807265.5"/>
    <n v="87043730161308.328"/>
    <n v="86418769613378.609"/>
    <n v="85832298185308.078"/>
    <n v="85284737273956.906"/>
    <n v="84776539498743.953"/>
    <n v="84308189584030.641"/>
    <n v="83880205277545.688"/>
    <n v="83493138306081.625"/>
    <n v="83147575369738.422"/>
    <n v="82844139176035.891"/>
    <n v="82583489515264.328"/>
    <n v="82366324378492.547"/>
    <m/>
  </r>
  <r>
    <x v="1"/>
    <x v="1"/>
    <x v="4"/>
    <s v="QC"/>
    <n v="103"/>
    <x v="2"/>
    <s v="All"/>
    <s v="Passenger Light Truck"/>
    <s v="Gasoline"/>
    <s v="Road - Passenger"/>
    <s v="Per vehicle"/>
    <s v="All"/>
    <s v="Motor Gasoline"/>
    <s v="Energy Index"/>
    <n v="90574270198542"/>
    <n v="98007590114618.453"/>
    <n v="97399409394212.203"/>
    <n v="88508479183731.75"/>
    <n v="94087884668666.359"/>
    <n v="94999291871213.813"/>
    <n v="93886714707770.938"/>
    <n v="92663572864606.453"/>
    <n v="91332125786099.266"/>
    <n v="90055278314121.438"/>
    <n v="88875251953066.5"/>
    <n v="87857303396089.219"/>
    <n v="86928403881398.297"/>
    <n v="86104149408031.969"/>
    <n v="85403545175304.438"/>
    <n v="84701817445556.672"/>
    <n v="83943219561252.141"/>
    <n v="83130840125864.75"/>
    <n v="82274112030757.938"/>
    <n v="81384673773154.25"/>
    <n v="80481335480940.469"/>
    <n v="79582566628155.672"/>
    <n v="78695008533786.047"/>
    <n v="77814168101816.734"/>
    <n v="76957217342855.969"/>
    <n v="76123263162147.453"/>
    <n v="75315913984415.438"/>
    <n v="74534028503160.391"/>
    <n v="73765615448847.547"/>
    <n v="72933499830430.531"/>
    <n v="72175121510490.781"/>
    <n v="71363179056713.531"/>
    <n v="70612813669807.734"/>
    <n v="69827461680372.813"/>
    <n v="69119043689871.547"/>
    <n v="68437249798730.484"/>
    <n v="67782209314698.188"/>
    <n v="67154069841596.805"/>
    <n v="66552997728368.633"/>
    <n v="65979178537919.023"/>
    <n v="65432817536414.109"/>
    <n v="64914140203716.031"/>
    <n v="64423392765663.836"/>
    <n v="63960842748934.227"/>
    <n v="63526779559243.148"/>
    <n v="63121515083677.484"/>
    <n v="62745384317974.914"/>
    <n v="62398746019599.781"/>
    <n v="62081983387493.773"/>
    <n v="61795504769412.563"/>
    <n v="61539744397792.031"/>
    <n v="61315163155122.516"/>
    <n v="61122249369844.648"/>
    <n v="60961519643816.93"/>
    <m/>
  </r>
  <r>
    <x v="1"/>
    <x v="1"/>
    <x v="5"/>
    <s v="QC"/>
    <n v="104"/>
    <x v="2"/>
    <s v="All"/>
    <s v="Car"/>
    <s v="Diesel"/>
    <s v="Road - Passenger"/>
    <s v="Per vehicle"/>
    <s v="All"/>
    <s v="Diesel"/>
    <s v="Energy Index"/>
    <n v="1319672147976"/>
    <n v="1291538291714.7969"/>
    <n v="1290018263461.8218"/>
    <n v="1203324271116.2378"/>
    <n v="1228771410772.4019"/>
    <n v="1227433290662.4834"/>
    <n v="1217497867896.1711"/>
    <n v="1204190953892.0571"/>
    <n v="1187271591790.4905"/>
    <n v="1169991270598.7751"/>
    <n v="1153286198194.5266"/>
    <n v="1138643068877.8035"/>
    <n v="1127004757316.8047"/>
    <n v="1117072191746.4565"/>
    <n v="1108426316758.6702"/>
    <n v="1096102278166.254"/>
    <n v="1086493528138.5195"/>
    <n v="1075347606682.0245"/>
    <n v="1063039758866.7393"/>
    <n v="1046439450314.5128"/>
    <n v="1033517305366.9161"/>
    <n v="1020876118022.4695"/>
    <n v="1008910181324.238"/>
    <n v="997790927030.07605"/>
    <n v="987169777232.34619"/>
    <n v="976894348146.28918"/>
    <n v="967437029504.6593"/>
    <n v="958478767758.11633"/>
    <n v="949875750709.79382"/>
    <n v="941180350991.96094"/>
    <n v="932266851982.19092"/>
    <n v="923164778038.78137"/>
    <n v="914176991933.94141"/>
    <n v="905407305121.03809"/>
    <n v="896766617072.11914"/>
    <n v="888208390794.31311"/>
    <n v="879731839319.76978"/>
    <n v="871336183191.0094"/>
    <n v="863020650389.24719"/>
    <n v="854784476263.40234"/>
    <n v="846626903459.78638"/>
    <n v="838547181852.45923"/>
    <n v="830544568474.25293"/>
    <n v="822618327448.45227"/>
    <n v="814767729921.12695"/>
    <n v="806992053994.11072"/>
    <n v="799290584658.61951"/>
    <n v="791662613729.50281"/>
    <n v="784107439780.12305"/>
    <n v="776624368077.85657"/>
    <n v="769212710520.20911"/>
    <n v="761871785571.54199"/>
    <n v="754600918200.40173"/>
    <n v="747399439817.448"/>
    <m/>
  </r>
  <r>
    <x v="1"/>
    <x v="1"/>
    <x v="5"/>
    <s v="QC"/>
    <n v="105"/>
    <x v="2"/>
    <s v="All"/>
    <s v="Passenger Light Truck"/>
    <s v="Diesel"/>
    <s v="Road - Passenger"/>
    <s v="Per vehicle"/>
    <s v="All"/>
    <s v="Diesel"/>
    <s v="Energy Index"/>
    <n v="1051694899749"/>
    <n v="1029274002872.7882"/>
    <n v="1028062636880.4241"/>
    <n v="958973030247.01379"/>
    <n v="979252784601.63477"/>
    <n v="978186387847.70532"/>
    <n v="970268486824.93469"/>
    <n v="959663721383.01086"/>
    <n v="946180064206.10144"/>
    <n v="932408745556.06799"/>
    <n v="919095863660.03699"/>
    <n v="907426219466.6803"/>
    <n v="898151224211.86279"/>
    <n v="890235600192.83728"/>
    <n v="883345386860.33044"/>
    <n v="873523910706.70203"/>
    <n v="865866347112.11499"/>
    <n v="856983755502.69373"/>
    <n v="847175182370.28723"/>
    <n v="833945790611.57458"/>
    <n v="823647661673.9834"/>
    <n v="813573438104.65503"/>
    <n v="804037346420.40564"/>
    <n v="795176006845.93811"/>
    <n v="786711624924.35669"/>
    <n v="778522760455.92566"/>
    <n v="770985878059.82605"/>
    <n v="763846712317.86096"/>
    <n v="756990654041.52979"/>
    <n v="750060972644.10889"/>
    <n v="742957479960.81616"/>
    <n v="735703705030.35046"/>
    <n v="728541010249.68652"/>
    <n v="721552126754.89441"/>
    <n v="714666047083.28223"/>
    <n v="707845684206.73682"/>
    <n v="701090410961.85559"/>
    <n v="694399606170.52478"/>
    <n v="687772654582.79761"/>
    <n v="681208946820.31995"/>
    <n v="674707879320.29565"/>
    <n v="668268854279.98511"/>
    <n v="661891279601.73584"/>
    <n v="655574568838.5354"/>
    <n v="649318141140.08521"/>
    <n v="643121421199.38916"/>
    <n v="636983839199.85107"/>
    <n v="630904830762.87708"/>
    <n v="624883836895.97937"/>
    <n v="618920303941.37402"/>
    <n v="613013683525.06909"/>
    <n v="607163432506.43982"/>
    <n v="601369012928.28357"/>
    <n v="595629891967.35315"/>
    <m/>
  </r>
  <r>
    <x v="1"/>
    <x v="1"/>
    <x v="1"/>
    <s v="QC"/>
    <n v="106"/>
    <x v="2"/>
    <s v="All"/>
    <s v="Car"/>
    <s v="Propane/LPG"/>
    <s v="Road - Passenger"/>
    <s v="Per vehicle"/>
    <s v="All"/>
    <s v="LPG"/>
    <s v="Energy Index"/>
    <n v="289033002882"/>
    <n v="307591132848.46722"/>
    <n v="302458033070.50818"/>
    <n v="289230429796.5368"/>
    <n v="276002826522.56555"/>
    <n v="263130591694.76065"/>
    <n v="250613725313.12216"/>
    <n v="238294285846.02048"/>
    <n v="226251244059.27051"/>
    <n v="215195336845.20493"/>
    <n v="205205534969.63858"/>
    <n v="196123896900.94183"/>
    <n v="187950422639.11475"/>
    <n v="180606141418.34265"/>
    <n v="173972597089.90329"/>
    <n v="167931333505.07458"/>
    <n v="162403379898.04181"/>
    <n v="157349250885.89755"/>
    <n v="152729461085.73444"/>
    <n v="148504525114.64508"/>
    <n v="144674442972.62949"/>
    <n v="141160243893.87296"/>
    <n v="137961927878.3754"/>
    <n v="135040009543.22952"/>
    <n v="132433974271.34264"/>
    <n v="130104336679.80737"/>
    <n v="128011611385.7164"/>
    <n v="126155798389.06967"/>
    <n v="124497412306.95982"/>
    <n v="123036453139.38689"/>
    <n v="121693950120.53607"/>
    <n v="120469903250.40736"/>
    <n v="119364312529.00082"/>
    <n v="118298207190.50165"/>
    <n v="117095911233.5979"/>
    <n v="115905834528.3829"/>
    <n v="114727852887.37108"/>
    <n v="113561843385.22702"/>
    <n v="112407684345.93808"/>
    <n v="111265255330.1171"/>
    <n v="110134437122.43423"/>
    <n v="109015111719.17656"/>
    <n v="107907162315.93407"/>
    <n v="106810473295.41086"/>
    <n v="105724930215.36026"/>
    <n v="104650419796.64223"/>
    <n v="103586829911.40276"/>
    <n v="102534049571.37279"/>
    <n v="101491968916.28635"/>
    <n v="100460479202.41649"/>
    <n v="99439472791.227417"/>
    <n v="98428843138.142273"/>
    <n v="97428484781.424911"/>
    <n v="96438293331.174713"/>
    <m/>
  </r>
  <r>
    <x v="1"/>
    <x v="1"/>
    <x v="1"/>
    <s v="QC"/>
    <n v="107"/>
    <x v="2"/>
    <s v="All"/>
    <s v="Passenger Light Truck"/>
    <s v="Propane/LPG"/>
    <s v="Road - Passenger"/>
    <s v="Per vehicle"/>
    <s v="All"/>
    <s v="LPG"/>
    <s v="Energy Index"/>
    <n v="57356197938"/>
    <n v="61038904636.204918"/>
    <n v="60020283634.573769"/>
    <n v="57395375668.831963"/>
    <n v="54770467703.090164"/>
    <n v="52216079652.845894"/>
    <n v="49732211518.099182"/>
    <n v="47287521114.184425"/>
    <n v="44897679533.434425"/>
    <n v="42703726606.844261"/>
    <n v="40721333426.746727"/>
    <n v="38919157808.476234"/>
    <n v="37297199752.032784"/>
    <n v="35839788165.083611"/>
    <n v="34523416409.129509"/>
    <n v="33324577845.671314"/>
    <n v="32227601382.376232"/>
    <n v="31224651473.077866"/>
    <n v="30307892571.60984"/>
    <n v="29469489131.805737"/>
    <n v="28709441153.665573"/>
    <n v="28012077544.856556"/>
    <n v="27377398305.378689"/>
    <n v="26797567889.065575"/>
    <n v="26280421842.083607"/>
    <n v="25818124618.266392"/>
    <n v="25402840671.44754"/>
    <n v="25034570001.627052"/>
    <n v="24705477062.638523"/>
    <n v="24415561854.481968"/>
    <n v="24149153284.824589"/>
    <n v="23906251353.666393"/>
    <n v="23686856061.007378"/>
    <n v="23475296314.514755"/>
    <n v="23236710671.364578"/>
    <n v="23000549837.186138"/>
    <n v="22766789168.004742"/>
    <n v="22535404270.308933"/>
    <n v="22306370998.504971"/>
    <n v="22079665452.397163"/>
    <n v="21855263974.693832"/>
    <n v="21633143148.538593"/>
    <n v="21413279795.06678"/>
    <n v="21195650970.986641"/>
    <n v="20980233966.185196"/>
    <n v="20767006301.358299"/>
    <n v="20555945725.664959"/>
    <n v="20347030214.405342"/>
    <n v="20140237966.722477"/>
    <n v="19935547403.327251"/>
    <n v="19732937164.246571"/>
    <n v="19532386106.594421"/>
    <n v="19333873302.365494"/>
    <n v="19137378036.251354"/>
    <m/>
  </r>
  <r>
    <x v="1"/>
    <x v="2"/>
    <x v="4"/>
    <s v="QC"/>
    <n v="108"/>
    <x v="2"/>
    <s v="All"/>
    <s v="Freight Light Truck"/>
    <s v="Gasoline"/>
    <s v="Road - Freight"/>
    <s v="Per vehicle"/>
    <s v="All"/>
    <s v="Motor Gasoline"/>
    <s v="Energy Index"/>
    <n v="35458534406763"/>
    <n v="38368573090187.211"/>
    <n v="38130479016088.875"/>
    <n v="34649806700591.426"/>
    <n v="36834064337149.453"/>
    <n v="37190867252362.133"/>
    <n v="36755309167890.227"/>
    <n v="36276466588920.188"/>
    <n v="35755224055687.047"/>
    <n v="35255356489345.414"/>
    <n v="34793393006419.918"/>
    <n v="34394880671153.266"/>
    <n v="34031229765328.754"/>
    <n v="33708545900035.426"/>
    <n v="33434269339625.527"/>
    <n v="33159552946163.031"/>
    <n v="32862572698654.031"/>
    <n v="32544537741288.25"/>
    <n v="32209140916439.477"/>
    <n v="31860938529704.273"/>
    <n v="31507294477754.465"/>
    <n v="31155439296141.203"/>
    <n v="30807972966484.68"/>
    <n v="30463136505805.637"/>
    <n v="30127652511235.168"/>
    <n v="29801171348919.469"/>
    <n v="29485105665650.582"/>
    <n v="29179008656218.906"/>
    <n v="28878185909701.242"/>
    <n v="28552424518288.793"/>
    <n v="28255530227095.711"/>
    <n v="27937666341795.141"/>
    <n v="27643908999550.813"/>
    <n v="27336454901629.238"/>
    <n v="27059119366542.988"/>
    <n v="26792206786465.301"/>
    <n v="26535767783534.691"/>
    <n v="26289860142541.41"/>
    <n v="26054548986722.789"/>
    <n v="25829906961308.539"/>
    <n v="25616014425073.816"/>
    <n v="25412959650167.34"/>
    <n v="25220839030491.793"/>
    <n v="25039757298923.844"/>
    <n v="24869827753671.836"/>
    <n v="24711172494080.078"/>
    <n v="24563922666199.914"/>
    <n v="24428218718459.633"/>
    <n v="24304210667777.18"/>
    <n v="24192058376472.289"/>
    <n v="24091931840347.695"/>
    <n v="24004011488322.172"/>
    <n v="23928488494012.422"/>
    <n v="23865565099674.82"/>
    <m/>
  </r>
  <r>
    <x v="2"/>
    <x v="2"/>
    <x v="4"/>
    <s v="QC"/>
    <n v="109"/>
    <x v="2"/>
    <s v="All"/>
    <s v="Medium Truck"/>
    <s v="Gasoline"/>
    <s v="Road - Freight"/>
    <s v="Per vehicle"/>
    <s v="All"/>
    <s v="Motor Gasoline"/>
    <s v="Energy Index"/>
    <n v="17925337323928.695"/>
    <n v="19396447901361.676"/>
    <n v="19276084308662.617"/>
    <n v="17516501561851.414"/>
    <n v="18620708365452.469"/>
    <n v="18801082786458.676"/>
    <n v="18580895299329.086"/>
    <n v="18338826220708.035"/>
    <n v="18075322711832.016"/>
    <n v="17822624880579.969"/>
    <n v="17589088683968.385"/>
    <n v="17387628918162.641"/>
    <n v="17203792635470.334"/>
    <n v="17040666402783.488"/>
    <n v="16902011493672.055"/>
    <n v="16763134235950.736"/>
    <n v="16613001941872.408"/>
    <n v="16452225869568.199"/>
    <n v="16282672860021.301"/>
    <n v="16106646260398.643"/>
    <n v="15927868738150.227"/>
    <n v="15749995542737.307"/>
    <n v="15574341041726.328"/>
    <n v="15400016017224.398"/>
    <n v="15230418940806.379"/>
    <n v="15065373062223.732"/>
    <n v="14905592516188.748"/>
    <n v="14750851429460.074"/>
    <n v="14598776638545.668"/>
    <n v="14434094625431.59"/>
    <n v="14284005784811.893"/>
    <n v="14123316194493.672"/>
    <n v="13974813174298.17"/>
    <n v="13819386039221.283"/>
    <n v="13679184727985.332"/>
    <n v="13544252528616.705"/>
    <n v="13414615032102.85"/>
    <n v="13290301450363.404"/>
    <n v="13171344705119.928"/>
    <n v="13057781520683.488"/>
    <n v="12949652520790.398"/>
    <n v="12847002329621.225"/>
    <n v="12749879677143.246"/>
    <n v="12658337508921.609"/>
    <n v="12572433100549.813"/>
    <n v="12492228176855.748"/>
    <n v="12417789036045.152"/>
    <n v="12349186678950.289"/>
    <n v="12286496943557.787"/>
    <n v="12229800644995.932"/>
    <n v="12179183721168.207"/>
    <n v="12134737384226.67"/>
    <n v="12096558278085.803"/>
    <n v="12064748642184.637"/>
    <m/>
  </r>
  <r>
    <x v="1"/>
    <x v="2"/>
    <x v="5"/>
    <s v="QC"/>
    <n v="110"/>
    <x v="2"/>
    <s v="All"/>
    <s v="Freight Light Truck"/>
    <s v="Diesel"/>
    <s v="Road - Freight"/>
    <s v="Per vehicle"/>
    <s v="All"/>
    <s v="Diesel"/>
    <s v="Energy Index"/>
    <n v="399245163642"/>
    <n v="390733726870.28986"/>
    <n v="390273867253.24017"/>
    <n v="364046021788.83746"/>
    <n v="371744636518.13062"/>
    <n v="371339810226.17896"/>
    <n v="368334011025.01172"/>
    <n v="364308222447.68158"/>
    <n v="359189546948.37793"/>
    <n v="353961669196.65454"/>
    <n v="348907823530.5816"/>
    <n v="344477784926.48401"/>
    <n v="340956804650.5769"/>
    <n v="337951869847.18604"/>
    <n v="335336202175.77148"/>
    <n v="331607766433.52612"/>
    <n v="328700796711.46167"/>
    <n v="325328780985.68909"/>
    <n v="321605243497.51001"/>
    <n v="316583092416.57208"/>
    <n v="312673709406.46497"/>
    <n v="308849325511.03821"/>
    <n v="305229227623.43604"/>
    <n v="301865279610.24329"/>
    <n v="298652024942.73779"/>
    <n v="295543362406.17786"/>
    <n v="292682205766.26312"/>
    <n v="289972030604.62787"/>
    <n v="287369328899.85956"/>
    <n v="284738678333.65393"/>
    <n v="282042045403.84906"/>
    <n v="279288362220.80121"/>
    <n v="276569254948.80975"/>
    <n v="273916130040.41751"/>
    <n v="271302031592.28317"/>
    <n v="268712880600.49451"/>
    <n v="266148438980.83597"/>
    <n v="263608470921.23129"/>
    <n v="261092742860.05957"/>
    <n v="258601023464.6778"/>
    <n v="256133083610.14932"/>
    <n v="253688696358.17419"/>
    <n v="251267636936.22165"/>
    <n v="248869682716.86108"/>
    <n v="246494613197.29016"/>
    <n v="244142209979.05899"/>
    <n v="241812256747.98727"/>
    <n v="239504539254.2731"/>
    <n v="237218845292.79172"/>
    <n v="234954964683.58261"/>
    <n v="232712689252.52209"/>
    <n v="230491812812.18103"/>
    <n v="228292131142.86465"/>
    <n v="226113441973.83401"/>
    <m/>
  </r>
  <r>
    <x v="2"/>
    <x v="2"/>
    <x v="5"/>
    <s v="QC"/>
    <n v="111"/>
    <x v="2"/>
    <s v="All"/>
    <s v="Medium Truck"/>
    <s v="Diesel"/>
    <s v="Road - Freight"/>
    <s v="Per vehicle"/>
    <s v="All"/>
    <s v="Diesel"/>
    <s v="Energy Index"/>
    <n v="14648378617246.752"/>
    <n v="14336092433811.441"/>
    <n v="14319220099730.104"/>
    <n v="13356915617009.521"/>
    <n v="13639379209941.41"/>
    <n v="13624526058698.125"/>
    <n v="13514242732171.48"/>
    <n v="13366535807494.494"/>
    <n v="13178730660279.59"/>
    <n v="12986918862302.262"/>
    <n v="12801492333613.863"/>
    <n v="12638953400969.385"/>
    <n v="12509767985885.447"/>
    <n v="12399516374272.486"/>
    <n v="12303547045456.449"/>
    <n v="12166750051087.697"/>
    <n v="12060092796359.232"/>
    <n v="11936372918067.309"/>
    <n v="11799755641542.783"/>
    <n v="11615491993022.896"/>
    <n v="11472056010055.723"/>
    <n v="11331738660267.744"/>
    <n v="11198916601747.729"/>
    <n v="11075492729316.883"/>
    <n v="10957597823505.42"/>
    <n v="10843540422250.053"/>
    <n v="10738564057946.984"/>
    <n v="10639127231901.197"/>
    <n v="10543633626790.461"/>
    <n v="10447114572803.854"/>
    <n v="10348174613739.158"/>
    <n v="10247141470371.141"/>
    <n v="10147376923550.592"/>
    <n v="10050033281808.129"/>
    <n v="9954121528083.3809"/>
    <n v="9859125101128.666"/>
    <n v="9765035265590.248"/>
    <n v="9671843369479.6035"/>
    <n v="9579540843377.8223"/>
    <n v="9488119199647.6094"/>
    <n v="9397570031652.8203"/>
    <n v="9307885012985.4199"/>
    <n v="9219055896699.834"/>
    <n v="9131074514554.6113"/>
    <n v="9043932776261.3105"/>
    <n v="8957622668740.5625"/>
    <n v="8872136255385.2344"/>
    <n v="8787465675330.6152"/>
    <n v="8703603142731.5811"/>
    <n v="8620540946046.6523"/>
    <n v="8538271447328.874"/>
    <n v="8456787081523.4795"/>
    <n v="8376080355772.2422"/>
    <n v="8296143848724.4746"/>
    <m/>
  </r>
  <r>
    <x v="2"/>
    <x v="2"/>
    <x v="5"/>
    <s v="QC"/>
    <n v="112"/>
    <x v="2"/>
    <s v="All"/>
    <s v="Heavy Truck"/>
    <s v="Diesel"/>
    <s v="Road - Freight"/>
    <s v="Per vehicle"/>
    <s v="All"/>
    <s v="Diesel"/>
    <s v="Energy Index"/>
    <n v="85538845474407"/>
    <n v="83715258012159.516"/>
    <n v="83616732433630.5"/>
    <n v="77997379152452.375"/>
    <n v="79646818333352.516"/>
    <n v="79560083723181.313"/>
    <n v="78916086959262.359"/>
    <n v="78053556017403.125"/>
    <n v="76956872494490.922"/>
    <n v="75836792233319"/>
    <n v="74753998594597.922"/>
    <n v="73804856508204.719"/>
    <n v="73050481464580.344"/>
    <n v="72406669899117.281"/>
    <n v="71846259371619.547"/>
    <n v="71047436698583.578"/>
    <n v="70424614291453.75"/>
    <n v="69702155115059.656"/>
    <n v="68904381899940.336"/>
    <n v="67828378871268.258"/>
    <n v="66990787988134.391"/>
    <n v="66171408286495.578"/>
    <n v="65395797153263.438"/>
    <n v="64675066495790.883"/>
    <n v="63986622102460.336"/>
    <n v="63320586722291.484"/>
    <n v="62707579833323.391"/>
    <n v="62126920941315.945"/>
    <n v="61569288390656.445"/>
    <n v="61005667756590.117"/>
    <n v="60427910307058.148"/>
    <n v="59837929759438"/>
    <n v="59255357150053.117"/>
    <n v="58686921356133.859"/>
    <n v="58126847036961.008"/>
    <n v="57572117745875.313"/>
    <n v="57022682472994.18"/>
    <n v="56478490695244.125"/>
    <n v="55939492371714.883"/>
    <n v="55405637939057.898"/>
    <n v="54876878306928.852"/>
    <n v="54353164853473.477"/>
    <n v="53834449420856.609"/>
    <n v="53320684310833.844"/>
    <n v="52811822280365.453"/>
    <n v="52307816537272.203"/>
    <n v="51808620735932.578"/>
    <n v="51314188973021.078"/>
    <n v="50824475783287.219"/>
    <n v="50339436135374.82"/>
    <n v="49859025427681.102"/>
    <n v="49383199484255.445"/>
    <n v="48911914550737.102"/>
    <n v="48445127290331.906"/>
    <m/>
  </r>
  <r>
    <x v="1"/>
    <x v="2"/>
    <x v="1"/>
    <s v="QC"/>
    <n v="113"/>
    <x v="2"/>
    <s v="All"/>
    <s v="Freight Light Truck"/>
    <s v="Propane/LPG"/>
    <s v="Road - Freight"/>
    <s v="Per vehicle"/>
    <s v="All"/>
    <s v="LPG"/>
    <s v="Energy Index"/>
    <n v="324938206476"/>
    <n v="345801725197.81964"/>
    <n v="340030964700.29504"/>
    <n v="325160158802.82788"/>
    <n v="310289352905.36066"/>
    <n v="295818061196.18359"/>
    <n v="281746283675.29669"/>
    <n v="267896458481.2377"/>
    <n v="254357366544.7377"/>
    <n v="241928036242.37704"/>
    <n v="230697248504.88693"/>
    <n v="220487441470.80493"/>
    <n v="211298615140.13113"/>
    <n v="203041988582.13443"/>
    <n v="195584390400.71802"/>
    <n v="188792649199.78525"/>
    <n v="182577984048.60492"/>
    <n v="176896004481.81146"/>
    <n v="171702320034.03937"/>
    <n v="166952540239.92294"/>
    <n v="162646665099.46228"/>
    <n v="158695913681.92624"/>
    <n v="155100285987.31473"/>
    <n v="151815391550.2623"/>
    <n v="148885620836.13443"/>
    <n v="146266583379.56558"/>
    <n v="143913888715.19019"/>
    <n v="141827536843.00818"/>
    <n v="139963137297.65408"/>
    <n v="138320690079.12787"/>
    <n v="136811414256.69838"/>
    <n v="135435309830.36557"/>
    <n v="134192376800.12952"/>
    <n v="132993834235.25902"/>
    <n v="131642182735.27737"/>
    <n v="130304268426.85739"/>
    <n v="128979951695.28918"/>
    <n v="127669094344.80405"/>
    <n v="126371559584.15344"/>
    <n v="125087212012.33458"/>
    <n v="123815917604.46074"/>
    <n v="122557543697.77553"/>
    <n v="121311958977.80933"/>
    <n v="120079033464.67609"/>
    <n v="118858638499.50983"/>
    <n v="117650646731.03848"/>
    <n v="116454932102.29477"/>
    <n v="115271369837.46167"/>
    <n v="114099836428.85172"/>
    <n v="112940209624.01883"/>
    <n v="111792368413.0007"/>
    <n v="110656193015.69144"/>
    <n v="109531564869.34192"/>
    <n v="108418366616.18767"/>
    <m/>
  </r>
  <r>
    <x v="3"/>
    <x v="1"/>
    <x v="4"/>
    <s v="QC"/>
    <n v="114"/>
    <x v="2"/>
    <s v="All"/>
    <s v="Motorcycle"/>
    <s v="Gasoline"/>
    <s v="Road - Passenger"/>
    <s v="Per vehicle"/>
    <s v="All"/>
    <s v="Motor Gasoline"/>
    <s v="Energy Index"/>
    <n v="1393130808927"/>
    <n v="1507463355741.8621"/>
    <n v="1498108874638.8284"/>
    <n v="1361356695801.6252"/>
    <n v="1447174021842.678"/>
    <n v="1461192456112.8477"/>
    <n v="1444079808996.8032"/>
    <n v="1425266556826.3474"/>
    <n v="1404787452314.0146"/>
    <n v="1385148149147.5232"/>
    <n v="1366998059996.0667"/>
    <n v="1351340903791.3384"/>
    <n v="1337053418730.9941"/>
    <n v="1324375488246.7029"/>
    <n v="1313599432979.1541"/>
    <n v="1302806097105.2124"/>
    <n v="1291138036386.7004"/>
    <n v="1278642756905.0547"/>
    <n v="1265465346791.2288"/>
    <n v="1251784818793.7095"/>
    <n v="1237890493142.4189"/>
    <n v="1224066450440.5144"/>
    <n v="1210414841398.9133"/>
    <n v="1196866557312.9897"/>
    <n v="1183685722386.8606"/>
    <n v="1170858599851.6001"/>
    <n v="1158440691204.9736"/>
    <n v="1146414441911.4226"/>
    <n v="1134595413200.5273"/>
    <n v="1121796569753.4319"/>
    <n v="1110131886173.7085"/>
    <n v="1097643327944.6069"/>
    <n v="1086101891991.9963"/>
    <n v="1074022324031.5195"/>
    <n v="1063126084669.037"/>
    <n v="1052639352918.3446"/>
    <n v="1042564117673.2858"/>
    <n v="1032902649241.2189"/>
    <n v="1023657506249.843"/>
    <n v="1014831542858.5116"/>
    <n v="1006427916284.1631"/>
    <n v="998450094652.37012"/>
    <n v="990901865184.40027"/>
    <n v="983787342731.57568"/>
    <n v="977110978668.64453"/>
    <n v="970877570158.29626"/>
    <n v="965092269799.4093"/>
    <n v="959760595672.0675"/>
    <n v="954888441792.86597"/>
    <n v="950482088994.51685"/>
    <n v="946548216244.27393"/>
    <n v="943093912416.21997"/>
    <n v="940126688533.01111"/>
    <n v="937654490493.22827"/>
    <m/>
  </r>
  <r>
    <x v="2"/>
    <x v="1"/>
    <x v="4"/>
    <s v="QC"/>
    <n v="115"/>
    <x v="2"/>
    <s v="All"/>
    <s v="School Bus"/>
    <s v="Gasoline"/>
    <s v="Road - Passenger"/>
    <s v="Per vehicle"/>
    <s v="All"/>
    <s v="Motor Gasoline"/>
    <s v="Energy Index"/>
    <n v="168717112902"/>
    <n v="182563520637.53311"/>
    <n v="181430632731.89862"/>
    <n v="164869063173.15671"/>
    <n v="175262094031.30545"/>
    <n v="176959816701.93616"/>
    <n v="174887364928.54279"/>
    <n v="172608958930.94565"/>
    <n v="170128807486.4447"/>
    <n v="167750361393.35336"/>
    <n v="165552268708.21194"/>
    <n v="163656086257.7269"/>
    <n v="161925779803.68445"/>
    <n v="160390400774.53979"/>
    <n v="159085351082.46274"/>
    <n v="157778208597.6622"/>
    <n v="156365131300.84412"/>
    <n v="154851872484.41565"/>
    <n v="153256003255.42154"/>
    <n v="151599203210.56845"/>
    <n v="149916510892.95941"/>
    <n v="148242330293.15222"/>
    <n v="146589032520.1026"/>
    <n v="144948248064.61157"/>
    <n v="143351964068.79126"/>
    <n v="141798516921.45828"/>
    <n v="140294628211.42874"/>
    <n v="138838171971.3931"/>
    <n v="137406811478.4442"/>
    <n v="135856789110.80893"/>
    <n v="134444120807.24733"/>
    <n v="132931675977.78772"/>
    <n v="131533933755.60002"/>
    <n v="130071020281.62057"/>
    <n v="128751415521.64612"/>
    <n v="127481404770.74089"/>
    <n v="126261228896.75813"/>
    <n v="125091162848.53999"/>
    <n v="123971516492.37875"/>
    <n v="122902635485.35323"/>
    <n v="121884902186.76753"/>
    <n v="120918736608.96375"/>
    <n v="120004597408.8275"/>
    <n v="119142982921.35413"/>
    <n v="118334432236.69302"/>
    <n v="117579526322.14023"/>
    <n v="116878889190.6033"/>
    <n v="116233189117.11757"/>
    <n v="115643139905.0509"/>
    <n v="115109502203.69414"/>
    <n v="114633084878.99509"/>
    <n v="114214746439.25842"/>
    <n v="113855396517.69977"/>
    <n v="113555997413.80988"/>
    <m/>
  </r>
  <r>
    <x v="2"/>
    <x v="1"/>
    <x v="4"/>
    <s v="QC"/>
    <n v="116"/>
    <x v="2"/>
    <s v="All"/>
    <s v="Urban transit"/>
    <s v="Gasoline"/>
    <s v="Road - Passenger"/>
    <s v="Per vehicle"/>
    <s v="All"/>
    <s v="Motor Gasoline"/>
    <s v="Energy Index"/>
    <n v="78854583132"/>
    <n v="85326082620.586975"/>
    <n v="84796596298.793503"/>
    <n v="77056091253.968658"/>
    <n v="81913560076.786667"/>
    <n v="82707037461.289398"/>
    <n v="81738420124.012939"/>
    <n v="80673544415.463257"/>
    <n v="79514377423.470291"/>
    <n v="78402745224.775726"/>
    <n v="77375406151.749954"/>
    <n v="76489173130.6689"/>
    <n v="75680466818.80011"/>
    <n v="74962865200.266357"/>
    <n v="74352914332.418976"/>
    <n v="73741985340.331802"/>
    <n v="73081544800.203522"/>
    <n v="72374281671.479858"/>
    <n v="71628408294.316208"/>
    <n v="70854057224.511841"/>
    <n v="70067604688.890549"/>
    <n v="69285130338.691345"/>
    <n v="68512416151.941269"/>
    <n v="67745550408.320076"/>
    <n v="66999483178.472389"/>
    <n v="66273436927.955475"/>
    <n v="65570553176.173981"/>
    <n v="64889838293.832901"/>
    <n v="64220852599.129478"/>
    <n v="63496407013.599876"/>
    <n v="62836157627.719009"/>
    <n v="62129274938.193237"/>
    <n v="61476001666.971329"/>
    <n v="60792268818.746025"/>
    <n v="60175515239.592308"/>
    <n v="59581940784.617149"/>
    <n v="59011658030.036568"/>
    <n v="58464795480.754211"/>
    <n v="57941497961.304352"/>
    <n v="57441927024.029785"/>
    <n v="56966261375.067764"/>
    <n v="56514697318.738396"/>
    <n v="56087449220.952179"/>
    <n v="55684749992.275421"/>
    <n v="55306851591.31665"/>
    <n v="54954025549.120697"/>
    <n v="54626563515.282814"/>
    <n v="54324777826.521088"/>
    <n v="54049002098.472046"/>
    <n v="53799591841.502747"/>
    <n v="53576925101.361053"/>
    <n v="53381403125.515686"/>
    <n v="53213451056.068619"/>
    <n v="53073518650.154068"/>
    <m/>
  </r>
  <r>
    <x v="2"/>
    <x v="1"/>
    <x v="4"/>
    <s v="QC"/>
    <n v="117"/>
    <x v="2"/>
    <s v="All"/>
    <s v="Inter-City Bus"/>
    <s v="Gasoline"/>
    <s v="Road - Passenger"/>
    <s v="Per vehicle"/>
    <s v="All"/>
    <s v="Motor Gasoline"/>
    <s v="Energy Index"/>
    <n v="75630109698"/>
    <n v="81836980583.527054"/>
    <n v="81329145692.893036"/>
    <n v="73905160650.982925"/>
    <n v="78564000826.567566"/>
    <n v="79325031818.670685"/>
    <n v="78396022589.733734"/>
    <n v="77374691128.028702"/>
    <n v="76262924084.431808"/>
    <n v="75196748070.409088"/>
    <n v="74211418319.062637"/>
    <n v="73361424597.19931"/>
    <n v="72585787409.723251"/>
    <n v="71897529518.126511"/>
    <n v="71312520388.492706"/>
    <n v="70726573131.477905"/>
    <n v="70093138922.393372"/>
    <n v="69414796765.398148"/>
    <n v="68699423186.651604"/>
    <n v="67956736407.672211"/>
    <n v="67202443008.622192"/>
    <n v="66451965121.466629"/>
    <n v="65710848291.119789"/>
    <n v="64975340752.938751"/>
    <n v="64259781248.413704"/>
    <n v="63563424037.565262"/>
    <n v="62889282178.706024"/>
    <n v="62236402673.423035"/>
    <n v="61594772733.003242"/>
    <n v="60899950733.72744"/>
    <n v="60266699862.327637"/>
    <n v="59588722587.843071"/>
    <n v="58962162568.083923"/>
    <n v="58306388505.733696"/>
    <n v="57714854837.107895"/>
    <n v="57145552466.076981"/>
    <n v="56598589365.459129"/>
    <n v="56074088785.413979"/>
    <n v="55572189628.399437"/>
    <n v="55093046840.658607"/>
    <n v="54636831820.786537"/>
    <n v="54203732845.947067"/>
    <n v="53793955516.330803"/>
    <n v="53407723218.467529"/>
    <n v="53045277608.028282"/>
    <n v="52706879112.776299"/>
    <n v="52392807456.349792"/>
    <n v="52103362203.584595"/>
    <n v="51838863328.110474"/>
    <n v="51599651802.98175"/>
    <n v="51386090215.130585"/>
    <n v="51198563404.459328"/>
    <n v="51037479128.418907"/>
    <n v="50903268752.949585"/>
    <m/>
  </r>
  <r>
    <x v="2"/>
    <x v="1"/>
    <x v="5"/>
    <s v="QC"/>
    <n v="118"/>
    <x v="2"/>
    <s v="All"/>
    <s v="School Bus"/>
    <s v="Diesel"/>
    <s v="Road - Passenger"/>
    <s v="Per vehicle"/>
    <s v="All"/>
    <s v="Diesel"/>
    <s v="Energy Index"/>
    <n v="764410619232"/>
    <n v="748114284934.88379"/>
    <n v="747233819479.96838"/>
    <n v="697016946695.14758"/>
    <n v="711757019683.79504"/>
    <n v="710981923215.02576"/>
    <n v="705226900893.17346"/>
    <n v="697518966472.073"/>
    <n v="687718547420.33728"/>
    <n v="677709045406.56348"/>
    <n v="668032752123.8479"/>
    <n v="659550824574.14697"/>
    <n v="652809416141.14905"/>
    <n v="647056048829.55029"/>
    <n v="642047987802.15613"/>
    <n v="634909376908.29407"/>
    <n v="629343577425.43665"/>
    <n v="622887382426.14258"/>
    <n v="615758149923.71753"/>
    <n v="606142540350.30054"/>
    <n v="598657480643.35144"/>
    <n v="591335163611.33984"/>
    <n v="584403980669.26233"/>
    <n v="577963232432.33496"/>
    <n v="571811007649.61865"/>
    <n v="565859039107.58789"/>
    <n v="560380955168.17139"/>
    <n v="555191946353.05029"/>
    <n v="550208710479.46021"/>
    <n v="545171962607.67041"/>
    <n v="540008882286.52234"/>
    <n v="534736571288.63684"/>
    <n v="529530460700.8952"/>
    <n v="524450682562.51172"/>
    <n v="519445626032.2251"/>
    <n v="514488334890.9527"/>
    <n v="509578353293.21613"/>
    <n v="504715229743.86517"/>
    <n v="499898517056.56012"/>
    <n v="495127772312.65112"/>
    <n v="490402556820.4502"/>
    <n v="485722436074.89111"/>
    <n v="481086979717.57446"/>
    <n v="476495761497.19537"/>
    <n v="471948359230.34601"/>
    <n v="467444354762.6955"/>
    <n v="462983333930.53784"/>
    <n v="458564886522.70807"/>
    <n v="454188606242.86096"/>
    <n v="449854090672.11102"/>
    <n v="445560941232.02759"/>
    <n v="441308763147.98413"/>
    <n v="437097165412.8562"/>
    <n v="432925760751.06763"/>
    <m/>
  </r>
  <r>
    <x v="2"/>
    <x v="1"/>
    <x v="5"/>
    <s v="QC"/>
    <n v="119"/>
    <x v="2"/>
    <s v="All"/>
    <s v="Urban transit"/>
    <s v="Diesel"/>
    <s v="Road - Passenger"/>
    <s v="Per vehicle"/>
    <s v="All"/>
    <s v="Diesel"/>
    <s v="Energy Index"/>
    <n v="4442917778559"/>
    <n v="4348200003122.0996"/>
    <n v="4343082549852.0483"/>
    <n v="4051211360119.6597"/>
    <n v="4136883812452.0405"/>
    <n v="4132378786233.7319"/>
    <n v="4098929367365.8325"/>
    <n v="4054129206282.4077"/>
    <n v="3997167077621.7261"/>
    <n v="3938989714130.6245"/>
    <n v="3882749030949.7432"/>
    <n v="3833450256496.7188"/>
    <n v="3794267750882.6724"/>
    <n v="3760827951287.8369"/>
    <n v="3731720030996.1582"/>
    <n v="3690228899846.7505"/>
    <n v="3657879284532.5024"/>
    <n v="3620354500309.8198"/>
    <n v="3578917878374.4414"/>
    <n v="3523029901872.5742"/>
    <n v="3479525136228.4341"/>
    <n v="3436966265768.9229"/>
    <n v="3396680750176.8706"/>
    <n v="3359245745836.1182"/>
    <n v="3323487701432.8579"/>
    <n v="3288893589070.3413"/>
    <n v="3257053795228.4858"/>
    <n v="3226894167748.4756"/>
    <n v="3197930536552.7573"/>
    <n v="3168655882194.6362"/>
    <n v="3138646956659.2954"/>
    <n v="3108003159101.731"/>
    <n v="3077744132466.7266"/>
    <n v="3048219377008.9409"/>
    <n v="3019128919496.1387"/>
    <n v="2990316084625.8169"/>
    <n v="2961778222926.6973"/>
    <n v="2933512710212.5381"/>
    <n v="2905516947340.8252"/>
    <n v="2877788359973.7686"/>
    <n v="2850324398341.585"/>
    <n v="2823122537008.0273"/>
    <n v="2796180274638.1665"/>
    <n v="2769495133768.3804"/>
    <n v="2743064660578.5347"/>
    <n v="2716886424666.3511"/>
    <n v="2690958018823.9155"/>
    <n v="2665277058816.3242"/>
    <n v="2639841183162.4453"/>
    <n v="2614648052917.7681"/>
    <n v="2589695351459.3286"/>
    <n v="2564980784272.6812"/>
    <n v="2540502078740.9106"/>
    <n v="2516256983935.6548"/>
    <m/>
  </r>
  <r>
    <x v="2"/>
    <x v="1"/>
    <x v="5"/>
    <s v="QC"/>
    <n v="120"/>
    <x v="2"/>
    <s v="All"/>
    <s v="Inter-City Bus"/>
    <s v="Diesel"/>
    <s v="Road - Passenger"/>
    <s v="Per vehicle"/>
    <s v="All"/>
    <s v="Diesel"/>
    <s v="Energy Index"/>
    <n v="443290219632"/>
    <n v="433839794130.2937"/>
    <n v="433329202420.72284"/>
    <n v="404207879396.21985"/>
    <n v="412755811656.88635"/>
    <n v="412306324594.26288"/>
    <n v="408968923144.23584"/>
    <n v="404499006248.16815"/>
    <n v="398815634242.82587"/>
    <n v="393011012702.44135"/>
    <n v="387399622611.0423"/>
    <n v="382480858491.58612"/>
    <n v="378571440765.42334"/>
    <n v="375234999074.24878"/>
    <n v="372330768786.35138"/>
    <n v="368191008935.57001"/>
    <n v="364963339914.35425"/>
    <n v="361219320630.45215"/>
    <n v="357084999413.16882"/>
    <n v="351508800479.69757"/>
    <n v="347168131109.11017"/>
    <n v="342921838025.69287"/>
    <n v="338902367951.1012"/>
    <n v="335167306416.48981"/>
    <n v="331599562841.8443"/>
    <n v="328147950088.3606"/>
    <n v="324971148286.33136"/>
    <n v="321961984363.8855"/>
    <n v="319072150458.77673"/>
    <n v="316151284350.76801"/>
    <n v="313157156650.34589"/>
    <n v="310099684865.65369"/>
    <n v="307080603435.06464"/>
    <n v="304134783596.88885"/>
    <n v="301232295650.27917"/>
    <n v="298357507383.99078"/>
    <n v="295510154448.16101"/>
    <n v="292689975015.73071"/>
    <n v="289896709758.36823"/>
    <n v="287130101822.62244"/>
    <n v="284389896806.30438"/>
    <n v="281675842735.09387"/>
    <n v="278987690039.36871"/>
    <n v="276325191531.25653"/>
    <n v="273688102381.90384"/>
    <n v="271076180098.96347"/>
    <n v="268489184504.29617"/>
    <n v="265926877711.88507"/>
    <n v="263389024105.961"/>
    <n v="260875390319.33652"/>
    <n v="258385745211.94696"/>
    <n v="255919859849.59573"/>
    <n v="253477507482.9028"/>
    <n v="251058463526.45441"/>
    <m/>
  </r>
  <r>
    <x v="4"/>
    <x v="1"/>
    <x v="6"/>
    <s v="QC"/>
    <n v="121"/>
    <x v="2"/>
    <s v="All"/>
    <s v="Short-haul airplane"/>
    <s v="Aviation Gasoline"/>
    <s v="Air - Passenger"/>
    <s v="Per vehicle"/>
    <s v="All"/>
    <s v="Aviation Fuel"/>
    <s v="Energy Index"/>
    <n v="422905851148.95001"/>
    <n v="412779112490.70905"/>
    <n v="404454215888.008"/>
    <n v="217876644265.58807"/>
    <n v="324624610772.52069"/>
    <n v="396074684564.48035"/>
    <n v="394113905139.26349"/>
    <n v="391938449891.80914"/>
    <n v="389493132235.42413"/>
    <n v="387652107703.33191"/>
    <n v="386653782350.0481"/>
    <n v="386490981919.30255"/>
    <n v="386802234268.25336"/>
    <n v="387637207324.92468"/>
    <n v="388772395413.20813"/>
    <n v="389929106270.30206"/>
    <n v="390844099877.67883"/>
    <n v="391550488187.35449"/>
    <n v="392177959678.05859"/>
    <n v="392742518459.93213"/>
    <n v="393321977620.21301"/>
    <n v="393965453221.05811"/>
    <n v="394679015787.00397"/>
    <n v="395462113452.18347"/>
    <n v="396320264875.26605"/>
    <n v="397244640202.38068"/>
    <n v="398308085727.96271"/>
    <n v="399437203291.70996"/>
    <n v="400612677588.2796"/>
    <n v="401790911214.1839"/>
    <n v="402987356413.69702"/>
    <n v="404200909455.08514"/>
    <n v="405475719607.703"/>
    <n v="406813442469.15125"/>
    <n v="408065065440.78448"/>
    <n v="409320539219.44537"/>
    <n v="410579875652.72284"/>
    <n v="411843086624.65686"/>
    <n v="413110184055.85071"/>
    <n v="414381179903.58307"/>
    <n v="415656086161.9209"/>
    <n v="416934914861.83276"/>
    <n v="418217678071.30225"/>
    <n v="419504387895.44208"/>
    <n v="420795056476.60815"/>
    <n v="422089695994.51398"/>
    <n v="423388318666.34595"/>
    <n v="424690936746.87848"/>
    <n v="425997562528.58972"/>
    <n v="427308208341.77728"/>
    <n v="428622886554.67487"/>
    <n v="429941609573.56891"/>
    <n v="431264389842.91589"/>
    <n v="432591239845.45917"/>
    <m/>
  </r>
  <r>
    <x v="4"/>
    <x v="1"/>
    <x v="6"/>
    <s v="QC"/>
    <n v="122"/>
    <x v="2"/>
    <s v="All"/>
    <s v="Helicopter"/>
    <s v="Aviation Gasoline"/>
    <s v="Air - Passenger"/>
    <s v="Per vehicle"/>
    <s v="All"/>
    <s v="Aviation Fuel"/>
    <s v="Energy Index"/>
    <n v="22258202692.050003"/>
    <n v="21725216446.879421"/>
    <n v="21287063994.105682"/>
    <n v="11467191803.452005"/>
    <n v="17085505830.132668"/>
    <n v="20846036029.709492"/>
    <n v="20742837112.592812"/>
    <n v="20628339467.989956"/>
    <n v="20499638538.706532"/>
    <n v="20402742510.701679"/>
    <n v="20350199071.055164"/>
    <n v="20341630627.331711"/>
    <n v="20358012329.908073"/>
    <n v="20401958280.259193"/>
    <n v="20461705021.747795"/>
    <n v="20522584540.542213"/>
    <n v="20570742098.825199"/>
    <n v="20607920430.913395"/>
    <n v="20640945246.213612"/>
    <n v="20670658866.312218"/>
    <n v="20701156716.853317"/>
    <n v="20735023853.739902"/>
    <n v="20772579778.263367"/>
    <n v="20813795444.851761"/>
    <n v="20858961309.224529"/>
    <n v="20907612642.230564"/>
    <n v="20963583459.366459"/>
    <n v="21023010699.563683"/>
    <n v="21084877767.804188"/>
    <n v="21146890063.904415"/>
    <n v="21209860863.878792"/>
    <n v="21273732076.583431"/>
    <n v="21340827347.773842"/>
    <n v="21411233814.165859"/>
    <n v="21477108707.409714"/>
    <n v="21543186274.707653"/>
    <n v="21609467139.616993"/>
    <n v="21675951927.613518"/>
    <n v="21742641266.097404"/>
    <n v="21809535784.399113"/>
    <n v="21876636113.785313"/>
    <n v="21943942887.464882"/>
    <n v="22011456740.594856"/>
    <n v="22079178310.286423"/>
    <n v="22147108235.610954"/>
    <n v="22215247157.605995"/>
    <n v="22283595719.281364"/>
    <n v="22352154565.625183"/>
    <n v="22420924343.609985"/>
    <n v="22489905702.198807"/>
    <n v="22559099292.351307"/>
    <n v="22628505767.029942"/>
    <n v="22698125781.206097"/>
    <n v="22767959991.866272"/>
    <m/>
  </r>
  <r>
    <x v="4"/>
    <x v="1"/>
    <x v="6"/>
    <s v="QC"/>
    <n v="123"/>
    <x v="2"/>
    <s v="All"/>
    <s v="Short-haul airplane"/>
    <s v="Aviation Gasoline"/>
    <s v="Air - Freight"/>
    <s v="Per vehicle"/>
    <s v="All"/>
    <s v="Aviation Fuel"/>
    <s v="Energy Index"/>
    <n v="9788106159"/>
    <n v="9553723984.4284763"/>
    <n v="9361045232.1989708"/>
    <n v="5042729292.688694"/>
    <n v="7513398415.8246288"/>
    <n v="9167101965.7851276"/>
    <n v="9121719956.7250385"/>
    <n v="9071369301.0214462"/>
    <n v="9014772711.6194592"/>
    <n v="8972162415.4684753"/>
    <n v="8949056292.6455917"/>
    <n v="8945288295.8336792"/>
    <n v="8952492194.8232346"/>
    <n v="8971817547.9636555"/>
    <n v="8998091342.6826515"/>
    <n v="9024863279.353056"/>
    <n v="9046040698.7230625"/>
    <n v="9062389973.0255985"/>
    <n v="9076912726.8396511"/>
    <n v="9089979373.411129"/>
    <n v="9103390887.4874306"/>
    <n v="9118284054.5473957"/>
    <n v="9134799376.1670685"/>
    <n v="9152924079.4758968"/>
    <n v="9172785893.179369"/>
    <n v="9194180451.3487053"/>
    <n v="9218793772.8963509"/>
    <n v="9244927066.0393143"/>
    <n v="9272133280.3083782"/>
    <n v="9299403358.9301872"/>
    <n v="9327094942.2801075"/>
    <n v="9355182484.6170464"/>
    <n v="9384687815.5849056"/>
    <n v="9415649253.7953339"/>
    <n v="9444617920.1878796"/>
    <n v="9473675713.0559311"/>
    <n v="9502822906.6105423"/>
    <n v="9532059775.9064198"/>
    <n v="9561386596.8445225"/>
    <n v="9590803646.1746616"/>
    <n v="9620311201.4981022"/>
    <n v="9649909541.270195"/>
    <n v="9679598944.8030033"/>
    <n v="9709379692.2679348"/>
    <n v="9739252064.6983891"/>
    <n v="9769216343.9923992"/>
    <n v="9799272812.9153118"/>
    <n v="9829421755.1024342"/>
    <n v="9859663455.0617275"/>
    <n v="9889998198.1764774"/>
    <n v="9920426270.7080002"/>
    <n v="9950947959.798336"/>
    <n v="9981563553.4729633"/>
    <n v="10012273340.643511"/>
    <m/>
  </r>
  <r>
    <x v="4"/>
    <x v="1"/>
    <x v="6"/>
    <s v="QC"/>
    <n v="124"/>
    <x v="2"/>
    <s v="All"/>
    <s v="Short-haul airplane"/>
    <s v="Aviation Turbo Fuel"/>
    <s v="Air - Passenger"/>
    <s v="Per vehicle"/>
    <s v="All"/>
    <s v="Aviation Fuel"/>
    <s v="Energy Index"/>
    <n v="67054827233967.305"/>
    <n v="65449158479735.008"/>
    <n v="64129185010656.289"/>
    <n v="34545941371711.938"/>
    <n v="51471615093777.828"/>
    <n v="62800548805519.328"/>
    <n v="62489652833650.805"/>
    <n v="62144718434240.25"/>
    <n v="61756995368844.961"/>
    <n v="61465087414397.07"/>
    <n v="61306795600968.93"/>
    <n v="61280982397563.023"/>
    <n v="61330333742379.75"/>
    <n v="61462724850017.547"/>
    <n v="61642717254783.523"/>
    <n v="61826122252542.156"/>
    <n v="61971201205921.844"/>
    <n v="62083204257988.188"/>
    <n v="62182694469081.492"/>
    <n v="62272209408350.125"/>
    <n v="62364086911998.305"/>
    <n v="62466114692239.977"/>
    <n v="62579255275303.875"/>
    <n v="62703421158805.539"/>
    <n v="62839487366589.266"/>
    <n v="62986053860504.203"/>
    <n v="63154670955294.703"/>
    <n v="63333700833831.992"/>
    <n v="63520080912661.133"/>
    <n v="63706898503412.414"/>
    <n v="63896603672849.773"/>
    <n v="64089021416204.383"/>
    <n v="64291151924230.352"/>
    <n v="64503257704080.984"/>
    <n v="64701711714345.727"/>
    <n v="64900776298333.313"/>
    <n v="65100453334565.93"/>
    <n v="65300744707345.391"/>
    <n v="65501652306770.836"/>
    <n v="65703178028756.578"/>
    <n v="65905323775049.953"/>
    <n v="66108091453249.391"/>
    <n v="66311482976822.266"/>
    <n v="66515500265123.047"/>
    <n v="66720145243411.422"/>
    <n v="66925419842870.336"/>
    <n v="67131326000624.453"/>
    <n v="67337865659758.148"/>
    <n v="67545040769334.109"/>
    <n v="67752853284411.516"/>
    <n v="67961305166064.609"/>
    <n v="68170398381401.219"/>
    <n v="68380134903581.227"/>
    <n v="68590516711835.273"/>
    <m/>
  </r>
  <r>
    <x v="4"/>
    <x v="1"/>
    <x v="6"/>
    <s v="QC"/>
    <n v="125"/>
    <x v="2"/>
    <s v="All"/>
    <s v="Helicopter"/>
    <s v="Aviation Turbo Fuel"/>
    <s v="Air - Passenger"/>
    <s v="Per vehicle"/>
    <s v="All"/>
    <s v="Aviation Fuel"/>
    <s v="Energy Index"/>
    <n v="3529201433366.7002"/>
    <n v="3444692551564.9995"/>
    <n v="3375220263718.752"/>
    <n v="1818207440616.4175"/>
    <n v="2709032373356.7275"/>
    <n v="3305292042395.7539"/>
    <n v="3288929096507.9365"/>
    <n v="3270774654433.6968"/>
    <n v="3250368177307.6299"/>
    <n v="3235004600757.7402"/>
    <n v="3226673452682.5752"/>
    <n v="3225314863029.6323"/>
    <n v="3227912302230.5132"/>
    <n v="3234880255264.0811"/>
    <n v="3244353539725.4482"/>
    <n v="3254006434344.3237"/>
    <n v="3261642168732.7285"/>
    <n v="3267537066209.9043"/>
    <n v="3272773393109.5518"/>
    <n v="3277484705702.6382"/>
    <n v="3282320363789.3843"/>
    <n v="3287690246959.999"/>
    <n v="3293645014489.6777"/>
    <n v="3300180060989.7651"/>
    <n v="3307341440346.8032"/>
    <n v="3315055466342.3262"/>
    <n v="3323930050278.6685"/>
    <n v="3333352675464.8418"/>
    <n v="3343162153297.9546"/>
    <n v="3352994658074.3374"/>
    <n v="3362979140676.3037"/>
    <n v="3373106390326.5459"/>
    <n v="3383744838117.3867"/>
    <n v="3394908300214.7886"/>
    <n v="3405353248123.459"/>
    <n v="3415830331491.2266"/>
    <n v="3426339649187.6807"/>
    <n v="3436881300386.5996"/>
    <n v="3447455384566.8857"/>
    <n v="3458062001513.5034"/>
    <n v="3468701251318.4189"/>
    <n v="3479373234381.5469"/>
    <n v="3490078051411.6978"/>
    <n v="3500815803427.5283"/>
    <n v="3511586591758.4951"/>
    <n v="3522390518045.8071"/>
    <n v="3533227684243.3921"/>
    <n v="3544098192618.8501"/>
    <n v="3555002145754.4263"/>
    <n v="3565939646547.9741"/>
    <n v="3576910798213.9272"/>
    <n v="3587915704284.2744"/>
    <n v="3598954468609.5386"/>
    <n v="3610027195359.751"/>
    <m/>
  </r>
  <r>
    <x v="4"/>
    <x v="1"/>
    <x v="6"/>
    <s v="QC"/>
    <n v="126"/>
    <x v="2"/>
    <s v="All"/>
    <s v="Short-haul airplane"/>
    <s v="Aviation Turbo Fuel"/>
    <s v="Air - Freight"/>
    <s v="Per vehicle"/>
    <s v="All"/>
    <s v="Aviation Fuel"/>
    <s v="Energy Index"/>
    <n v="1594131516666"/>
    <n v="1555959064777.9883"/>
    <n v="1524578605010.6501"/>
    <n v="821279782309.91858"/>
    <n v="1223663190546.9749"/>
    <n v="1492992201224.9517"/>
    <n v="1485601099232.6841"/>
    <n v="1477400782865.2432"/>
    <n v="1468183227861.6584"/>
    <n v="1461243538515.6963"/>
    <n v="1457480379634.7473"/>
    <n v="1456866708064.8855"/>
    <n v="1458039964896.7568"/>
    <n v="1461187371965.2344"/>
    <n v="1465466431013.3892"/>
    <n v="1469826619523.322"/>
    <n v="1473275661770.2065"/>
    <n v="1475938372310.6235"/>
    <n v="1478303608157.8535"/>
    <n v="1480431696347.5774"/>
    <n v="1482615951087.7634"/>
    <n v="1485041513970.6748"/>
    <n v="1487731267665.0178"/>
    <n v="1490683131928.1833"/>
    <n v="1493917909186.2686"/>
    <n v="1497402315557.5176"/>
    <n v="1501410943066.4111"/>
    <n v="1505667119445.8594"/>
    <n v="1510098036204.5222"/>
    <n v="1514539354176.2334"/>
    <n v="1519049320154.0649"/>
    <n v="1523623773652.7976"/>
    <n v="1528429134081.2065"/>
    <n v="1533471642167.1216"/>
    <n v="1538189599179.6411"/>
    <n v="1542922071699.1714"/>
    <n v="1547669104384.8608"/>
    <n v="1552430742033.2581"/>
    <n v="1557207029578.7363"/>
    <n v="1561998012093.9163"/>
    <n v="1566803734790.0894"/>
    <n v="1571624243017.6487"/>
    <n v="1576459582266.5132"/>
    <n v="1581309798166.5591"/>
    <n v="1586174936488.0498"/>
    <n v="1591055043142.0671"/>
    <n v="1595950164180.9468"/>
    <n v="1600860345798.7095"/>
    <n v="1605785634331.5007"/>
    <n v="1610726076258.0247"/>
    <n v="1615681718199.9851"/>
    <n v="1620652606922.5237"/>
    <n v="1625638789334.6633"/>
    <n v="1630640312489.749"/>
    <m/>
  </r>
  <r>
    <x v="5"/>
    <x v="2"/>
    <x v="5"/>
    <s v="QC"/>
    <n v="127"/>
    <x v="2"/>
    <s v="All"/>
    <s v="Train"/>
    <s v="Diesel"/>
    <s v="Rail - Passenger"/>
    <s v="Per vehicle"/>
    <s v="All"/>
    <s v="Diesel"/>
    <s v="Energy Index"/>
    <n v="175141416528"/>
    <n v="171407607759.2543"/>
    <n v="171205875911.08508"/>
    <n v="159700208653.37976"/>
    <n v="163077447532.5983"/>
    <n v="162899857779.04083"/>
    <n v="161581269658.67676"/>
    <n v="159815231198.38849"/>
    <n v="157569763602.69562"/>
    <n v="155276391012.98264"/>
    <n v="153059363057.53915"/>
    <n v="151115987640.49564"/>
    <n v="149571399178.94952"/>
    <n v="148253190253.78876"/>
    <n v="147105745568.5256"/>
    <n v="145470150258.18134"/>
    <n v="144194916789.39746"/>
    <n v="142715676301.22446"/>
    <n v="141082229763.69904"/>
    <n v="138879105632.37753"/>
    <n v="137164132126.1371"/>
    <n v="135486446148.22369"/>
    <n v="133898376636.69623"/>
    <n v="132422675303.75424"/>
    <n v="131013080334.59204"/>
    <n v="129649367985.0322"/>
    <n v="128394231862.02458"/>
    <n v="127205328501.19783"/>
    <n v="126063571743.98456"/>
    <n v="124909554341.86377"/>
    <n v="123726591705.88911"/>
    <n v="122518602186.49498"/>
    <n v="121325780475.23387"/>
    <n v="120161903997.8266"/>
    <n v="119015147701.58647"/>
    <n v="117879335389.7475"/>
    <n v="116754362619.19917"/>
    <n v="115640125943.57614"/>
    <n v="114536522903.74585"/>
    <n v="113443452018.38686"/>
    <n v="112360812774.65738"/>
    <n v="111288505618.95245"/>
    <n v="110226431947.74963"/>
    <n v="109174494098.54202"/>
    <n v="108132595340.85756"/>
    <n v="107100639867.3644"/>
    <n v="106078532785.06094"/>
    <n v="105066180106.54993"/>
    <n v="104063488741.39589"/>
    <n v="103070366487.56519"/>
    <n v="102086722022.9474"/>
    <n v="101112464896.95807"/>
    <n v="100147505522.2211"/>
    <n v="99191755166.331009"/>
    <m/>
  </r>
  <r>
    <x v="5"/>
    <x v="2"/>
    <x v="5"/>
    <s v="QC"/>
    <n v="128"/>
    <x v="2"/>
    <s v="All"/>
    <s v="Train"/>
    <s v="Diesel"/>
    <s v="Rail - Freight"/>
    <s v="Per vehicle"/>
    <s v="All"/>
    <s v="Diesel"/>
    <s v="Energy Index"/>
    <n v="7131579836472"/>
    <n v="6979542951900.085"/>
    <n v="6971328636809.4697"/>
    <n v="6502829601876.2354"/>
    <n v="6640347324248.5088"/>
    <n v="6633116050625.5059"/>
    <n v="6579424487326.4463"/>
    <n v="6507513202585.7969"/>
    <n v="6416080052470.0195"/>
    <n v="6322696259860.918"/>
    <n v="6232421142887.6152"/>
    <n v="6153288878151.8936"/>
    <n v="6090394811480.6416"/>
    <n v="6036718688623.4814"/>
    <n v="5989995911435.1318"/>
    <n v="5923396138707.9629"/>
    <n v="5871469932599.4297"/>
    <n v="5811236768748.8848"/>
    <n v="5744724491859.1465"/>
    <n v="5655015524422.1631"/>
    <n v="5585183552524"/>
    <n v="5516869890745.9688"/>
    <n v="5452205320070.2227"/>
    <n v="5392116267010.7402"/>
    <n v="5334718997655.7646"/>
    <n v="5279190021770.6455"/>
    <n v="5228082159082.7949"/>
    <n v="5179671226913.416"/>
    <n v="5133180056353.5615"/>
    <n v="5086189644838.9512"/>
    <n v="5038020612926.001"/>
    <n v="4988832511847.6738"/>
    <n v="4940262028445.332"/>
    <n v="4892870165441.3311"/>
    <n v="4846175418751.8408"/>
    <n v="4799926299944.2832"/>
    <n v="4754118556201.7285"/>
    <n v="4708747975293.6982"/>
    <n v="4663810385188.8203"/>
    <n v="4619301653671.1982"/>
    <n v="4575217687960.4375"/>
    <n v="4531554434335.2881"/>
    <n v="4488307877760.8936"/>
    <n v="4445474041519.5879"/>
    <n v="4403048986845.2139"/>
    <n v="4361028812560.9419"/>
    <n v="4319409654720.5391"/>
    <n v="4278187686253.0562"/>
    <n v="4237359116610.9126"/>
    <n v="4196920191421.3442"/>
    <n v="4156867192141.166"/>
    <n v="4117196435714.8359"/>
    <n v="4077904274235.7793"/>
    <n v="4038987094610.9536"/>
    <m/>
  </r>
  <r>
    <x v="6"/>
    <x v="2"/>
    <x v="5"/>
    <s v="QC"/>
    <n v="129"/>
    <x v="2"/>
    <s v="All"/>
    <s v="Boat"/>
    <s v="Diesel"/>
    <s v="Marine - Freight"/>
    <s v="Per vehicle"/>
    <s v="All"/>
    <s v="Diesel"/>
    <s v="Energy Index"/>
    <n v="6548467653000"/>
    <n v="6408862033556.4111"/>
    <n v="6401319360278.416"/>
    <n v="5971127054215.7363"/>
    <n v="6097400667821.4658"/>
    <n v="6090760657824.2334"/>
    <n v="6041459174343.0039"/>
    <n v="5975427701260.207"/>
    <n v="5891470564177.7646"/>
    <n v="5805722278491.0869"/>
    <n v="5722828488205.3535"/>
    <n v="5650166457096.8506"/>
    <n v="5592414911071.1006"/>
    <n v="5543127605547.1602"/>
    <n v="5500225106789.2422"/>
    <n v="5439070851014.0205"/>
    <n v="5391390380649.5537"/>
    <n v="5336082169263.3545"/>
    <n v="5275008255246.1074"/>
    <n v="5192634323394.3213"/>
    <n v="5128512148559.8389"/>
    <n v="5065784139525.4873"/>
    <n v="5006406854397.2119"/>
    <n v="4951230970612.3809"/>
    <n v="4898526777381.6797"/>
    <n v="4847538116983.0039"/>
    <n v="4800609078354.8789"/>
    <n v="4756156456266.6455"/>
    <n v="4713466626868.0693"/>
    <n v="4670318376850.4678"/>
    <n v="4626087876093.1025"/>
    <n v="4580921630154.6338"/>
    <n v="4536322502507.7432"/>
    <n v="4492805625600.6152"/>
    <n v="4449928865433.4844"/>
    <n v="4407461296474.6162"/>
    <n v="4365399013637.7988"/>
    <n v="4323738149104.7256"/>
    <n v="4282474871969.3262"/>
    <n v="4241605387885.5029"/>
    <n v="4201125938718.2212"/>
    <n v="4161032802197.9312"/>
    <n v="4121322291578.2876"/>
    <n v="4081990755297.1406"/>
    <n v="4043034576640.7529"/>
    <n v="4004450173411.2295"/>
    <n v="3966233997597.1191"/>
    <n v="3928382535047.1548"/>
    <n v="3890892305147.1133"/>
    <n v="3853759860499.7607"/>
    <n v="3816981786607.8428"/>
    <n v="3780554701560.1094"/>
    <n v="3744475255720.3301"/>
    <n v="3708740131419.2837"/>
    <m/>
  </r>
  <r>
    <x v="6"/>
    <x v="2"/>
    <x v="2"/>
    <s v="QC"/>
    <n v="130"/>
    <x v="2"/>
    <s v="All"/>
    <s v="Boat"/>
    <s v="Heavy Fuel Oil"/>
    <s v="Marine - Freight"/>
    <s v="Per vehicle"/>
    <s v="All"/>
    <s v="Heavy Fuel Oil"/>
    <s v="Energy Index"/>
    <n v="16209566334000"/>
    <n v="14033957905918.836"/>
    <n v="13533535878840.285"/>
    <n v="12504293396086.549"/>
    <n v="13225003798663.291"/>
    <n v="13509148527729.051"/>
    <n v="13515405808606.275"/>
    <n v="13436146917494.766"/>
    <n v="13284207302347.799"/>
    <n v="13099376851820.547"/>
    <n v="12928023621644.244"/>
    <n v="12824056493222.666"/>
    <n v="12735491902345.027"/>
    <n v="12672758650473.363"/>
    <n v="12631524773923.449"/>
    <n v="12595585519654.26"/>
    <n v="12550019679420.111"/>
    <n v="12490816175735.604"/>
    <n v="12400486710764.387"/>
    <n v="12306948383804.85"/>
    <n v="12236834749360.053"/>
    <n v="12176026814681.381"/>
    <n v="12106554952634.248"/>
    <n v="12054090059125.211"/>
    <n v="12011893523978.799"/>
    <n v="11978681802399.684"/>
    <n v="11960712175265.088"/>
    <n v="11953652678890.783"/>
    <n v="11956861540879.104"/>
    <n v="11962958378656.914"/>
    <n v="11970659647428.883"/>
    <n v="11979965347195.012"/>
    <n v="11996330543335.445"/>
    <n v="12020717894446.68"/>
    <n v="12033530030472.186"/>
    <n v="12046355822157.109"/>
    <n v="12059195284056.172"/>
    <n v="12072048430739.605"/>
    <n v="12084915276793.166"/>
    <n v="12097795836818.164"/>
    <n v="12110690125431.471"/>
    <n v="12123598157265.531"/>
    <n v="12136519946968.393"/>
    <n v="12149455509203.713"/>
    <n v="12162404858650.773"/>
    <n v="12175368010004.514"/>
    <n v="12188344977975.523"/>
    <n v="12201335777290.074"/>
    <n v="12214340422690.141"/>
    <n v="12227358928933.404"/>
    <n v="12240391310793.273"/>
    <n v="12253437583058.904"/>
    <n v="12266497760535.223"/>
    <n v="12279571858042.92"/>
    <m/>
  </r>
  <r>
    <x v="3"/>
    <x v="1"/>
    <x v="4"/>
    <s v="QC"/>
    <n v="131"/>
    <x v="2"/>
    <s v="All"/>
    <s v="Bike"/>
    <s v="Gasoline"/>
    <s v="Off road vehicles"/>
    <s v="Per vehicle"/>
    <s v="All"/>
    <s v="Motor Gasoline"/>
    <s v="Energy Index"/>
    <n v="4684111614000"/>
    <n v="5068530942724.8994"/>
    <n v="5037078452192.8633"/>
    <n v="4577277789522.4902"/>
    <n v="4865820639207.1709"/>
    <n v="4912954698948.1729"/>
    <n v="4855416994240.9717"/>
    <n v="4792161359935.8076"/>
    <n v="4723304644776.0732"/>
    <n v="4657271586384.4609"/>
    <n v="4596245699335.8848"/>
    <n v="4543601779073.1006"/>
    <n v="4495563092198.0635"/>
    <n v="4452936196688.7393"/>
    <n v="4416703959695.3525"/>
    <n v="4380413620269.2417"/>
    <n v="4341182201098.6797"/>
    <n v="4299169431468.502"/>
    <n v="4254863139940.7505"/>
    <n v="4208865219524.2256"/>
    <n v="4162148449114.1055"/>
    <n v="4115667990454.0195"/>
    <n v="4069767303991.7031"/>
    <n v="4024214026130.0762"/>
    <n v="3979896219385.6738"/>
    <n v="3936767696739.6987"/>
    <n v="3895015070395.834"/>
    <n v="3854579316891.7041"/>
    <n v="3814840299352.1069"/>
    <n v="3771806859238.5518"/>
    <n v="3732586794992.3955"/>
    <n v="3690596624171.2466"/>
    <n v="3651790954350.8379"/>
    <n v="3611175927956.1865"/>
    <n v="3574539597024.6792"/>
    <n v="3539280149978.0991"/>
    <n v="3505404274056.9341"/>
    <n v="3472919602695.8901"/>
    <n v="3441834738746.6475"/>
    <n v="3412159278724.4004"/>
    <n v="3383903838112.2275"/>
    <n v="3357080077758.6084"/>
    <n v="3331700731404.7026"/>
    <n v="3307779634379.3589"/>
    <n v="3285331753501.2129"/>
    <n v="3264373218228.6948"/>
    <n v="3244921353100.2412"/>
    <n v="3226994711508.5728"/>
    <n v="3210613110854.4746"/>
    <n v="3195797669127.2002"/>
    <n v="3182570842960.3145"/>
    <n v="3170956467213.5498"/>
    <n v="3160979796133.1206"/>
    <n v="3152667546144.7837"/>
    <m/>
  </r>
  <r>
    <x v="7"/>
    <x v="3"/>
    <x v="4"/>
    <s v="QC"/>
    <n v="132"/>
    <x v="2"/>
    <s v="All"/>
    <s v="Quad"/>
    <s v="Gasoline"/>
    <s v="Off road vehicles"/>
    <s v="Per vehicle"/>
    <s v="All"/>
    <s v="Motor Gasoline"/>
    <s v="Energy Index"/>
    <n v="4684111614000"/>
    <n v="5068530942724.8994"/>
    <n v="5037078452192.8633"/>
    <n v="4577277789522.4902"/>
    <n v="4865820639207.1709"/>
    <n v="4912954698948.1729"/>
    <n v="4855416994240.9717"/>
    <n v="4792161359935.8076"/>
    <n v="4723304644776.0732"/>
    <n v="4657271586384.4609"/>
    <n v="4596245699335.8848"/>
    <n v="4543601779073.1006"/>
    <n v="4495563092198.0635"/>
    <n v="4452936196688.7393"/>
    <n v="4416703959695.3525"/>
    <n v="4380413620269.2417"/>
    <n v="4341182201098.6797"/>
    <n v="4299169431468.502"/>
    <n v="4254863139940.7505"/>
    <n v="4208865219524.2256"/>
    <n v="4162148449114.1055"/>
    <n v="4115667990454.0195"/>
    <n v="4069767303991.7031"/>
    <n v="4024214026130.0762"/>
    <n v="3979896219385.6738"/>
    <n v="3936767696739.6987"/>
    <n v="3895015070395.834"/>
    <n v="3854579316891.7041"/>
    <n v="3814840299352.1069"/>
    <n v="3771806859238.5518"/>
    <n v="3732586794992.3955"/>
    <n v="3690596624171.2466"/>
    <n v="3651790954350.8379"/>
    <n v="3611175927956.1865"/>
    <n v="3574539597024.6792"/>
    <n v="3539280149978.0991"/>
    <n v="3505404274056.9341"/>
    <n v="3472919602695.8901"/>
    <n v="3441834738746.6475"/>
    <n v="3412159278724.4004"/>
    <n v="3383903838112.2275"/>
    <n v="3357080077758.6084"/>
    <n v="3331700731404.7026"/>
    <n v="3307779634379.3589"/>
    <n v="3285331753501.2129"/>
    <n v="3264373218228.6948"/>
    <n v="3244921353100.2412"/>
    <n v="3226994711508.5728"/>
    <n v="3210613110854.4746"/>
    <n v="3195797669127.2002"/>
    <n v="3182570842960.3145"/>
    <n v="3170956467213.5498"/>
    <n v="3160979796133.1206"/>
    <n v="3152667546144.7837"/>
    <m/>
  </r>
  <r>
    <x v="7"/>
    <x v="3"/>
    <x v="4"/>
    <s v="QC"/>
    <n v="133"/>
    <x v="2"/>
    <s v="All"/>
    <s v="Snowmobile"/>
    <s v="Gasoline"/>
    <s v="Off road vehicles"/>
    <s v="Per vehicle"/>
    <s v="All"/>
    <s v="Motor Gasoline"/>
    <s v="Energy Index"/>
    <n v="4684111614000"/>
    <n v="5068530942724.8994"/>
    <n v="5037078452192.8633"/>
    <n v="4577277789522.4902"/>
    <n v="4865820639207.1709"/>
    <n v="4912954698948.1729"/>
    <n v="4855416994240.9717"/>
    <n v="4792161359935.8076"/>
    <n v="4723304644776.0732"/>
    <n v="4657271586384.4609"/>
    <n v="4596245699335.8848"/>
    <n v="4543601779073.1006"/>
    <n v="4495563092198.0635"/>
    <n v="4452936196688.7393"/>
    <n v="4416703959695.3525"/>
    <n v="4380413620269.2417"/>
    <n v="4341182201098.6797"/>
    <n v="4299169431468.502"/>
    <n v="4254863139940.7505"/>
    <n v="4208865219524.2256"/>
    <n v="4162148449114.1055"/>
    <n v="4115667990454.0195"/>
    <n v="4069767303991.7031"/>
    <n v="4024214026130.0762"/>
    <n v="3979896219385.6738"/>
    <n v="3936767696739.6987"/>
    <n v="3895015070395.834"/>
    <n v="3854579316891.7041"/>
    <n v="3814840299352.1069"/>
    <n v="3771806859238.5518"/>
    <n v="3732586794992.3955"/>
    <n v="3690596624171.2466"/>
    <n v="3651790954350.8379"/>
    <n v="3611175927956.1865"/>
    <n v="3574539597024.6792"/>
    <n v="3539280149978.0991"/>
    <n v="3505404274056.9341"/>
    <n v="3472919602695.8901"/>
    <n v="3441834738746.6475"/>
    <n v="3412159278724.4004"/>
    <n v="3383903838112.2275"/>
    <n v="3357080077758.6084"/>
    <n v="3331700731404.7026"/>
    <n v="3307779634379.3589"/>
    <n v="3285331753501.2129"/>
    <n v="3264373218228.6948"/>
    <n v="3244921353100.2412"/>
    <n v="3226994711508.5728"/>
    <n v="3210613110854.4746"/>
    <n v="3195797669127.2002"/>
    <n v="3182570842960.3145"/>
    <n v="3170956467213.5498"/>
    <n v="3160979796133.1206"/>
    <n v="3152667546144.7837"/>
    <m/>
  </r>
  <r>
    <x v="6"/>
    <x v="2"/>
    <x v="4"/>
    <s v="QC"/>
    <n v="134"/>
    <x v="2"/>
    <s v="All"/>
    <s v="Boat motor"/>
    <s v="Gasoline"/>
    <s v="Off road vehicles"/>
    <s v="Per vehicle"/>
    <s v="All"/>
    <s v="Motor Gasoline"/>
    <s v="Energy Index"/>
    <n v="4684111614000"/>
    <n v="5068530942724.8994"/>
    <n v="5037078452192.8633"/>
    <n v="4577277789522.4902"/>
    <n v="4865820639207.1709"/>
    <n v="4912954698948.1729"/>
    <n v="4855416994240.9717"/>
    <n v="4792161359935.8076"/>
    <n v="4723304644776.0732"/>
    <n v="4657271586384.4609"/>
    <n v="4596245699335.8848"/>
    <n v="4543601779073.1006"/>
    <n v="4495563092198.0635"/>
    <n v="4452936196688.7393"/>
    <n v="4416703959695.3525"/>
    <n v="4380413620269.2417"/>
    <n v="4341182201098.6797"/>
    <n v="4299169431468.502"/>
    <n v="4254863139940.7505"/>
    <n v="4208865219524.2256"/>
    <n v="4162148449114.1055"/>
    <n v="4115667990454.0195"/>
    <n v="4069767303991.7031"/>
    <n v="4024214026130.0762"/>
    <n v="3979896219385.6738"/>
    <n v="3936767696739.6987"/>
    <n v="3895015070395.834"/>
    <n v="3854579316891.7041"/>
    <n v="3814840299352.1069"/>
    <n v="3771806859238.5518"/>
    <n v="3732586794992.3955"/>
    <n v="3690596624171.2466"/>
    <n v="3651790954350.8379"/>
    <n v="3611175927956.1865"/>
    <n v="3574539597024.6792"/>
    <n v="3539280149978.0991"/>
    <n v="3505404274056.9341"/>
    <n v="3472919602695.8901"/>
    <n v="3441834738746.6475"/>
    <n v="3412159278724.4004"/>
    <n v="3383903838112.2275"/>
    <n v="3357080077758.6084"/>
    <n v="3331700731404.7026"/>
    <n v="3307779634379.3589"/>
    <n v="3285331753501.2129"/>
    <n v="3264373218228.6948"/>
    <n v="3244921353100.2412"/>
    <n v="3226994711508.5728"/>
    <n v="3210613110854.4746"/>
    <n v="3195797669127.2002"/>
    <n v="3182570842960.3145"/>
    <n v="3170956467213.5498"/>
    <n v="3160979796133.1206"/>
    <n v="3152667546144.7837"/>
    <m/>
  </r>
  <r>
    <x v="7"/>
    <x v="3"/>
    <x v="5"/>
    <s v="QC"/>
    <n v="135"/>
    <x v="2"/>
    <s v="All"/>
    <s v="Golf Cart"/>
    <s v="Diesel"/>
    <s v="Off road vehicles"/>
    <s v="Per vehicle"/>
    <s v="All"/>
    <s v="Dies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7"/>
    <x v="3"/>
    <x v="4"/>
    <s v="QC"/>
    <n v="136"/>
    <x v="2"/>
    <s v="All"/>
    <s v="Golf Cart"/>
    <s v="Gasoline"/>
    <s v="Off road vehicles"/>
    <s v="Per vehicle"/>
    <s v="All"/>
    <s v="Motor Gasoline"/>
    <s v="Energy Index"/>
    <n v="4684111614000"/>
    <n v="5068530942724.8994"/>
    <n v="5037078452192.8633"/>
    <n v="4577277789522.4902"/>
    <n v="4865820639207.1709"/>
    <n v="4912954698948.1729"/>
    <n v="4855416994240.9717"/>
    <n v="4792161359935.8076"/>
    <n v="4723304644776.0732"/>
    <n v="4657271586384.4609"/>
    <n v="4596245699335.8848"/>
    <n v="4543601779073.1006"/>
    <n v="4495563092198.0635"/>
    <n v="4452936196688.7393"/>
    <n v="4416703959695.3525"/>
    <n v="4380413620269.2417"/>
    <n v="4341182201098.6797"/>
    <n v="4299169431468.502"/>
    <n v="4254863139940.7505"/>
    <n v="4208865219524.2256"/>
    <n v="4162148449114.1055"/>
    <n v="4115667990454.0195"/>
    <n v="4069767303991.7031"/>
    <n v="4024214026130.0762"/>
    <n v="3979896219385.6738"/>
    <n v="3936767696739.6987"/>
    <n v="3895015070395.834"/>
    <n v="3854579316891.7041"/>
    <n v="3814840299352.1069"/>
    <n v="3771806859238.5518"/>
    <n v="3732586794992.3955"/>
    <n v="3690596624171.2466"/>
    <n v="3651790954350.8379"/>
    <n v="3611175927956.1865"/>
    <n v="3574539597024.6792"/>
    <n v="3539280149978.0991"/>
    <n v="3505404274056.9341"/>
    <n v="3472919602695.8901"/>
    <n v="3441834738746.6475"/>
    <n v="3412159278724.4004"/>
    <n v="3383903838112.2275"/>
    <n v="3357080077758.6084"/>
    <n v="3331700731404.7026"/>
    <n v="3307779634379.3589"/>
    <n v="3285331753501.2129"/>
    <n v="3264373218228.6948"/>
    <n v="3244921353100.2412"/>
    <n v="3226994711508.5728"/>
    <n v="3210613110854.4746"/>
    <n v="3195797669127.2002"/>
    <n v="3182570842960.3145"/>
    <n v="3170956467213.5498"/>
    <n v="3160979796133.1206"/>
    <n v="3152667546144.7837"/>
    <m/>
  </r>
  <r>
    <x v="2"/>
    <x v="1"/>
    <x v="0"/>
    <s v="QC"/>
    <n v="137"/>
    <x v="2"/>
    <s v="All"/>
    <s v="School Bus"/>
    <s v="Natural Gas"/>
    <s v="Road - Passenger"/>
    <s v="Per vehicle"/>
    <s v="All"/>
    <s v="Natural Gas"/>
    <s v="Energy Index"/>
    <n v="572766760917"/>
    <n v="447748632488.11505"/>
    <n v="643623680991.39038"/>
    <n v="586107353535.2899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2"/>
    <x v="1"/>
    <x v="0"/>
    <s v="QC"/>
    <n v="138"/>
    <x v="2"/>
    <s v="All"/>
    <s v="Urban transit"/>
    <s v="Natural Gas"/>
    <s v="Road - Passenger"/>
    <s v="Per vehicle"/>
    <s v="All"/>
    <s v="Natural Gas"/>
    <s v="Energy Index"/>
    <n v="644572429020"/>
    <n v="503881236353.8493"/>
    <n v="724312421285.09619"/>
    <n v="659585482806.1003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2"/>
    <x v="2"/>
    <x v="0"/>
    <s v="QC"/>
    <n v="139"/>
    <x v="2"/>
    <s v="All"/>
    <s v="Heavy Truck"/>
    <s v="Natural Gas"/>
    <s v="Road - Freight"/>
    <s v="Per vehicle"/>
    <s v="All"/>
    <s v="Natural Gas"/>
    <s v="Heavy Duty NG Trucks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1"/>
    <x v="1"/>
    <x v="0"/>
    <s v="QC"/>
    <n v="140"/>
    <x v="2"/>
    <s v="All"/>
    <s v="Car"/>
    <s v="Natural Gas"/>
    <s v="Road - Passenger"/>
    <s v="Per vehicle"/>
    <s v="All"/>
    <s v="Natural Gas"/>
    <s v="Energy Index"/>
    <n v="113536154979"/>
    <n v="88754553508.688278"/>
    <n v="127581701627.02971"/>
    <n v="116180581461.7744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1"/>
    <x v="1"/>
    <x v="0"/>
    <s v="QC"/>
    <n v="141"/>
    <x v="2"/>
    <s v="All"/>
    <s v="Passenger Light Truck"/>
    <s v="Natural Gas"/>
    <s v="Road - Passenger"/>
    <s v="Per vehicle"/>
    <s v="All"/>
    <s v="Natural Gas"/>
    <s v="Energy Index"/>
    <n v="251171505"/>
    <n v="196348156.97698742"/>
    <n v="282243907.36192471"/>
    <n v="257021664.1820083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1"/>
    <x v="2"/>
    <x v="0"/>
    <s v="QC"/>
    <n v="142"/>
    <x v="2"/>
    <s v="All"/>
    <s v="Freight Light Truck"/>
    <s v="Natural Gas"/>
    <s v="Road - Freight"/>
    <s v="Per vehicle"/>
    <s v="All"/>
    <s v="Natural Gas"/>
    <s v="Energy Index"/>
    <n v="6758883027"/>
    <n v="5283617763.7845182"/>
    <n v="7595023786.4071121"/>
    <n v="6916307499.176987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QC"/>
    <n v="143"/>
    <x v="3"/>
    <s v="All"/>
    <s v="Rooftop Unit and Make up air"/>
    <s v="Natural Gas"/>
    <s v="Space heating"/>
    <s v="Per unit"/>
    <s v="All"/>
    <s v="Natural Gas"/>
    <s v="Energy Index"/>
    <n v="16372463426649.105"/>
    <n v="16985072470240.264"/>
    <n v="16505682122769.291"/>
    <n v="14867235917602.148"/>
    <n v="16049823266409.162"/>
    <n v="16609218707552.846"/>
    <n v="16833159597191.855"/>
    <n v="16899705262235.135"/>
    <n v="16670762186533.855"/>
    <n v="16805158190314.492"/>
    <n v="16977541122917.738"/>
    <n v="17230689072967.553"/>
    <n v="17484448864898.029"/>
    <n v="17766149972803.98"/>
    <n v="18071524566458.996"/>
    <n v="18364962042830.32"/>
    <n v="18611779674518.875"/>
    <n v="18813106312893.039"/>
    <n v="18985674976063.617"/>
    <n v="19128203113820.199"/>
    <n v="19269669829529.328"/>
    <n v="19435848853441.848"/>
    <n v="19634728007990.242"/>
    <n v="19828102831122.918"/>
    <n v="20034697465362.98"/>
    <n v="20243688649968.172"/>
    <n v="20486473018431.082"/>
    <n v="20762841593016.574"/>
    <n v="21044930692275"/>
    <n v="21281990261594.047"/>
    <n v="21551482634179.355"/>
    <n v="21785754621830.969"/>
    <n v="22061884669857.715"/>
    <n v="22333197422500.844"/>
    <n v="22595599081593.902"/>
    <n v="22859613560291.402"/>
    <n v="23125253913718.063"/>
    <n v="23392533286742.848"/>
    <n v="23661464914634.066"/>
    <n v="23932062123719.324"/>
    <n v="24204338332050.133"/>
    <n v="24478307050071.457"/>
    <n v="24753981881296.105"/>
    <n v="25031376522983.988"/>
    <n v="25310504766826.367"/>
    <n v="25591380499635.047"/>
    <n v="25874017704036.648"/>
    <n v="26158430459171.902"/>
    <n v="26444632941399.996"/>
    <n v="26732639425008.223"/>
    <n v="27022464282926.609"/>
    <n v="27314121987447.922"/>
    <n v="27607627110952.883"/>
    <n v="27902994326640.68"/>
    <m/>
  </r>
  <r>
    <x v="0"/>
    <x v="0"/>
    <x v="1"/>
    <s v="QC"/>
    <n v="144"/>
    <x v="3"/>
    <s v="All"/>
    <s v="Rooftop Unit and Make up air"/>
    <s v="Propane/LPG"/>
    <s v="Space heating"/>
    <s v="Per unit"/>
    <s v="All"/>
    <s v="RPP"/>
    <s v="Energy Index"/>
    <n v="2839085207822.1934"/>
    <n v="2941575128152.3003"/>
    <n v="3007006118765.1426"/>
    <n v="2734507721433.2661"/>
    <n v="2971194646241.0122"/>
    <n v="3104923678919.7212"/>
    <n v="3183467841154.1353"/>
    <n v="3246701677695.7383"/>
    <n v="3278046319628.9546"/>
    <n v="3324239583738.959"/>
    <n v="3381728575134.7563"/>
    <n v="3461152367932.916"/>
    <n v="3541086734942.2476"/>
    <n v="3627950555944.2559"/>
    <n v="3721081457979.9795"/>
    <n v="3811667612420.8389"/>
    <n v="3889475822759.1372"/>
    <n v="3954146504874.0112"/>
    <n v="4008334106928.8613"/>
    <n v="4056604124765.9849"/>
    <n v="4101328859399.9238"/>
    <n v="4149095945175.7051"/>
    <n v="4200993818289.3691"/>
    <n v="4246889208086.2573"/>
    <n v="4293179763726.6392"/>
    <n v="4338278617477.167"/>
    <n v="4386426880617.9561"/>
    <n v="4439001267305.082"/>
    <n v="4490001136986.9531"/>
    <n v="4524920461335.2246"/>
    <n v="4569524985791.1191"/>
    <n v="4601597783844.4248"/>
    <n v="4643541411159.5586"/>
    <n v="4678196415567.4395"/>
    <n v="4715818982566.9375"/>
    <n v="4753438391508.9805"/>
    <n v="4791055636257.0605"/>
    <n v="4828671706639.7822"/>
    <n v="4866287588490.6328"/>
    <n v="4903904263687.541"/>
    <n v="4941522710192.208"/>
    <n v="4979143902089.2188"/>
    <n v="5016768809624.9854"/>
    <n v="5054398399246.4219"/>
    <n v="5092033633639.4561"/>
    <n v="5129675471767.3232"/>
    <n v="5167324868908.6357"/>
    <n v="5204982776695.2969"/>
    <n v="5242650143150.1641"/>
    <n v="5280327912724.5566"/>
    <n v="5318017026335.5361"/>
    <n v="5355718421403.0146"/>
    <n v="5393433031886.6641"/>
    <n v="5431161788322.625"/>
    <m/>
  </r>
  <r>
    <x v="0"/>
    <x v="0"/>
    <x v="0"/>
    <s v="QC"/>
    <n v="145"/>
    <x v="3"/>
    <s v="All"/>
    <s v="Commercial Water Heater"/>
    <s v="Natural Gas"/>
    <s v="Water heating"/>
    <s v="Per unit"/>
    <s v="All"/>
    <s v="Natural Gas"/>
    <s v="Energy Index"/>
    <n v="1370349784942.4182"/>
    <n v="1421624211353.5657"/>
    <n v="1381499983102.6694"/>
    <n v="1244364577978.7234"/>
    <n v="1343345304145.7805"/>
    <n v="1390165834599.4502"/>
    <n v="1408909339590.7107"/>
    <n v="1414479108501.1416"/>
    <n v="1395316928297.9688"/>
    <n v="1406565665282.6636"/>
    <n v="1420993849268.4714"/>
    <n v="1442181939897.8103"/>
    <n v="1463421240743.2136"/>
    <n v="1486999186381.4141"/>
    <n v="1512558566044.5193"/>
    <n v="1537118827512.8691"/>
    <n v="1557777080317.6292"/>
    <n v="1574627807566.7832"/>
    <n v="1589071536912.8931"/>
    <n v="1601000920893.3799"/>
    <n v="1612841465495.4204"/>
    <n v="1626750391949.9336"/>
    <n v="1643396268600.4392"/>
    <n v="1659581441252.0894"/>
    <n v="1676873091581.2827"/>
    <n v="1694365329457.4985"/>
    <n v="1714686004388.3704"/>
    <n v="1737817625261.7229"/>
    <n v="1761428045174.1099"/>
    <n v="1781269563299.3628"/>
    <n v="1803825656734.5632"/>
    <n v="1823433858599.5237"/>
    <n v="1846545515170.012"/>
    <n v="1869253971591.5107"/>
    <n v="1891216583309.5142"/>
    <n v="1913314185525.9241"/>
    <n v="1935547870934.4216"/>
    <n v="1957918739740.144"/>
    <n v="1980427899714.5127"/>
    <n v="2003076466250.4707"/>
    <n v="2025865562418.1099"/>
    <n v="2048796319020.7104"/>
    <n v="2071869874651.1875"/>
    <n v="2095087375748.9417"/>
    <n v="2118449976657.1326"/>
    <n v="2141958839680.3618"/>
    <n v="2165615135142.7808"/>
    <n v="2189420041446.6233"/>
    <n v="2213374745131.1577"/>
    <n v="2237480440932.0815"/>
    <n v="2261738331841.3369"/>
    <n v="2286149629167.373"/>
    <n v="2310715552595.8457"/>
    <n v="2335437330250.7583"/>
    <m/>
  </r>
  <r>
    <x v="0"/>
    <x v="0"/>
    <x v="1"/>
    <s v="QC"/>
    <n v="146"/>
    <x v="3"/>
    <s v="All"/>
    <s v="Commercial Water Heater"/>
    <s v="Propane/LPG"/>
    <s v="Water heating"/>
    <s v="Per unit"/>
    <s v="All"/>
    <s v="RPP"/>
    <s v="Energy Index"/>
    <n v="1145436844500"/>
    <n v="1186786688672.5271"/>
    <n v="1213185004303.77"/>
    <n v="1103244765979.4119"/>
    <n v="1198736765845.8606"/>
    <n v="1252690117012.4634"/>
    <n v="1284378978303.3489"/>
    <n v="1309890845997.3105"/>
    <n v="1322536929196.5908"/>
    <n v="1341173730421.6958"/>
    <n v="1364367824320.8367"/>
    <n v="1396411575015.7063"/>
    <n v="1428661318299.9197"/>
    <n v="1463706769121.7622"/>
    <n v="1501280691263.7703"/>
    <n v="1537827927892.0505"/>
    <n v="1569219867338.0869"/>
    <n v="1595311434385.5398"/>
    <n v="1617173573548.436"/>
    <n v="1636648246856.2251"/>
    <n v="1654692565768.8989"/>
    <n v="1673964329734.0046"/>
    <n v="1694902671370.1743"/>
    <n v="1713419294372.9656"/>
    <n v="1732095348137.3198"/>
    <n v="1750290606450.8938"/>
    <n v="1769716157486.9075"/>
    <n v="1790927440410.8948"/>
    <n v="1811503480058.2307"/>
    <n v="1825591778846.6411"/>
    <n v="1843587598627.751"/>
    <n v="1856527458444.3027"/>
    <n v="1873449731853.4841"/>
    <n v="1887431390024.8313"/>
    <n v="1902610319599.4568"/>
    <n v="1917787975046.9956"/>
    <n v="1932964757344.4443"/>
    <n v="1948141065840.9143"/>
    <n v="1963317298273.6755"/>
    <n v="1978493850784.116"/>
    <n v="1993671117933.6108"/>
    <n v="2008849492719.3037"/>
    <n v="2024029366589.8142"/>
    <n v="2039211129460.845"/>
    <n v="2054395169730.719"/>
    <n v="2069581874295.8264"/>
    <n v="2084771628565.989"/>
    <n v="2099964816479.751"/>
    <n v="2115161820519.5791"/>
    <n v="2130363021726.99"/>
    <n v="2145568799717.5977"/>
    <n v="2160779532696.0791"/>
    <n v="2175995597471.0693"/>
    <n v="2191217369469.9683"/>
    <m/>
  </r>
  <r>
    <x v="0"/>
    <x v="0"/>
    <x v="0"/>
    <s v="QC"/>
    <n v="147"/>
    <x v="3"/>
    <s v="All"/>
    <s v="Steam Boiler"/>
    <s v="Natural Gas"/>
    <s v="Steam Production"/>
    <s v="Per unit"/>
    <s v="All"/>
    <s v="Natural Gas"/>
    <s v="Energy Index"/>
    <n v="12596318930234.705"/>
    <n v="13067635841534.693"/>
    <n v="12698812070092.236"/>
    <n v="11438257050819.73"/>
    <n v="12348092487323.898"/>
    <n v="12778468979922.811"/>
    <n v="12950760149180.945"/>
    <n v="13001957723942.076"/>
    <n v="12825818072671.992"/>
    <n v="12929216985984.842"/>
    <n v="13061841523943.213"/>
    <n v="13256603438034.426"/>
    <n v="13451836078812.449"/>
    <n v="13668565651248.578"/>
    <n v="13903508657357.748"/>
    <n v="14129267722572.1"/>
    <n v="14319159342747.824"/>
    <n v="14474052011005.996"/>
    <n v="14606819442638.961"/>
    <n v="14716474894780.152"/>
    <n v="14825313731224.555"/>
    <n v="14953165229815.178"/>
    <n v="15106174901847.146"/>
    <n v="15254949761303.678"/>
    <n v="15413895415011.918"/>
    <n v="15574684878777.625"/>
    <n v="15761473467442.703"/>
    <n v="15974100401890.877"/>
    <n v="16191128479365.045"/>
    <n v="16373512636397.053"/>
    <n v="16580849295877.684"/>
    <n v="16761088798998.299"/>
    <n v="16973532220646.414"/>
    <n v="17182269407780.395"/>
    <n v="17384150755725.805"/>
    <n v="17587272942608.227"/>
    <n v="17791646012518.773"/>
    <n v="17997280078594.219"/>
    <n v="18204185323520.961"/>
    <n v="18412372000042.793"/>
    <n v="18621850431472.207"/>
    <n v="18832631012205.527"/>
    <n v="19044724208241.758"/>
    <n v="19258140557705.172"/>
    <n v="19472890671371.758"/>
    <n v="19688985233199.445"/>
    <n v="19906435000862.238"/>
    <n v="20125250806288.266"/>
    <n v="20345443556201.637"/>
    <n v="20567024232668.422"/>
    <n v="20790003893646.484"/>
    <n v="21014393673539.398"/>
    <n v="21240204783754.422"/>
    <n v="21467448513264.484"/>
    <m/>
  </r>
  <r>
    <x v="0"/>
    <x v="0"/>
    <x v="0"/>
    <s v="QC"/>
    <n v="148"/>
    <x v="3"/>
    <s v="Oil &amp; Gas"/>
    <s v="Steam Assisted Gravity Drainage"/>
    <s v="Natural Gas"/>
    <s v="Steam Production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QC"/>
    <n v="149"/>
    <x v="3"/>
    <s v="All"/>
    <s v="Steam Boiler"/>
    <s v="Propane/LPG"/>
    <s v="Steam Production"/>
    <s v="Per unit"/>
    <s v="All"/>
    <s v="RPP"/>
    <s v="Energy Index"/>
    <n v="1062751644910.4388"/>
    <n v="1101116584123.0637"/>
    <n v="1125609294912.5571"/>
    <n v="1023605269389.8236"/>
    <n v="1112204025769.2339"/>
    <n v="1162262667566.9551"/>
    <n v="1191664017474.5776"/>
    <n v="1215334269995.8594"/>
    <n v="1227067475354.3582"/>
    <n v="1244358949129.5842"/>
    <n v="1265878740082.5972"/>
    <n v="1295609361132.1917"/>
    <n v="1325531104864.9927"/>
    <n v="1358046743493.501"/>
    <n v="1392908331676.1187"/>
    <n v="1426817347288.9263"/>
    <n v="1455943209132.2888"/>
    <n v="1480151314477.5256"/>
    <n v="1500435299987.6746"/>
    <n v="1518504162702.6511"/>
    <n v="1535245923453.4185"/>
    <n v="1553126524162.7327"/>
    <n v="1572553397955.3682"/>
    <n v="1589733368766.4109"/>
    <n v="1607061261573.2529"/>
    <n v="1623943065921.6733"/>
    <n v="1641966352335.0127"/>
    <n v="1661646464709.928"/>
    <n v="1680737189865.0928"/>
    <n v="1693808502162.4619"/>
    <n v="1710505264769.426"/>
    <n v="1722511040007.9148"/>
    <n v="1738211751913.2334"/>
    <n v="1751184121617.8774"/>
    <n v="1765267335765.2749"/>
    <n v="1779349367760.4973"/>
    <n v="1793430589635.3726"/>
    <n v="1807511371911.354"/>
    <n v="1821592083614.4077"/>
    <n v="1835673092289.8191"/>
    <n v="1849754764016.916"/>
    <n v="1863837463423.7117"/>
    <n v="1877921553701.4783"/>
    <n v="1892007396619.2268"/>
    <n v="1906095352538.1221"/>
    <n v="1920185780425.8181"/>
    <n v="1934279037870.7075"/>
    <n v="1948375481096.115"/>
    <n v="1962475464974.3948"/>
    <n v="1976579343040.9697"/>
    <n v="1990687467508.2908"/>
    <n v="2004800189279.7222"/>
    <n v="2018917857963.3613"/>
    <n v="2033040821885.7793"/>
    <m/>
  </r>
  <r>
    <x v="0"/>
    <x v="0"/>
    <x v="2"/>
    <s v="QC"/>
    <n v="150"/>
    <x v="3"/>
    <s v="All"/>
    <s v="Steam Boiler"/>
    <s v="Heavy Fuel Oil"/>
    <s v="Steam Production"/>
    <s v="Per unit"/>
    <s v="All"/>
    <s v="RPP"/>
    <s v="Energy Index"/>
    <n v="9314239474455.8828"/>
    <n v="9650480056120.1406"/>
    <n v="9865140720033.9141"/>
    <n v="8971150176121.543"/>
    <n v="9747653358223.2734"/>
    <n v="10186380674904.373"/>
    <n v="10444061964059.137"/>
    <n v="10651514383878.859"/>
    <n v="10754347331760.334"/>
    <n v="10905894429692.42"/>
    <n v="11094499629539.922"/>
    <n v="11355066738992.438"/>
    <n v="11617308898724.965"/>
    <n v="11902284646634.83"/>
    <n v="12207820923476"/>
    <n v="12505008599706.197"/>
    <n v="12760275437831.73"/>
    <n v="12972441743561.037"/>
    <n v="13150216014193.986"/>
    <n v="13308576356579.098"/>
    <n v="13455305622634.322"/>
    <n v="13612015986482.047"/>
    <n v="13782278300928.885"/>
    <n v="13932848157079.707"/>
    <n v="14084714441139.168"/>
    <n v="14232671086715.896"/>
    <n v="14390631986211.559"/>
    <n v="14563113751280.586"/>
    <n v="14730429969220.865"/>
    <n v="14844990443971.631"/>
    <n v="14991325334267.199"/>
    <n v="15096547157430.973"/>
    <n v="15234152393147.076"/>
    <n v="15347845708569.244"/>
    <n v="15471274761600.689"/>
    <n v="15594693453934.5"/>
    <n v="15718105046157.051"/>
    <n v="15841512785617.402"/>
    <n v="15964919906557.748"/>
    <n v="16088329630243.215"/>
    <n v="16211745165090.881"/>
    <n v="16335169706798.105"/>
    <n v="16458606438470.283"/>
    <n v="16582058530747.717"/>
    <n v="16705529141931.975"/>
    <n v="16829021418111.525"/>
    <n v="16952538493286.623"/>
    <n v="17076083489493.691"/>
    <n v="17199659516928.9"/>
    <n v="17323269674071.189"/>
    <n v="17446917047804.617"/>
    <n v="17570604713540.066"/>
    <n v="17694335735336.34"/>
    <n v="17818113166020.613"/>
    <m/>
  </r>
  <r>
    <x v="0"/>
    <x v="0"/>
    <x v="5"/>
    <s v="QC"/>
    <n v="151"/>
    <x v="3"/>
    <s v="All"/>
    <s v="Steam Boiler"/>
    <s v="Diesel"/>
    <s v="Steam Production"/>
    <s v="Per unit"/>
    <s v="All"/>
    <s v="RPP"/>
    <s v="Energy Index"/>
    <n v="88321002485.09639"/>
    <n v="91509357833.936508"/>
    <n v="93544848233.660049"/>
    <n v="85067705116.706863"/>
    <n v="92430790386.757706"/>
    <n v="96590962189.634247"/>
    <n v="99034389786.940063"/>
    <n v="101001528997.46667"/>
    <n v="101976628367.66193"/>
    <n v="103413653006.09605"/>
    <n v="105202076029.80261"/>
    <n v="107672868023.56703"/>
    <n v="110159543452.61879"/>
    <n v="112861787023.69789"/>
    <n v="115758992999.57843"/>
    <n v="118577034511.48627"/>
    <n v="120997567406.98227"/>
    <n v="123009405396.2204"/>
    <n v="124695125614.32507"/>
    <n v="126196755911.85973"/>
    <n v="127588096118.15788"/>
    <n v="129074080719.77708"/>
    <n v="130688569840.29178"/>
    <n v="132116327917.13188"/>
    <n v="133556379194.38353"/>
    <n v="134959357859.20171"/>
    <n v="136457200494.14421"/>
    <n v="138092735251.76706"/>
    <n v="139679288414.91336"/>
    <n v="140765592455.39944"/>
    <n v="142153193047.47098"/>
    <n v="143150944600.95218"/>
    <n v="144455767436.88791"/>
    <n v="145533848757.58823"/>
    <n v="146704247879.21487"/>
    <n v="147874548756.94257"/>
    <n v="149044782308.83591"/>
    <n v="150214979327.43839"/>
    <n v="151385170481.00949"/>
    <n v="152555386314.75534"/>
    <n v="153725657252.05234"/>
    <n v="154896013595.66382"/>
    <n v="156066485528.95145"/>
    <n v="157237103117.07852"/>
    <n v="158407896308.20792"/>
    <n v="159578894934.69333"/>
    <n v="160750128714.26382"/>
    <n v="161921627251.20294"/>
    <n v="163093420037.52066"/>
    <n v="164265536454.12003"/>
    <n v="165438005771.95703"/>
    <n v="166610857153.19492"/>
    <n v="167784119652.35254"/>
    <n v="168957822217.44611"/>
    <m/>
  </r>
  <r>
    <x v="0"/>
    <x v="0"/>
    <x v="7"/>
    <s v="QC"/>
    <n v="152"/>
    <x v="3"/>
    <s v="All"/>
    <s v="Steam Boiler"/>
    <s v="Coal"/>
    <s v="Steam Production"/>
    <s v="Per unit"/>
    <s v="All"/>
    <s v="Other"/>
    <s v="Energy Index"/>
    <n v="168173858149.25372"/>
    <n v="139726502312.4249"/>
    <n v="135015535390.54034"/>
    <n v="120872140156.35942"/>
    <n v="130647293841.39574"/>
    <n v="134396754537.50554"/>
    <n v="136080809431.0842"/>
    <n v="137786290800.26056"/>
    <n v="137705623561.40714"/>
    <n v="137819441561.92679"/>
    <n v="138430901244.51788"/>
    <n v="140183915867.29111"/>
    <n v="142193473566.2981"/>
    <n v="144557805896.15103"/>
    <n v="147146241093.44855"/>
    <n v="149699438703.65778"/>
    <n v="151893077840.7291"/>
    <n v="153701363282.06992"/>
    <n v="155267929582.62808"/>
    <n v="156585826684.27161"/>
    <n v="157941270647.97391"/>
    <n v="159571190464.22577"/>
    <n v="161573867301.16614"/>
    <n v="163624192059.14413"/>
    <n v="165848573723.23398"/>
    <n v="168132076327.81558"/>
    <n v="170689910508.11127"/>
    <n v="173517310901.79355"/>
    <n v="176403467055.65262"/>
    <n v="178881184983.36151"/>
    <n v="181672122450.88593"/>
    <n v="184137936219.56305"/>
    <n v="186967506476.91391"/>
    <n v="189716775650.15671"/>
    <n v="192458781959.63385"/>
    <n v="195227862611.90045"/>
    <n v="198024291331.15952"/>
    <n v="200848344577.65201"/>
    <n v="203700301574.80023"/>
    <n v="206580444336.62213"/>
    <n v="209489057695.41516"/>
    <n v="212426429329.71625"/>
    <n v="215392849792.53873"/>
    <n v="218388612539.88907"/>
    <n v="221414013959.56671"/>
    <n v="224469353400.24994"/>
    <n v="227554933200.86908"/>
    <n v="230671058720.27344"/>
    <n v="233818038367.19006"/>
    <n v="236996183630.48184"/>
    <n v="240205809109.7052"/>
    <n v="243447232545.97064"/>
    <n v="246720774853.11105"/>
    <n v="250026760149.15796"/>
    <m/>
  </r>
  <r>
    <x v="0"/>
    <x v="0"/>
    <x v="8"/>
    <s v="QC"/>
    <n v="153"/>
    <x v="3"/>
    <s v="All"/>
    <s v="Steam Boiler"/>
    <s v="Petroleum Coke"/>
    <s v="Steam Production"/>
    <s v="Per unit"/>
    <s v="All"/>
    <s v="Other"/>
    <s v="Energy Index"/>
    <n v="21722070006000"/>
    <n v="18047685284298.648"/>
    <n v="17439196221852.881"/>
    <n v="15612373523126.754"/>
    <n v="16874975065379.057"/>
    <n v="17359271784393.252"/>
    <n v="17576791669438.625"/>
    <n v="17797079091650.816"/>
    <n v="17786659758772.043"/>
    <n v="17801360988811.234"/>
    <n v="17880339791921.664"/>
    <n v="18106766816766.551"/>
    <n v="18366330065771.547"/>
    <n v="18671717555549.738"/>
    <n v="19006051150440.516"/>
    <n v="19335833304685.293"/>
    <n v="19619173316193.355"/>
    <n v="19852739361355.828"/>
    <n v="20055083906603.543"/>
    <n v="20225309252074.289"/>
    <n v="20400384314231.82"/>
    <n v="20610911876258.535"/>
    <n v="20869586363067.328"/>
    <n v="21134415263456.277"/>
    <n v="21421726114019.863"/>
    <n v="21716673283463.898"/>
    <n v="22047054317350.941"/>
    <n v="22412253700670.379"/>
    <n v="22785042234585.883"/>
    <n v="23105075103386.738"/>
    <n v="23465564775914.371"/>
    <n v="23784060051544.113"/>
    <n v="24149539703931.715"/>
    <n v="24504647317586.602"/>
    <n v="24858816828037.48"/>
    <n v="25216483378848.32"/>
    <n v="25577682325432.66"/>
    <n v="25942449376602.637"/>
    <n v="26310820598074.969"/>
    <n v="26682832416011.891"/>
    <n v="27058521620596.922"/>
    <n v="27437925369646.309"/>
    <n v="27821081192256.223"/>
    <n v="28208026992486.109"/>
    <n v="28598801053078.605"/>
    <n v="28993442039216.371"/>
    <n v="29391989002316.094"/>
    <n v="29794481383860.383"/>
    <n v="30200959019267.375"/>
    <n v="30611462141799.012"/>
    <n v="31026031386507.992"/>
    <n v="31444707794223.859"/>
    <n v="31867532815578.836"/>
    <n v="32294548315073.438"/>
    <m/>
  </r>
  <r>
    <x v="0"/>
    <x v="0"/>
    <x v="3"/>
    <s v="QC"/>
    <n v="154"/>
    <x v="3"/>
    <s v="All"/>
    <s v="Steam Boiler"/>
    <s v="Biomass"/>
    <s v="Steam Production"/>
    <s v="Per unit"/>
    <s v="All"/>
    <s v="Biofuels &amp; Emerging Energy"/>
    <s v="Energy Index"/>
    <n v="9299993398136.1641"/>
    <n v="10189380625403.574"/>
    <n v="9183847070116.332"/>
    <n v="8781282989018.0557"/>
    <n v="9484736213599.2188"/>
    <n v="9953901192240.248"/>
    <n v="10235873686275.314"/>
    <n v="10654950429868.18"/>
    <n v="11329458246125.189"/>
    <n v="11632634162564.318"/>
    <n v="11968258939476.324"/>
    <n v="12357023690125.787"/>
    <n v="12737807296421.484"/>
    <n v="13138727491268.004"/>
    <n v="13529608502435.104"/>
    <n v="13911448275664.666"/>
    <n v="14231419001340.064"/>
    <n v="14502223956526.455"/>
    <n v="14741689573457.943"/>
    <n v="14951059485023.842"/>
    <n v="15157057310375.797"/>
    <n v="15381404872176.26"/>
    <n v="15628797469944.01"/>
    <n v="15848759346925.65"/>
    <n v="16063830254754.383"/>
    <n v="16268697677371.371"/>
    <n v="16487403041998.691"/>
    <n v="16716392553421.006"/>
    <n v="16930469687897.869"/>
    <n v="17082881331683.744"/>
    <n v="17266370444267.264"/>
    <n v="17404489015963.439"/>
    <n v="17577330608428.885"/>
    <n v="17721602149317.602"/>
    <n v="17880598516914.43"/>
    <n v="18039861128946.008"/>
    <n v="18199394105548.805"/>
    <n v="18359201565846.465"/>
    <n v="18519287628062.961"/>
    <n v="18679656409635.637"/>
    <n v="18840312027328.086"/>
    <n v="19001258597342.941"/>
    <n v="19162500235434.582"/>
    <n v="19324041057021.664"/>
    <n v="19485885177299.605"/>
    <n v="19648036711352.957"/>
    <n v="19810499774267.668"/>
    <n v="19973278481243.316"/>
    <n v="20136376947705.145"/>
    <n v="20299799289416.152"/>
    <n v="20463549622589.039"/>
    <n v="20627632063998.035"/>
    <n v="20792050731090.777"/>
    <n v="20956809742100.059"/>
    <m/>
  </r>
  <r>
    <x v="0"/>
    <x v="0"/>
    <x v="0"/>
    <s v="QC"/>
    <n v="155"/>
    <x v="3"/>
    <s v="All"/>
    <s v="Oven/Furnace/Kiln/Other"/>
    <s v="Natural Gas"/>
    <s v="Process heat (Low, &lt;100 C)"/>
    <s v="Per unit"/>
    <s v="All"/>
    <s v="Natural Gas"/>
    <s v="Energy Index"/>
    <n v="3330460022063.731"/>
    <n v="3455075962601.6802"/>
    <n v="3357559153700.6699"/>
    <n v="3024269077405.2905"/>
    <n v="3264829082651.0117"/>
    <n v="3378620398270.707"/>
    <n v="3424174091738.3701"/>
    <n v="3437710703260.5894"/>
    <n v="3391139473196.9238"/>
    <n v="3418478090853.4453"/>
    <n v="3453543948113.9199"/>
    <n v="3505038894557.7148"/>
    <n v="3556658300887.0068"/>
    <n v="3613961484507.1787"/>
    <n v="3676080290298.2832"/>
    <n v="3735770867004.0024"/>
    <n v="3785978110328.2539"/>
    <n v="3826931649390.083"/>
    <n v="3862035287662.0796"/>
    <n v="3891028130855.417"/>
    <n v="3919805061293.0825"/>
    <n v="3953608929484.6821"/>
    <n v="3994064605346.333"/>
    <n v="4033400599016.5806"/>
    <n v="4075425745274.6245"/>
    <n v="4117938393930.6851"/>
    <n v="4167325197374.7896"/>
    <n v="4223543645694.1523"/>
    <n v="4280925753887.5337"/>
    <n v="4329148027951.6582"/>
    <n v="4383967730384.8047"/>
    <n v="4431622959096.0273"/>
    <n v="4487792886728.71"/>
    <n v="4542982887928.1162"/>
    <n v="4596360208894.3779"/>
    <n v="4650065607015.2754"/>
    <n v="4704101737943.1572"/>
    <n v="4758471275586.002"/>
    <n v="4813176912240.6777"/>
    <n v="4868221358727.1846"/>
    <n v="4923607344523.8525"/>
    <n v="4979337617903.5391"/>
    <n v="5035414946070.8105"/>
    <n v="5091842115300.1182"/>
    <n v="5148621931074.9863"/>
    <n v="5205757218228.2041"/>
    <n v="5263250821083.0586"/>
    <n v="5321105603595.5781"/>
    <n v="5379324449497.8145"/>
    <n v="5437910262442.1924"/>
    <n v="5496865966146.8877"/>
    <n v="5556194504542.2803"/>
    <n v="5615898841918.4805"/>
    <n v="5675981963073.9277"/>
    <m/>
  </r>
  <r>
    <x v="0"/>
    <x v="0"/>
    <x v="0"/>
    <s v="QC"/>
    <n v="156"/>
    <x v="3"/>
    <s v="All"/>
    <s v="Oven/Furnace/Kiln/Other"/>
    <s v="Natural Gas"/>
    <s v="Process heat (Intermediate, 100-300 C)"/>
    <s v="Per unit"/>
    <s v="All"/>
    <s v="Natural Gas"/>
    <s v="Energy Index"/>
    <n v="8367713343544.8203"/>
    <n v="8680808369922.4805"/>
    <n v="8435799362861.8691"/>
    <n v="7598414797302.7305"/>
    <n v="8202816937692.4873"/>
    <n v="8488715313226.9346"/>
    <n v="8603168045327.5645"/>
    <n v="8637178507579.1641"/>
    <n v="8520169235392.3271"/>
    <n v="8588856958482.541"/>
    <n v="8676959214554.5098"/>
    <n v="8806339224411.4863"/>
    <n v="8936031937209.7109"/>
    <n v="9080005025320.5215"/>
    <n v="9236077266590.4219"/>
    <n v="9386048631469.5703"/>
    <n v="9512193313322.4414"/>
    <n v="9615088250659.2656"/>
    <n v="9703285430757.3906"/>
    <n v="9776129362000.8184"/>
    <n v="9848430816819.1543"/>
    <n v="9933362350918.459"/>
    <n v="10035006417049.57"/>
    <n v="10133837304355.09"/>
    <n v="10239424633065.9"/>
    <n v="10346236801676.867"/>
    <n v="10470320144949.723"/>
    <n v="10611567857589.678"/>
    <n v="10755739242091.977"/>
    <n v="10876896728886.373"/>
    <n v="11014630120820.244"/>
    <n v="11134362917651.563"/>
    <n v="11275488723049.068"/>
    <n v="11414152483132.389"/>
    <n v="11548261920847.631"/>
    <n v="11683195645768.355"/>
    <n v="11818960330167.299"/>
    <n v="11955562692184.09"/>
    <n v="12093009496160.07"/>
    <n v="12231307552975.588"/>
    <n v="12370463720389.656"/>
    <n v="12510484903382.16"/>
    <n v="12651378054498.521"/>
    <n v="12793150174196.855"/>
    <n v="12935808311197.693"/>
    <n v="13079359562836.197"/>
    <n v="13223811075417.01"/>
    <n v="13369170044571.641"/>
    <n v="13515443715618.455"/>
    <n v="13662639383925.359"/>
    <n v="13810764395275.043"/>
    <n v="13959826146232.951"/>
    <n v="14109832084517.945"/>
    <n v="14260789709375.641"/>
    <m/>
  </r>
  <r>
    <x v="0"/>
    <x v="0"/>
    <x v="0"/>
    <s v="QC"/>
    <n v="157"/>
    <x v="3"/>
    <s v="All"/>
    <s v="Oven/Furnace/Kiln/Other"/>
    <s v="Natural Gas"/>
    <s v="Process heat (High, &gt;300 C)"/>
    <s v="Per unit"/>
    <s v="All"/>
    <s v="Natural Gas"/>
    <s v="Energy Index"/>
    <n v="41479228910006.711"/>
    <n v="43031258686423.719"/>
    <n v="41816735163492.516"/>
    <n v="37665772450682.898"/>
    <n v="40661828088064.977"/>
    <n v="42079042526097.898"/>
    <n v="42646391200612.43"/>
    <n v="42814982988016.039"/>
    <n v="42234961399516.57"/>
    <n v="42575450332680.617"/>
    <n v="43012178205285.898"/>
    <n v="43653522240974.742"/>
    <n v="44296416362851.813"/>
    <n v="45010099113855.211"/>
    <n v="45783758052246.805"/>
    <n v="46527174600875.008"/>
    <n v="47152480932429.938"/>
    <n v="47662536963778.992"/>
    <n v="48099735380157.508"/>
    <n v="48460826872504.32"/>
    <n v="48819229278491.352"/>
    <n v="49240239702719.234"/>
    <n v="49744095094664.352"/>
    <n v="50234005399859.883"/>
    <n v="50757407767720.688"/>
    <n v="51286881736329.609"/>
    <n v="51901969895809.188"/>
    <n v="52602142806264.742"/>
    <n v="53316808523710.328"/>
    <n v="53917393046934.086"/>
    <n v="54600145270632.57"/>
    <n v="55193667525028.734"/>
    <n v="55893236134379.828"/>
    <n v="56580600245682.141"/>
    <n v="57245388323093.297"/>
    <n v="57914262438861.656"/>
    <n v="58587255667821.008"/>
    <n v="59264401312169.977"/>
    <n v="59945732903131.641"/>
    <n v="60631284202625.586"/>
    <n v="61321089204951.602"/>
    <n v="62015182138486.008"/>
    <n v="62713597467390.172"/>
    <n v="63416369893331.445"/>
    <n v="64123534357216.633"/>
    <n v="64835126040938.086"/>
    <n v="65551180369132.602"/>
    <n v="66271733010953.047"/>
    <n v="66996819881852.906"/>
    <n v="67726477145384"/>
    <n v="68460741215007.109"/>
    <n v="69199648755916.039"/>
    <n v="69943236686874.938"/>
    <n v="70691542182068.984"/>
    <m/>
  </r>
  <r>
    <x v="0"/>
    <x v="0"/>
    <x v="1"/>
    <s v="QC"/>
    <n v="158"/>
    <x v="3"/>
    <s v="All"/>
    <s v="Oven/Furnace/Kiln/Other"/>
    <s v="Propane/LPG"/>
    <s v="Process heat (Low, &lt;100 C)"/>
    <s v="Per unit"/>
    <s v="All"/>
    <s v="RPP"/>
    <s v="Energy Index"/>
    <n v="175222681548.58466"/>
    <n v="181548155198.49945"/>
    <n v="185586425554.02609"/>
    <n v="168768367481.43671"/>
    <n v="183376212831.77567"/>
    <n v="191629702245.3027"/>
    <n v="196477291422.54272"/>
    <n v="200379957807.08704"/>
    <n v="202314486646.37164"/>
    <n v="205165442857.38501"/>
    <n v="208713548847.35007"/>
    <n v="213615427070.1344"/>
    <n v="218548816915.80505"/>
    <n v="223909878853.49994"/>
    <n v="229657732544.11032"/>
    <n v="235248529484.1138"/>
    <n v="240050697176.86548"/>
    <n v="244042042806.97314"/>
    <n v="247386393625.53198"/>
    <n v="250365522938.21185"/>
    <n v="253125844436.31827"/>
    <n v="256073933784.37067"/>
    <n v="259276967095.44904"/>
    <n v="262109539097.43454"/>
    <n v="264966499947.8288"/>
    <n v="267749911332.29962"/>
    <n v="270721526187.74371"/>
    <n v="273966312568.47971"/>
    <n v="277113922897.20978"/>
    <n v="279269074011.84015"/>
    <n v="282021976377.302"/>
    <n v="284001445561.31335"/>
    <n v="286590122657.64813"/>
    <n v="288728960472.27118"/>
    <n v="291050950336.55219"/>
    <n v="293372745291.82019"/>
    <n v="295694406677.34937"/>
    <n v="298015995583.38879"/>
    <n v="300337572853.61694"/>
    <n v="302659199087.58282"/>
    <n v="304980934643.13373"/>
    <n v="307302839638.82953"/>
    <n v="309624973956.34503"/>
    <n v="311947397242.85803"/>
    <n v="314270168913.42566"/>
    <n v="316593348153.34778"/>
    <n v="318916993920.51685"/>
    <n v="321241164947.75757"/>
    <n v="323565919745.15167"/>
    <n v="325891316602.35229"/>
    <n v="328217413590.8858"/>
    <n v="330544268566.44098"/>
    <n v="332871939171.14771"/>
    <n v="335200482835.84229"/>
    <m/>
  </r>
  <r>
    <x v="0"/>
    <x v="0"/>
    <x v="1"/>
    <s v="QC"/>
    <n v="159"/>
    <x v="3"/>
    <s v="All"/>
    <s v="Oven/Furnace/Kiln/Other"/>
    <s v="Propane/LPG"/>
    <s v="Process heat (Intermediate, 100-300 C)"/>
    <s v="Per unit"/>
    <s v="All"/>
    <s v="RPP"/>
    <s v="Energy Index"/>
    <n v="240073010328.755"/>
    <n v="248739556733.98849"/>
    <n v="254272400497.16214"/>
    <n v="231229939363.20877"/>
    <n v="251244182820.04343"/>
    <n v="262552308182.07053"/>
    <n v="269194001576.62357"/>
    <n v="274541054018.49939"/>
    <n v="277191556555.67273"/>
    <n v="281097658401.87506"/>
    <n v="285958926808.72919"/>
    <n v="292675001752.95667"/>
    <n v="299434250846.21448"/>
    <n v="306779454484.04633"/>
    <n v="314654602417.172"/>
    <n v="322314566524.90808"/>
    <n v="328894027836.15808"/>
    <n v="334362579922.07501"/>
    <n v="338944682886.77728"/>
    <n v="343026395002.65643"/>
    <n v="346808318014.38617"/>
    <n v="350847502201.33081"/>
    <n v="355235985714.86865"/>
    <n v="359116899312.80981"/>
    <n v="363031228129.62671"/>
    <n v="366844786649.26361"/>
    <n v="370916203189.51501"/>
    <n v="375361892682.52185"/>
    <n v="379674441036.88885"/>
    <n v="382627218675.20636"/>
    <n v="386398976715.75616"/>
    <n v="389111052125.50751"/>
    <n v="392657804736.49225"/>
    <n v="395588231483.89453"/>
    <n v="398769595287.62238"/>
    <n v="401950692046.05066"/>
    <n v="405131605800.26392"/>
    <n v="408312420250.15686"/>
    <n v="411493218757.79718"/>
    <n v="414674084350.77045"/>
    <n v="417855099725.50586"/>
    <n v="421036347250.58435"/>
    <n v="424217908970.0304"/>
    <n v="427399866606.58319"/>
    <n v="430582301564.95306"/>
    <n v="433765294935.05927"/>
    <n v="436948927495.24963"/>
    <n v="440133279715.50629"/>
    <n v="443318431760.63043"/>
    <n v="446504463493.41382"/>
    <n v="449691454477.79187"/>
    <n v="452879483981.98071"/>
    <n v="456068630981.59875"/>
    <n v="459258974162.77063"/>
    <m/>
  </r>
  <r>
    <x v="0"/>
    <x v="0"/>
    <x v="1"/>
    <s v="QC"/>
    <n v="160"/>
    <x v="3"/>
    <s v="All"/>
    <s v="Oven/Furnace/Kiln/Other"/>
    <s v="Propane/LPG"/>
    <s v="Process heat (High, &gt;300 C)"/>
    <s v="Per unit"/>
    <s v="All"/>
    <s v="RPP"/>
    <s v="Energy Index"/>
    <n v="501181819855.2027"/>
    <n v="519274297194.85242"/>
    <n v="530824786366.47815"/>
    <n v="482720825870.28113"/>
    <n v="524503010985.48999"/>
    <n v="548110108011.22626"/>
    <n v="561975456630.98181"/>
    <n v="573138083658.52966"/>
    <n v="578671332411.86633"/>
    <n v="586825798543.39294"/>
    <n v="596974291885.5448"/>
    <n v="610994921102.55896"/>
    <n v="625105681644.83972"/>
    <n v="640439694082.86633"/>
    <n v="656880030159.5791"/>
    <n v="672871143639.11426"/>
    <n v="686606575161.06494"/>
    <n v="698022847580.19116"/>
    <n v="707588548861.93311"/>
    <n v="716109622945.02136"/>
    <n v="724004850546.72217"/>
    <n v="732437142368.16064"/>
    <n v="741598639325.72192"/>
    <n v="749700521903.24866"/>
    <n v="757872162843.80042"/>
    <n v="765833433443.85083"/>
    <n v="774333014251.52893"/>
    <n v="783613935699.40503"/>
    <n v="792616908709.55493"/>
    <n v="798781193767.55945"/>
    <n v="806655200746.63477"/>
    <n v="812316990414.62939"/>
    <n v="819721270994.5885"/>
    <n v="825838895829.65125"/>
    <n v="832480382511.51672"/>
    <n v="839121311703.60413"/>
    <n v="845761858851.97351"/>
    <n v="852402198690.40869"/>
    <n v="859042505247.43835"/>
    <n v="865682951853.31909"/>
    <n v="872323711146.97766"/>
    <n v="878964955082.9176"/>
    <n v="885606854938.09119"/>
    <n v="892249581318.72791"/>
    <n v="898893304167.13318"/>
    <n v="905538192768.448"/>
    <n v="912184415757.36914"/>
    <n v="918832141124.84265"/>
    <n v="925481536224.71167"/>
    <n v="932132767780.33801"/>
    <n v="938786001891.18384"/>
    <n v="945441404039.36121"/>
    <n v="952099139096.14917"/>
    <n v="958759371328.47205"/>
    <m/>
  </r>
  <r>
    <x v="0"/>
    <x v="0"/>
    <x v="2"/>
    <s v="QC"/>
    <n v="161"/>
    <x v="3"/>
    <s v="All"/>
    <s v="Oven/Furnace/Kiln/Other"/>
    <s v="Heavy Fuel Oil"/>
    <s v="Process heat (Low, &lt;100 C)"/>
    <s v="Per unit"/>
    <s v="All"/>
    <s v="RPP"/>
    <s v="Energy Index"/>
    <n v="555346511100.75549"/>
    <n v="575394313654.02209"/>
    <n v="588193109637.52905"/>
    <n v="534890364858.37933"/>
    <n v="581188115117.15955"/>
    <n v="607346524004.07275"/>
    <n v="622710355404.42468"/>
    <n v="635079371455.84229"/>
    <n v="641210620173.33557"/>
    <n v="650246371544.646"/>
    <n v="661491652493.02856"/>
    <n v="677027546275.75928"/>
    <n v="692663312230.71313"/>
    <n v="709654531726.8512"/>
    <n v="727871639610.30176"/>
    <n v="745590975642.96509"/>
    <n v="760810849293.57446"/>
    <n v="773460923192.0437"/>
    <n v="784060427448.96606"/>
    <n v="793502407535.63672"/>
    <n v="802250903449.19104"/>
    <n v="811594506225.86829"/>
    <n v="821746122206.89441"/>
    <n v="830723607112.62659"/>
    <n v="839778389442.15063"/>
    <n v="848600065880.74207"/>
    <n v="858018229829.1604"/>
    <n v="868302176975.06287"/>
    <n v="878278136701.94495"/>
    <n v="885108620300.45691"/>
    <n v="893833602195.20288"/>
    <n v="900107283749.7644"/>
    <n v="908311774065.23389"/>
    <n v="915090554686.91907"/>
    <n v="922449812966.40283"/>
    <n v="929808453505.99475"/>
    <n v="937166670712.90076"/>
    <n v="944524658205.07227"/>
    <n v="951882608818.98584"/>
    <n v="959240714617.38074"/>
    <n v="966599166896.95203"/>
    <n v="973958156196.00305"/>
    <n v="981317872302.05981"/>
    <n v="988678504259.43884"/>
    <n v="996040240376.77881"/>
    <n v="1003403268234.5321"/>
    <n v="1010767774692.4108"/>
    <n v="1018133945896.8033"/>
    <n v="1025501967288.1411"/>
    <n v="1032872023608.2355"/>
    <n v="1040244298907.5715"/>
    <n v="1047618976552.564"/>
    <n v="1054996239232.7797"/>
    <n v="1062376268968.1157"/>
    <m/>
  </r>
  <r>
    <x v="0"/>
    <x v="0"/>
    <x v="2"/>
    <s v="QC"/>
    <n v="162"/>
    <x v="3"/>
    <s v="All"/>
    <s v="Oven/Furnace/Kiln/Other"/>
    <s v="Heavy Fuel Oil"/>
    <s v="Process heat (Intermediate, 100-300 C)"/>
    <s v="Per unit"/>
    <s v="All"/>
    <s v="RPP"/>
    <s v="Energy Index"/>
    <n v="852925858822.94458"/>
    <n v="883716165178.45789"/>
    <n v="903373125000.70435"/>
    <n v="821508400077.40674"/>
    <n v="892614543020.07117"/>
    <n v="932789790220.39844"/>
    <n v="956386245460.53711"/>
    <n v="975383130157.87537"/>
    <n v="984799774493.42651"/>
    <n v="998677283119.90527"/>
    <n v="1015948285492.0878"/>
    <n v="1039809001787.8519"/>
    <n v="1063823106205.3805"/>
    <n v="1089918976426.0604"/>
    <n v="1117897620526.9563"/>
    <n v="1145111764491.7319"/>
    <n v="1168487123020.3955"/>
    <n v="1187915668853.2295"/>
    <n v="1204194858675.6589"/>
    <n v="1218696271421.46"/>
    <n v="1232132600346.4175"/>
    <n v="1246482920846.3188"/>
    <n v="1262074223944.4426"/>
    <n v="1275862244342.9404"/>
    <n v="1289768981561.0352"/>
    <n v="1303317704389.4724"/>
    <n v="1317782539251.4358"/>
    <n v="1333577082435.155"/>
    <n v="1348898604849.636"/>
    <n v="1359389165198.8662"/>
    <n v="1372789380248.4585"/>
    <n v="1382424779266.8115"/>
    <n v="1395025600211.2986"/>
    <n v="1405436752830.342"/>
    <n v="1416739428840.4731"/>
    <n v="1428041156098.2178"/>
    <n v="1439342233182.8044"/>
    <n v="1450642957461.2908"/>
    <n v="1461943625100.509"/>
    <n v="1473244531078.9519"/>
    <n v="1484545969198.5881"/>
    <n v="1495848232096.6138"/>
    <n v="1507151611257.1477"/>
    <n v="1518456397022.855"/>
    <n v="1529762878606.5144"/>
    <n v="1541071344102.5227"/>
    <n v="1552382080498.3325"/>
    <n v="1563695373685.842"/>
    <n v="1575011508472.7092"/>
    <n v="1586330768593.6204"/>
    <n v="1597653436721.4922"/>
    <n v="1608979794478.616"/>
    <n v="1620310122447.749"/>
    <n v="1631644700183.1414"/>
    <m/>
  </r>
  <r>
    <x v="0"/>
    <x v="0"/>
    <x v="2"/>
    <s v="QC"/>
    <n v="163"/>
    <x v="3"/>
    <s v="All"/>
    <s v="Oven/Furnace/Kiln/Other"/>
    <s v="Heavy Fuel Oil"/>
    <s v="Process heat (High, &gt;300 C)"/>
    <s v="Per unit"/>
    <s v="All"/>
    <s v="RPP"/>
    <s v="Energy Index"/>
    <n v="722453698441.00598"/>
    <n v="748534008320.89429"/>
    <n v="765184040884.43518"/>
    <n v="695842171739.66431"/>
    <n v="756071200346.78796"/>
    <n v="790100835660.8269"/>
    <n v="810087738604.37415"/>
    <n v="826178667805.875"/>
    <n v="834154847044.37402"/>
    <n v="845909511683.31738"/>
    <n v="860538566964.61206"/>
    <n v="880749306921.67651"/>
    <n v="901089971203.01746"/>
    <n v="923193953348.64539"/>
    <n v="946892701251.48389"/>
    <n v="969943894686.26917"/>
    <n v="989743522106.0813"/>
    <n v="1006200081192.7433"/>
    <n v="1019989041596.7197"/>
    <n v="1032272171674.7329"/>
    <n v="1043653143918.5591"/>
    <n v="1055808294347.7825"/>
    <n v="1069014594133.6736"/>
    <n v="1080693459568.4972"/>
    <n v="1092472881698.2529"/>
    <n v="1103949054938.052"/>
    <n v="1116201202455.0535"/>
    <n v="1129579652668.7817"/>
    <n v="1142557440151.2295"/>
    <n v="1151443258355.2632"/>
    <n v="1162793641067.1235"/>
    <n v="1170955112061.0627"/>
    <n v="1181628384070.0747"/>
    <n v="1190446941552.9509"/>
    <n v="1200020645997.8701"/>
    <n v="1209593546821.1575"/>
    <n v="1219165896928.3447"/>
    <n v="1228737948198.2185"/>
    <n v="1238309951492.9395"/>
    <n v="1247882156668.1082"/>
    <n v="1257454812582.7744"/>
    <n v="1267028167109.3911"/>
    <n v="1276602467143.7202"/>
    <n v="1286177958614.6782"/>
    <n v="1295754886494.1335"/>
    <n v="1305333494806.6523"/>
    <n v="1314914026639.1855"/>
    <n v="1324496724150.7173"/>
    <n v="1334081828581.8474"/>
    <n v="1343669580264.3364"/>
    <n v="1353260218630.5947"/>
    <n v="1362853982223.1213"/>
    <n v="1372451108703.8989"/>
    <n v="1382051834863.7341"/>
    <m/>
  </r>
  <r>
    <x v="0"/>
    <x v="0"/>
    <x v="5"/>
    <s v="QC"/>
    <n v="164"/>
    <x v="3"/>
    <s v="All"/>
    <s v="Oven/Furnace/Kiln/Other"/>
    <s v="Diesel"/>
    <s v="Process heat (Low, &lt;100 C)"/>
    <s v="Per unit"/>
    <s v="All"/>
    <s v="RPP"/>
    <s v="Energy Index"/>
    <n v="1455706070999.9351"/>
    <n v="1508256518880.0398"/>
    <n v="1541805455701.0371"/>
    <n v="1402085249262.4111"/>
    <n v="1523443562996.5864"/>
    <n v="1592011482058.3298"/>
    <n v="1632284036573.855"/>
    <n v="1664706409630.0125"/>
    <n v="1680777989810.0603"/>
    <n v="1704463018642.2231"/>
    <n v="1733939792907.3816"/>
    <n v="1774663367190.9482"/>
    <n v="1815648732130.481"/>
    <n v="1860187089498.0183"/>
    <n v="1907938815694.041"/>
    <n v="1954385753815.0876"/>
    <n v="1994280958034.7542"/>
    <n v="2027440056011.4377"/>
    <n v="2055224083439.3013"/>
    <n v="2079973942238.6003"/>
    <n v="2102906000618.217"/>
    <n v="2127397987180.0149"/>
    <n v="2154007984215.4668"/>
    <n v="2177540281652.0374"/>
    <n v="2201275195521.478"/>
    <n v="2224399078883.2388"/>
    <n v="2249086509457.3691"/>
    <n v="2276043380518.7534"/>
    <n v="2302192937323.7271"/>
    <n v="2320097392008.2646"/>
    <n v="2342967814095.4971"/>
    <n v="2359412747382.9927"/>
    <n v="2380918827142.1255"/>
    <n v="2398687755023.5752"/>
    <n v="2417978264176.6211"/>
    <n v="2437267154074.4937"/>
    <n v="2456554934308.4922"/>
    <n v="2475842112401.0762"/>
    <n v="2495129193826.2598"/>
    <n v="2514416682029.8901"/>
    <n v="2533705078449.8184"/>
    <n v="2552994882535.9531"/>
    <n v="2572286591770.2246"/>
    <n v="2591580701686.4185"/>
    <n v="2610877705889.9204"/>
    <n v="2630178096077.3516"/>
    <n v="2649482362056.0874"/>
    <n v="2668790991763.7002"/>
    <n v="2688104471287.2651"/>
    <n v="2707423284882.5967"/>
    <n v="2726747914993.3618"/>
    <n v="2746078842270.1074"/>
    <n v="2765416545589.1846"/>
    <n v="2784761502071.5708"/>
    <m/>
  </r>
  <r>
    <x v="0"/>
    <x v="0"/>
    <x v="5"/>
    <s v="QC"/>
    <n v="165"/>
    <x v="3"/>
    <s v="All"/>
    <s v="Oven/Furnace/Kiln/Other"/>
    <s v="Diesel"/>
    <s v="Process heat (Intermediate, 100-300 C)"/>
    <s v="Per unit"/>
    <s v="All"/>
    <s v="RPP"/>
    <s v="Energy Index"/>
    <n v="3448636853051.0103"/>
    <n v="3573131361121.0215"/>
    <n v="3652610386596.334"/>
    <n v="3321606578451.7695"/>
    <n v="3609110190276.5923"/>
    <n v="3771550848678.8188"/>
    <n v="3866958443958.918"/>
    <n v="3943768586344.3433"/>
    <n v="3981842923464.8896"/>
    <n v="4037953882210.8853"/>
    <n v="4107785761094.2808"/>
    <n v="4204261843635.998"/>
    <n v="4301358120681.2163"/>
    <n v="4406871605616.084"/>
    <n v="4519997713995.4258"/>
    <n v="4630032717425.4746"/>
    <n v="4724546351924.1143"/>
    <n v="4803101830653.2578"/>
    <n v="4868923511844.7725"/>
    <n v="4927557103380.4873"/>
    <n v="4981884239345.4697"/>
    <n v="5039906919297.2178"/>
    <n v="5102947266702.6533"/>
    <n v="5158696397515.1465"/>
    <n v="5214925536284.8428"/>
    <n v="5269707114747.4814"/>
    <n v="5328192810851.3662"/>
    <n v="5392054919306.665"/>
    <n v="5454004461927.3379"/>
    <n v="5496420965841.8018"/>
    <n v="5550602082501.3506"/>
    <n v="5589560910874.0791"/>
    <n v="5640509835728.8428"/>
    <n v="5682605270206.959"/>
    <n v="5728305403018.5313"/>
    <n v="5774001699737.6582"/>
    <n v="5819695367610.3389"/>
    <n v="5865387608981.3975"/>
    <n v="5911079621342.79"/>
    <n v="5956772597381.6523"/>
    <n v="6002467725028.0791"/>
    <n v="6048166187502.6387"/>
    <n v="6093869163363.6602"/>
    <n v="6139577826554.2295"/>
    <n v="6185293346448.9609"/>
    <n v="6231016887900.5107"/>
    <n v="6276749611285.8291"/>
    <n v="6322492672552.207"/>
    <n v="6368247223263.0254"/>
    <n v="6414014410643.3164"/>
    <n v="6459795377625.0557"/>
    <n v="6505591262892.2246"/>
    <n v="6551403200925.6543"/>
    <n v="6597232322047.6113"/>
    <m/>
  </r>
  <r>
    <x v="0"/>
    <x v="0"/>
    <x v="5"/>
    <s v="QC"/>
    <n v="166"/>
    <x v="3"/>
    <s v="All"/>
    <s v="Oven/Furnace/Kiln/Other"/>
    <s v="Diesel"/>
    <s v="Process heat (High, &gt;300 C)"/>
    <s v="Per unit"/>
    <s v="All"/>
    <s v="RPP"/>
    <s v="Energy Index"/>
    <n v="11742730304.254475"/>
    <n v="12166638501.875696"/>
    <n v="12437267391.135485"/>
    <n v="11310187732.027836"/>
    <n v="12289147686.066238"/>
    <n v="12842263865.978109"/>
    <n v="13167130098.083847"/>
    <n v="13428671346.146969"/>
    <n v="13558315808.979954"/>
    <n v="13749375605.57305"/>
    <n v="13987155619.911644"/>
    <n v="14315660088.886423"/>
    <n v="14646276342.053371"/>
    <n v="15005553485.413942"/>
    <n v="15390751880.511192"/>
    <n v="15765424954.065937"/>
    <n v="16087247218.132542"/>
    <n v="16354731398.098269"/>
    <n v="16578856547.639824"/>
    <n v="16778505997.991365"/>
    <n v="16963491815.003374"/>
    <n v="17161061089.831676"/>
    <n v="17375715699.583828"/>
    <n v="17565543459.282135"/>
    <n v="17757005663.030521"/>
    <n v="17943538872.799767"/>
    <n v="18142684733.981678"/>
    <n v="18360137469.13649"/>
    <n v="18571077850.064941"/>
    <n v="18715507544.213875"/>
    <n v="18899996160.332897"/>
    <n v="19032652347.123318"/>
    <n v="19206135235.973137"/>
    <n v="19349471677.34985"/>
    <n v="19505082243.884319"/>
    <n v="19660679748.3885"/>
    <n v="19816268301.577675"/>
    <n v="19971851997.478436"/>
    <n v="20127434913.593189"/>
    <n v="20283021111.06377"/>
    <n v="20438614634.834118"/>
    <n v="20594219513.81205"/>
    <n v="20749839761.030319"/>
    <n v="20905479373.806595"/>
    <n v="21061142333.902748"/>
    <n v="21216832607.683224"/>
    <n v="21372554146.272526"/>
    <n v="21528310885.712009"/>
    <n v="21684106747.115665"/>
    <n v="21839945636.825253"/>
    <n v="21995831446.564522"/>
    <n v="22151768053.592651"/>
    <n v="22307759320.856949"/>
    <n v="22463809097.144657"/>
    <m/>
  </r>
  <r>
    <x v="0"/>
    <x v="0"/>
    <x v="7"/>
    <s v="QC"/>
    <n v="167"/>
    <x v="3"/>
    <s v="All"/>
    <s v="Oven/Furnace/Kiln/Other"/>
    <s v="Coal"/>
    <s v="Process heat (Low, &lt;100 C)"/>
    <s v="Per unit"/>
    <s v="All"/>
    <s v="Other"/>
    <s v="Energy Index"/>
    <n v="106227363858.85866"/>
    <n v="88258532956.380783"/>
    <n v="85282840997.800949"/>
    <n v="76349136269.402603"/>
    <n v="82523632226.76506"/>
    <n v="84891986797.584625"/>
    <n v="85955723539.472916"/>
    <n v="87032994358.800934"/>
    <n v="86982040731.242676"/>
    <n v="87053934105.682343"/>
    <n v="87440163873.509796"/>
    <n v="88547459170.368362"/>
    <n v="89816800429.687805"/>
    <n v="91310235815.249619"/>
    <n v="92945226238.579132"/>
    <n v="94557958767.451477"/>
    <n v="95943575446.24527"/>
    <n v="97085782669.483902"/>
    <n v="98075307499.619675"/>
    <n v="98907759918.119675"/>
    <n v="99763928889.36795"/>
    <n v="100793471098.17001"/>
    <n v="102058466046.79375"/>
    <n v="103353557902.8732"/>
    <n v="104758593162.17334"/>
    <n v="106200972285.29642"/>
    <n v="107816633513.21303"/>
    <n v="109602566794.99461"/>
    <n v="111425613273.70102"/>
    <n v="112990668905.66945"/>
    <n v="114753570305.04698"/>
    <n v="116311106650.44604"/>
    <n v="118098410531.08281"/>
    <n v="119834992066.56027"/>
    <n v="121566985999.18213"/>
    <n v="123316081496.18732"/>
    <n v="125082451456.03244"/>
    <n v="126866270505.39803"/>
    <n v="128667715016.33392"/>
    <n v="130486963123.57535"/>
    <n v="132324194742.02956"/>
    <n v="134179591584.43694"/>
    <n v="136053337179.20674"/>
    <n v="137945616888.42984"/>
    <n v="139856617926.07019"/>
    <n v="141786529376.33694"/>
    <n v="143735542212.23807"/>
    <n v="145703849314.3197"/>
    <n v="147691645489.58939"/>
    <n v="149699127490.62894"/>
    <n v="151726494034.89606"/>
    <n v="153773945824.21765"/>
    <n v="155841685564.47711"/>
    <n v="157929917985.49667"/>
    <m/>
  </r>
  <r>
    <x v="0"/>
    <x v="0"/>
    <x v="7"/>
    <s v="QC"/>
    <n v="168"/>
    <x v="3"/>
    <s v="All"/>
    <s v="Oven/Furnace/Kiln/Other"/>
    <s v="Coal"/>
    <s v="Process heat (Intermediate, 100-300 C)"/>
    <s v="Per unit"/>
    <s v="All"/>
    <s v="Other"/>
    <s v="Energy Index"/>
    <n v="283738560342.37891"/>
    <n v="235742921308.3642"/>
    <n v="227794700419.89655"/>
    <n v="203932331760.0885"/>
    <n v="220424716868.2196"/>
    <n v="226750709455.1908"/>
    <n v="229592003080.13382"/>
    <n v="232469446897.53961"/>
    <n v="232333347229.78537"/>
    <n v="232525378000.58347"/>
    <n v="233557016876.89346"/>
    <n v="236514657563.73181"/>
    <n v="239905131057.74622"/>
    <n v="243894171083.50354"/>
    <n v="248261311639.73038"/>
    <n v="252569000255.32623"/>
    <n v="256270051164.86127"/>
    <n v="259320943339.54617"/>
    <n v="261964013265.47229"/>
    <n v="264187534985.28598"/>
    <n v="266474404794.41132"/>
    <n v="269224363124.59586"/>
    <n v="272603227407.05875"/>
    <n v="276062482022.87848"/>
    <n v="279815400924.58252"/>
    <n v="283668067139.72662"/>
    <n v="287983578455.80481"/>
    <n v="292753894877.41473"/>
    <n v="297623342489.73315"/>
    <n v="301803683747.75848"/>
    <n v="306512480868.52246"/>
    <n v="310672737738.98053"/>
    <n v="315446715098.14783"/>
    <n v="320085210556.32581"/>
    <n v="324711452299.61914"/>
    <n v="329383373170.03619"/>
    <n v="334101434987.93457"/>
    <n v="338866104189.84381"/>
    <n v="343677851874.26123"/>
    <n v="348537153847.90454"/>
    <n v="353444490672.41925"/>
    <n v="358400347711.55212"/>
    <n v="363405215178.79211"/>
    <n v="368459588185.48218"/>
    <n v="373563966789.41046"/>
    <n v="378718856043.88287"/>
    <n v="383924766047.28058"/>
    <n v="389182211993.11395"/>
    <n v="394491714220.56732"/>
    <n v="399853798265.55042"/>
    <n v="405268994912.25403"/>
    <n v="410737840245.21747"/>
    <n v="416260875701.91473"/>
    <n v="421838648125.86017"/>
    <m/>
  </r>
  <r>
    <x v="0"/>
    <x v="0"/>
    <x v="7"/>
    <s v="QC"/>
    <n v="169"/>
    <x v="3"/>
    <s v="All"/>
    <s v="Oven/Furnace/Kiln/Other"/>
    <s v="Coal"/>
    <s v="Process heat (High, &gt;300 C)"/>
    <s v="Per unit"/>
    <s v="All"/>
    <s v="Other"/>
    <s v="Energy Index"/>
    <n v="586674615164.43396"/>
    <n v="487435995549.69263"/>
    <n v="471001784333.01154"/>
    <n v="421662540722.58362"/>
    <n v="455763170805.36523"/>
    <n v="468843166918.74536"/>
    <n v="474717993526.6311"/>
    <n v="480667566408.78296"/>
    <n v="480386158692.79474"/>
    <n v="480783212862.73822"/>
    <n v="482916290369.07898"/>
    <n v="489031683037.77997"/>
    <n v="496042026397.26526"/>
    <n v="504290001290.64166"/>
    <n v="513319759185.02789"/>
    <n v="522226590733.59637"/>
    <n v="529879102311.28033"/>
    <n v="536187307267.03851"/>
    <n v="541652274840.61847"/>
    <n v="546249759749.63953"/>
    <n v="550978226911.73718"/>
    <n v="556664203266.63403"/>
    <n v="563650542734.25793"/>
    <n v="570803102005.87378"/>
    <n v="578562858909.35498"/>
    <n v="586528859252.76709"/>
    <n v="595451865479.14282"/>
    <n v="605315253618.85693"/>
    <n v="615383611266.73218"/>
    <n v="624027131893.07446"/>
    <n v="633763319090.81787"/>
    <n v="642365312050.52002"/>
    <n v="652236269761.07446"/>
    <n v="661827097086.71118"/>
    <n v="671392587907.30762"/>
    <n v="681052527590.59656"/>
    <n v="690807871023.64111"/>
    <n v="700659582638.17419"/>
    <n v="710608636505.28906"/>
    <n v="720656016431.07336"/>
    <n v="730802716053.18469"/>
    <n v="741049738938.38892"/>
    <n v="751398098681.06519"/>
    <n v="761848819002.68542"/>
    <n v="772402933852.28406"/>
    <n v="783061487507.92249"/>
    <n v="793825534679.15894"/>
    <n v="804696140610.54065"/>
    <n v="815674381186.11548"/>
    <n v="826761343034.98743"/>
    <n v="837958123637.9165"/>
    <n v="849265831434.97668"/>
    <n v="860685585934.28589"/>
    <n v="872218517821.81067"/>
    <m/>
  </r>
  <r>
    <x v="0"/>
    <x v="0"/>
    <x v="3"/>
    <s v="QC"/>
    <n v="170"/>
    <x v="3"/>
    <s v="All"/>
    <s v="Oven/Furnace/Kiln/Other"/>
    <s v="Biomass"/>
    <s v="Process heat (Low, &lt;100 C)"/>
    <s v="Per unit"/>
    <s v="All"/>
    <s v="Biofuels &amp; Emerging Energy"/>
    <s v="Energy Index"/>
    <n v="500719831537.32654"/>
    <n v="548605222799.86646"/>
    <n v="494466410990.65991"/>
    <n v="472792006478.61957"/>
    <n v="510666547354.88098"/>
    <n v="535926802820.80756"/>
    <n v="551108450126.02966"/>
    <n v="573671910923.22607"/>
    <n v="609988005534.0575"/>
    <n v="626311263767.3374"/>
    <n v="644381597213.89795"/>
    <n v="665313033626.73059"/>
    <n v="685814758201.58557"/>
    <n v="707400654430.68323"/>
    <n v="728446032172.77441"/>
    <n v="749004621705.11499"/>
    <n v="766232127252.50281"/>
    <n v="780812504435.09082"/>
    <n v="793705544057.34985"/>
    <n v="804978204408.83691"/>
    <n v="816069308670.04626"/>
    <n v="828148378895.30591"/>
    <n v="841468214144.07874"/>
    <n v="853311155237.88147"/>
    <n v="864890762246.86768"/>
    <n v="875921004629.70886"/>
    <n v="887696293992.22058"/>
    <n v="900025290871.52747"/>
    <n v="911551392248.4093"/>
    <n v="919757369321.04736"/>
    <n v="929636584671.90625"/>
    <n v="937073010160.73999"/>
    <n v="946378953655.20361"/>
    <n v="954146660421.95337"/>
    <n v="962707164821.24524"/>
    <n v="971282004055.28479"/>
    <n v="979871399955.84644"/>
    <n v="988475574300.17334"/>
    <n v="997094748817.06958"/>
    <n v="1005729145192.9861"/>
    <n v="1014378985078.0994"/>
    <n v="1023044490092.3826"/>
    <n v="1031725881831.6746"/>
    <n v="1040423381873.7386"/>
    <n v="1049137211784.3187"/>
    <n v="1057867593123.1898"/>
    <n v="1066614747450.2021"/>
    <n v="1075378896331.3234"/>
    <n v="1084160261344.6719"/>
    <n v="1092959064086.5504"/>
    <n v="1101775526177.4741"/>
    <n v="1110609869268.1919"/>
    <n v="1119462315045.7092"/>
    <n v="1128333085239.3049"/>
    <m/>
  </r>
  <r>
    <x v="0"/>
    <x v="0"/>
    <x v="3"/>
    <s v="QC"/>
    <n v="171"/>
    <x v="3"/>
    <s v="All"/>
    <s v="Oven/Furnace/Kiln/Other"/>
    <s v="Biomass"/>
    <s v="Process heat (Intermediate, 100-300 C)"/>
    <s v="Per unit"/>
    <s v="All"/>
    <s v="Biofuels &amp; Emerging Energy"/>
    <s v="Energy Index"/>
    <n v="1966537684995.061"/>
    <n v="2154603786130.698"/>
    <n v="1941977868525.6675"/>
    <n v="1856853352602.4814"/>
    <n v="2005602627633.9451"/>
    <n v="2104810290637.49"/>
    <n v="2164435014216.6631"/>
    <n v="2253051228648.1211"/>
    <n v="2395679828767.2324"/>
    <n v="2459788139315.0601"/>
    <n v="2530757950105.2266"/>
    <n v="2612964517359.6826"/>
    <n v="2693483425228.895"/>
    <n v="2778260331844.6841"/>
    <n v="2860914394691.9897"/>
    <n v="2941656635201.1489"/>
    <n v="3009316305826.5059"/>
    <n v="3066579588375.0903"/>
    <n v="3117215985606.3765"/>
    <n v="3161488470926.7354"/>
    <n v="3205047909007.9326"/>
    <n v="3252487505567.8384"/>
    <n v="3304800108993.6221"/>
    <n v="3351312326995.125"/>
    <n v="3396790321127.4717"/>
    <n v="3440110728976.8857"/>
    <n v="3486357250134.2456"/>
    <n v="3534778413935.3765"/>
    <n v="3580046268913.519"/>
    <n v="3612274597290.2935"/>
    <n v="3651074437164.8149"/>
    <n v="3680280412331.7065"/>
    <n v="3716828772160.2173"/>
    <n v="3747335828443.3789"/>
    <n v="3780956534961.2085"/>
    <n v="3814633540413.021"/>
    <n v="3848367716025.6304"/>
    <n v="3882159932811.686"/>
    <n v="3916011061593.5938"/>
    <n v="3949921973027.4243"/>
    <n v="3983893537626.7798"/>
    <n v="4017926625786.6436"/>
    <n v="4052022107807.21"/>
    <n v="4086180853917.689"/>
    <n v="4120403734300.0801"/>
    <n v="4154691619112.9429"/>
    <n v="4189045378515.1304"/>
    <n v="4223465882689.5244"/>
    <n v="4257954001866.7241"/>
    <n v="4292510606348.749"/>
    <n v="4327136566532.7124"/>
    <n v="4361832752934.4619"/>
    <n v="4396600036212.2476"/>
    <n v="4431439287190.3398"/>
    <m/>
  </r>
  <r>
    <x v="0"/>
    <x v="0"/>
    <x v="3"/>
    <s v="QC"/>
    <n v="172"/>
    <x v="3"/>
    <s v="All"/>
    <s v="Oven/Furnace/Kiln/Other"/>
    <s v="Biomass"/>
    <s v="Process heat (High, &gt;300 C)"/>
    <s v="Per unit"/>
    <s v="All"/>
    <s v="Biofuels &amp; Emerging Energy"/>
    <s v="Energy Index"/>
    <n v="8906052381454.2852"/>
    <n v="9757765806866.7598"/>
    <n v="8794825928168.2549"/>
    <n v="8409314171367.2451"/>
    <n v="9082969624421.4766"/>
    <n v="9532261112752.8867"/>
    <n v="9802289455193.3125"/>
    <n v="10203614410008.369"/>
    <n v="10849550561370.498"/>
    <n v="11139884164525.896"/>
    <n v="11461292117814.475"/>
    <n v="11833589073857.588"/>
    <n v="12198242961068.754"/>
    <n v="12582180465454.678"/>
    <n v="12956504038745.352"/>
    <n v="13322169354420.377"/>
    <n v="13628586350798.906"/>
    <n v="13887920203286.451"/>
    <n v="14117242229297.408"/>
    <n v="14317743382328.336"/>
    <n v="14515015288286.664"/>
    <n v="14729859649084.482"/>
    <n v="14966772874737.436"/>
    <n v="15177417325164.047"/>
    <n v="15383377984365.533"/>
    <n v="15579567370633.928"/>
    <n v="15789008533663.82"/>
    <n v="16008298214443.537"/>
    <n v="16213307195816.006"/>
    <n v="16359262792233.162"/>
    <n v="16534979438271.09"/>
    <n v="16667247406829.469"/>
    <n v="16832767554026.533"/>
    <n v="16970927856437.668"/>
    <n v="17123189252511.57"/>
    <n v="17275705615097.889"/>
    <n v="17428480889807.07"/>
    <n v="17581519021279.654"/>
    <n v="17734823953294.617"/>
    <n v="17888399628877.621"/>
    <n v="18042249990409.125"/>
    <n v="18196378979732.383"/>
    <n v="18350790538261.387"/>
    <n v="18505488607088.621"/>
    <n v="18660477127092.797"/>
    <n v="18815760039046.449"/>
    <n v="18971341283723.449"/>
    <n v="19127224802006.492"/>
    <n v="19283414534994.371"/>
    <n v="19439914424109.328"/>
    <n v="19596728411204.266"/>
    <n v="19753860438669.82"/>
    <n v="19911314449541.52"/>
    <n v="20069094387606.781"/>
    <m/>
  </r>
  <r>
    <x v="0"/>
    <x v="0"/>
    <x v="0"/>
    <s v="QC"/>
    <n v="173"/>
    <x v="3"/>
    <s v="All"/>
    <s v="CHP Plant"/>
    <s v="Natural Gas"/>
    <s v="CHP (Thermal)"/>
    <s v="Per Archetype Plant"/>
    <s v="All"/>
    <s v="Natural Gas"/>
    <s v="Energy Index"/>
    <n v="34400206161286.66"/>
    <n v="35687359892929.938"/>
    <n v="34680112152929.488"/>
    <n v="31237570503993.09"/>
    <n v="33722306462326.316"/>
    <n v="34897653018282.258"/>
    <n v="35368175539589.883"/>
    <n v="35507994730934.227"/>
    <n v="35026962109386.02"/>
    <n v="35309341743826.469"/>
    <n v="35671535768373"/>
    <n v="36203425285795.672"/>
    <n v="36736600345062.867"/>
    <n v="37328482943014.156"/>
    <n v="37970105935498.781"/>
    <n v="38586647833903.086"/>
    <n v="39105236710425.289"/>
    <n v="39528244396278.914"/>
    <n v="39890828659584.273"/>
    <n v="40190294732272.531"/>
    <n v="40487530649589.234"/>
    <n v="40836689632773.602"/>
    <n v="41254554906884.492"/>
    <n v="41660855022439.414"/>
    <n v="42094931301889.578"/>
    <n v="42534042976716"/>
    <n v="43044157558145.922"/>
    <n v="43624835962763.234"/>
    <n v="44217533769896.32"/>
    <n v="44715619967713.531"/>
    <n v="45281850774541.25"/>
    <n v="45774079980557.516"/>
    <n v="46354257216683.445"/>
    <n v="46924312826636.328"/>
    <n v="47475645325273.789"/>
    <n v="48030366521473.008"/>
    <n v="48588503845375.055"/>
    <n v="49150084915682.805"/>
    <n v="49715137541037.281"/>
    <n v="50283689721404.375"/>
    <n v="50855769649471.141"/>
    <n v="51431405712052.703"/>
    <n v="52010626491509.141"/>
    <n v="52593460767172.719"/>
    <n v="53179937516785.523"/>
    <n v="53770085917947.578"/>
    <n v="54363935349575.508"/>
    <n v="54961515393371.93"/>
    <n v="55562855835305.266"/>
    <n v="56167986667100.797"/>
    <n v="56776938087742.25"/>
    <n v="57389740504984.492"/>
    <n v="58006424536877.367"/>
    <n v="58627021013300.516"/>
    <m/>
  </r>
  <r>
    <x v="0"/>
    <x v="0"/>
    <x v="1"/>
    <s v="QC"/>
    <n v="174"/>
    <x v="3"/>
    <s v="All"/>
    <s v="CHP Plant"/>
    <s v="Propane/LPG"/>
    <s v="CHP (Thermal)"/>
    <s v="Per Archetype Plant"/>
    <s v="All"/>
    <s v="RPP"/>
    <s v="Energy Index"/>
    <n v="91963805501.879211"/>
    <n v="95283664685.102203"/>
    <n v="97403108961.707932"/>
    <n v="88576325763.106598"/>
    <n v="96243101757.672195"/>
    <n v="100574860000.55107"/>
    <n v="103119066859.55354"/>
    <n v="105167340799.63383"/>
    <n v="106182658179.44699"/>
    <n v="107678952952.28618"/>
    <n v="109541139549.80565"/>
    <n v="112113839450.81157"/>
    <n v="114703077899.98122"/>
    <n v="117516775607.17557"/>
    <n v="120533476950.77409"/>
    <n v="123467748689.15303"/>
    <n v="125988116553.52208"/>
    <n v="128082932875.09641"/>
    <n v="129838180685.99533"/>
    <n v="131401745780.73607"/>
    <n v="132850471865.34474"/>
    <n v="134397745956.86285"/>
    <n v="136078824740.91499"/>
    <n v="137565470752.48419"/>
    <n v="139064916997.97092"/>
    <n v="140525761569.75211"/>
    <n v="142085382779.61688"/>
    <n v="143788375228.85873"/>
    <n v="145440365835.94678"/>
    <n v="146571474526.79324"/>
    <n v="148016306756.64813"/>
    <n v="149055210609.88535"/>
    <n v="150413850911.98853"/>
    <n v="151536397736.6673"/>
    <n v="152755070013.38885"/>
    <n v="153973639994.13824"/>
    <n v="155192139872.19672"/>
    <n v="156410601710.14737"/>
    <n v="157629057441.16324"/>
    <n v="158847538870.2886"/>
    <n v="160066077675.71307"/>
    <n v="161284705410.03867"/>
    <n v="162503453501.54089"/>
    <n v="163722353255.42175"/>
    <n v="164941435855.05728"/>
    <n v="166160732363.2377"/>
    <n v="167380273723.40091"/>
    <n v="168600090760.8602"/>
    <n v="169820214184.02463"/>
    <n v="171040674585.61359"/>
    <n v="172261502443.86487"/>
    <n v="173482728123.73611"/>
    <n v="174704381878.10089"/>
    <n v="175926493848.93744"/>
    <m/>
  </r>
  <r>
    <x v="0"/>
    <x v="0"/>
    <x v="2"/>
    <s v="QC"/>
    <n v="175"/>
    <x v="3"/>
    <s v="All"/>
    <s v="CHP Plant"/>
    <s v="Heavy Fuel Oil"/>
    <s v="CHP (Thermal)"/>
    <s v="Per Archetype Plant"/>
    <s v="All"/>
    <s v="RPP"/>
    <s v="Energy Index"/>
    <n v="997312561279.41162"/>
    <n v="1033315173905.5217"/>
    <n v="1056299742545.9252"/>
    <n v="960576629397.07556"/>
    <n v="1043719904755.9829"/>
    <n v="1090696178567.9713"/>
    <n v="1118287136174.9241"/>
    <n v="1140499889531.9131"/>
    <n v="1151510621102.3054"/>
    <n v="1167737369921.4236"/>
    <n v="1187932076686.95"/>
    <n v="1215832030518.4939"/>
    <n v="1243911338626.8533"/>
    <n v="1274424822183.9324"/>
    <n v="1307139803117.7935"/>
    <n v="1338960866273.2615"/>
    <n v="1366293299032.6782"/>
    <n v="1389010786849.5188"/>
    <n v="1408045783068.0247"/>
    <n v="1425002052992.4038"/>
    <n v="1440712937444.6992"/>
    <n v="1457492537623.1807"/>
    <n v="1475723198900.0381"/>
    <n v="1491845310565.8455"/>
    <n v="1508106235909.53"/>
    <n v="1523948540755.0425"/>
    <n v="1540862040745.0376"/>
    <n v="1559330347402.4668"/>
    <n v="1577245558441.9973"/>
    <n v="1589512002826.2551"/>
    <n v="1605180659901.8496"/>
    <n v="1616447177823.1191"/>
    <n v="1631181116160.6345"/>
    <n v="1643354710356.3811"/>
    <n v="1656570748590.3857"/>
    <n v="1669785677463.4033"/>
    <n v="1682999846099.3491"/>
    <n v="1696213602204.7659"/>
    <n v="1709427292082.7927"/>
    <n v="1722641260647.062"/>
    <n v="1735855851435.5151"/>
    <n v="1749071406624.1438"/>
    <n v="1762288267040.665"/>
    <n v="1775506772178.1123"/>
    <n v="1788727260208.3606"/>
    <n v="1801950067995.5789"/>
    <n v="1815175531109.6042"/>
    <n v="1828403983839.2593"/>
    <n v="1841635759205.5828"/>
    <n v="1854871188975.0034"/>
    <n v="1868110603672.4407"/>
    <n v="1881354332594.3335"/>
    <n v="1894602703821.6121"/>
    <n v="1907856044232.5886"/>
    <m/>
  </r>
  <r>
    <x v="0"/>
    <x v="0"/>
    <x v="5"/>
    <s v="QC"/>
    <n v="176"/>
    <x v="3"/>
    <s v="All"/>
    <s v="CHP Plant"/>
    <s v="Diesel"/>
    <s v="CHP (Thermal)"/>
    <s v="Per Archetype Plant"/>
    <s v="All"/>
    <s v="RPP"/>
    <s v="Energy Index"/>
    <n v="293889715343.16614"/>
    <n v="304499024788.46588"/>
    <n v="311272155497.20581"/>
    <n v="283064310166.36224"/>
    <n v="307565108087.30804"/>
    <n v="321408154163.83289"/>
    <n v="329538703193.26697"/>
    <n v="336084394097.52948"/>
    <n v="339329054690.98621"/>
    <n v="344110779875.79474"/>
    <n v="350061789472.16986"/>
    <n v="358283394020.21759"/>
    <n v="366557850983.25067"/>
    <n v="375549614794.20093"/>
    <n v="385190119493.92651"/>
    <n v="394567203023.96881"/>
    <n v="402621569523.67114"/>
    <n v="409315996413.51013"/>
    <n v="414925260587.46014"/>
    <n v="419921962258.3634"/>
    <n v="424551671678.19781"/>
    <n v="429496312016.1275"/>
    <n v="434868553438.91663"/>
    <n v="439619443974.29364"/>
    <n v="444411240353.89722"/>
    <n v="449079676952.60461"/>
    <n v="454063775108.49219"/>
    <n v="459506046265.14874"/>
    <n v="464785330290.17493"/>
    <n v="468400026412.86053"/>
    <n v="473017292199.47485"/>
    <n v="476337328337.93774"/>
    <n v="480679149660.57416"/>
    <n v="484266484536.11359"/>
    <n v="488161008545.29016"/>
    <n v="492055205646.13586"/>
    <n v="495949178719.06372"/>
    <n v="499843030226.81274"/>
    <n v="503736862218.56506"/>
    <n v="507630776334.04028"/>
    <n v="511524873807.56744"/>
    <n v="515419255472.13342"/>
    <n v="519314021763.41406"/>
    <n v="523209272723.77783"/>
    <n v="527105108006.27252"/>
    <n v="531001626878.58844"/>
    <n v="534898928227.00043"/>
    <n v="538797110560.29169"/>
    <n v="542696272013.65277"/>
    <n v="546596510352.56378"/>
    <n v="550497922976.65479"/>
    <n v="554400606923.54504"/>
    <n v="558304658872.66577"/>
    <n v="562210175149.05884"/>
    <m/>
  </r>
  <r>
    <x v="0"/>
    <x v="0"/>
    <x v="7"/>
    <s v="QC"/>
    <n v="177"/>
    <x v="3"/>
    <s v="All"/>
    <s v="CHP Plant"/>
    <s v="Coal"/>
    <s v="CHP (Thermal)"/>
    <s v="Per Archetype Plant"/>
    <s v="All"/>
    <s v="Other"/>
    <s v="Energy Index"/>
    <n v="447084335798.50745"/>
    <n v="371458032581.72034"/>
    <n v="358934091343.6579"/>
    <n v="321334368450.94977"/>
    <n v="347321273554.38239"/>
    <n v="357289084029.62952"/>
    <n v="361766085222.49994"/>
    <n v="366300047953.36768"/>
    <n v="366085596912.63885"/>
    <n v="366388178096.92188"/>
    <n v="368013722334.69635"/>
    <n v="372674050562.23846"/>
    <n v="378016389609.44012"/>
    <n v="384301884637.81189"/>
    <n v="391183149322.32782"/>
    <n v="397970736110.69574"/>
    <n v="403802449240.026"/>
    <n v="408609713010.82251"/>
    <n v="412774374877.28082"/>
    <n v="416277958352.28296"/>
    <n v="419881358850.39203"/>
    <n v="424214443828.4809"/>
    <n v="429538490343.89056"/>
    <n v="434989207195.36639"/>
    <n v="440902648260.44189"/>
    <n v="446973260283.6106"/>
    <n v="453773173231.82465"/>
    <n v="461289718555.5575"/>
    <n v="468962464018.25397"/>
    <n v="475549390703.51001"/>
    <n v="482969000609.91956"/>
    <n v="489524280503.62006"/>
    <n v="497046594334.22858"/>
    <n v="504355430533.72681"/>
    <n v="511644958663.24103"/>
    <n v="519006462988.67773"/>
    <n v="526440671196.28284"/>
    <n v="533948318245.96381"/>
    <n v="541530146443.44928"/>
    <n v="549186905513.16882"/>
    <n v="556919352671.8501"/>
    <n v="564728252702.84863"/>
    <n v="572614378031.21594"/>
    <n v="580578508799.50903"/>
    <n v="588621432944.35449"/>
    <n v="596743946273.77185"/>
    <n v="604946852545.26135"/>
    <n v="613230963544.67261"/>
    <n v="621597099165.84912"/>
    <n v="630046087491.0675"/>
    <n v="638578764872.27502"/>
    <n v="647195976013.13074"/>
    <n v="655898574051.86584"/>
    <n v="664687420644.96118"/>
    <m/>
  </r>
  <r>
    <x v="0"/>
    <x v="0"/>
    <x v="7"/>
    <s v="QC"/>
    <n v="178"/>
    <x v="3"/>
    <s v="All"/>
    <s v="CHP Plant"/>
    <s v="Coke"/>
    <s v="CHP (Thermal)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QC"/>
    <n v="179"/>
    <x v="3"/>
    <s v="All"/>
    <s v="CHP Plant"/>
    <s v="Biomass"/>
    <s v="CHP (Thermal)"/>
    <s v="Per Archetype Plant"/>
    <s v="All"/>
    <s v="Biofuels &amp; Emerging Energy"/>
    <s v="Energy Index"/>
    <n v="29930956002588.301"/>
    <n v="32793346203202.84"/>
    <n v="29557152443273.895"/>
    <n v="28261546383812.641"/>
    <n v="30525529444170.223"/>
    <n v="32035482809994.574"/>
    <n v="32942978756668.59"/>
    <n v="34291728915641.805"/>
    <n v="36462554518145.617"/>
    <n v="37438291234023.57"/>
    <n v="38518460864374.602"/>
    <n v="39769655370531.805"/>
    <n v="40995163484207.195"/>
    <n v="42285478885388.586"/>
    <n v="43543484331912.273"/>
    <n v="44772391597036.016"/>
    <n v="45802180469168.539"/>
    <n v="46673734980227.789"/>
    <n v="47444427446089.695"/>
    <n v="48118260355756.125"/>
    <n v="48781240594911.344"/>
    <n v="49503277344193.695"/>
    <n v="50299481883504.078"/>
    <n v="51007403812083.477"/>
    <n v="51699584720614.938"/>
    <n v="52358926888959.023"/>
    <n v="53062804877464.07"/>
    <n v="53799781206157.93"/>
    <n v="54488763769787.641"/>
    <n v="54979283064710.086"/>
    <n v="55569821608188.188"/>
    <n v="56014340299288.234"/>
    <n v="56570611027452.117"/>
    <n v="57034932340156.633"/>
    <n v="57546643809120.219"/>
    <n v="58059212155085.914"/>
    <n v="58572650638237.656"/>
    <n v="59086972515499.773"/>
    <n v="59602191040901.07"/>
    <n v="60118319465938.703"/>
    <n v="60635371039941.438"/>
    <n v="61153359010432.648"/>
    <n v="61672296623493.039"/>
    <n v="62192197124122.836"/>
    <n v="62713073756603.836"/>
    <n v="63234939764860.977"/>
    <n v="63757808392823.703"/>
    <n v="64281692884787.195"/>
    <n v="64806606485772.867"/>
    <n v="65332562441889.195"/>
    <n v="65859574000691.914"/>
    <n v="66387654411544.055"/>
    <n v="66916816925975.867"/>
    <n v="67447074798044.586"/>
    <m/>
  </r>
  <r>
    <x v="0"/>
    <x v="0"/>
    <x v="0"/>
    <s v="QC"/>
    <n v="180"/>
    <x v="3"/>
    <s v="All"/>
    <s v="Engine/Turbine"/>
    <s v="Natural Gas"/>
    <s v="Machine Drives"/>
    <s v="Per unit"/>
    <s v="All"/>
    <s v="Natural Gas"/>
    <s v="Energy Index"/>
    <n v="2723895643253.8599"/>
    <n v="2825815742958.5742"/>
    <n v="2746059310168.582"/>
    <n v="2473470124066.2432"/>
    <n v="2670217824350.5757"/>
    <n v="2763284748079.793"/>
    <n v="2800541915662.8472"/>
    <n v="2811613154142.0723"/>
    <n v="2773523770143.7661"/>
    <n v="2795883306374.1504"/>
    <n v="2824562748609.1553"/>
    <n v="2866679110714.8706"/>
    <n v="2908897265286.9771"/>
    <n v="2955764031791.7563"/>
    <n v="3006569368993.6948"/>
    <n v="3055388721502.0215"/>
    <n v="3096451905099.6948"/>
    <n v="3129946727402.7168"/>
    <n v="3158657069733.2031"/>
    <n v="3182369553515.2305"/>
    <n v="3205905447934.0454"/>
    <n v="3233552742506.6343"/>
    <n v="3266640375594.6777"/>
    <n v="3298812250071.9619"/>
    <n v="3333183511711.8052"/>
    <n v="3367953488739.084"/>
    <n v="3408345656140.7129"/>
    <n v="3454325246177.2612"/>
    <n v="3501256563014.3325"/>
    <n v="3540696292469.3857"/>
    <n v="3585531885040.0454"/>
    <n v="3624507843017.2651"/>
    <n v="3670447749260.5293"/>
    <n v="3715586199451.2886"/>
    <n v="3759242106162.4785"/>
    <n v="3803166338548.2744"/>
    <n v="3847361068596.8711"/>
    <n v="3891828483227.2695"/>
    <n v="3936570784398.2534"/>
    <n v="3981590189218.1943"/>
    <n v="4026888930055.6177"/>
    <n v="4072469254650.5986"/>
    <n v="4118333426226.9624"/>
    <n v="4164483723605.2856"/>
    <n v="4210922441316.7451"/>
    <n v="4257651889717.7725"/>
    <n v="4304674395105.5601"/>
    <n v="4351992299834.4097"/>
    <n v="4399607962432.9063"/>
    <n v="4447523757721.9883"/>
    <n v="4495742076933.8418"/>
    <n v="4544265327831.6836"/>
    <n v="4593095934830.417"/>
    <n v="4642236339118.1719"/>
    <m/>
  </r>
  <r>
    <x v="0"/>
    <x v="0"/>
    <x v="0"/>
    <s v="QC"/>
    <n v="181"/>
    <x v="3"/>
    <s v="Oil &amp; Gas"/>
    <s v="Pipeline Compression"/>
    <s v="Natural Gas"/>
    <s v="Machine Drives"/>
    <s v="Per unit"/>
    <s v="All"/>
    <s v="Natural Gas"/>
    <s v="Energy Index"/>
    <n v="1528013300296.8601"/>
    <n v="1585187028043.0342"/>
    <n v="1540446367588.8914"/>
    <n v="1387533056495.9919"/>
    <n v="1497901859934.4954"/>
    <n v="1550109255481.4414"/>
    <n v="1571009266001.0403"/>
    <n v="1577219856222.7737"/>
    <n v="1555853000449.9873"/>
    <n v="1568395943801.4016"/>
    <n v="1584484140604.6514"/>
    <n v="1608109994853.8899"/>
    <n v="1631792951232.9041"/>
    <n v="1658083621633.0605"/>
    <n v="1686583696943.5425"/>
    <n v="1713969702031.2756"/>
    <n v="1737004758768.9207"/>
    <n v="1755794220875.0967"/>
    <n v="1771899751586.4917"/>
    <n v="1785201652741.0928"/>
    <n v="1798404493237.3503"/>
    <n v="1813913690121.8816"/>
    <n v="1832474732854.5898"/>
    <n v="1850522065988.8533"/>
    <n v="1869803180911.0559"/>
    <n v="1889307961676.1633"/>
    <n v="1911966601029.8274"/>
    <n v="1937759595446.499"/>
    <n v="1964086476399.1875"/>
    <n v="1986210830287.9587"/>
    <n v="2011362080830.2964"/>
    <n v="2033226274610.4443"/>
    <n v="2058997007761.6763"/>
    <n v="2084318151182.5293"/>
    <n v="2108807637869.1526"/>
    <n v="2133447646181.1638"/>
    <n v="2158239394530.4568"/>
    <n v="2183184109704.6023"/>
    <n v="2208283026927.9814"/>
    <n v="2233537389923.3804"/>
    <n v="2258948450974.0156"/>
    <n v="2284517470986.0239"/>
    <n v="2310245719551.3994"/>
    <n v="2336134475011.3911"/>
    <n v="2362185024520.3564"/>
    <n v="2388398664110.0913"/>
    <n v="2414776698754.6162"/>
    <n v="2441320442435.4463"/>
    <n v="2468031218207.3252"/>
    <n v="2494910358264.4521"/>
    <n v="2521959204007.1836"/>
    <n v="2549179106109.2236"/>
    <n v="2576571424585.3105"/>
    <n v="2604137528859.3926"/>
    <m/>
  </r>
  <r>
    <x v="0"/>
    <x v="0"/>
    <x v="0"/>
    <s v="QC"/>
    <n v="182"/>
    <x v="3"/>
    <s v="Oil &amp; Gas"/>
    <s v="LNG Compression"/>
    <s v="Natural Gas"/>
    <s v="Machine Drives"/>
    <s v="Per unit"/>
    <s v="All"/>
    <s v="Natural Gas"/>
    <s v="LNG"/>
    <n v="324033287935.443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2"/>
    <s v="QC"/>
    <n v="183"/>
    <x v="3"/>
    <s v="All"/>
    <s v="Engine/Turbine"/>
    <s v="Heavy Fuel Oil"/>
    <s v="Machine Driv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QC"/>
    <n v="184"/>
    <x v="3"/>
    <s v="All"/>
    <s v="Engine/Turbine"/>
    <s v="Diesel"/>
    <s v="Machine Drives"/>
    <s v="Per unit"/>
    <s v="All"/>
    <s v="RPP"/>
    <s v="Energy Index"/>
    <n v="1735117867600.1096"/>
    <n v="1797754977442.2942"/>
    <n v="1837743379549.5371"/>
    <n v="1671204933714.8584"/>
    <n v="1815857060086.3203"/>
    <n v="1897586073846.9524"/>
    <n v="1945588641333.5244"/>
    <n v="1984234244261.5195"/>
    <n v="2003390642992.3523"/>
    <n v="2031621834398.3762"/>
    <n v="2066756453072.8447"/>
    <n v="2115296610168.8577"/>
    <n v="2164148806661.9619"/>
    <n v="2217235965671.2598"/>
    <n v="2274153275409.8618"/>
    <n v="2329515352847.5049"/>
    <n v="2377068140496.1465"/>
    <n v="2416591877134.3574"/>
    <n v="2449708838988.3828"/>
    <n v="2479209246439.2798"/>
    <n v="2506542940395.7734"/>
    <n v="2535735978978.9028"/>
    <n v="2567453564165.0962"/>
    <n v="2595502708536.5459"/>
    <n v="2623793360036.356"/>
    <n v="2651355698332.9409"/>
    <n v="2680781694931.8872"/>
    <n v="2712912733996.0244"/>
    <n v="2744081500923.6553"/>
    <n v="2765422580590.54"/>
    <n v="2792682807633.3896"/>
    <n v="2812284221783.5869"/>
    <n v="2837918231282.8203"/>
    <n v="2859097770799.354"/>
    <n v="2882090947631.7905"/>
    <n v="2905082194405.2417"/>
    <n v="2928072118523.2104"/>
    <n v="2951061324923.2637"/>
    <n v="2974050416101.3379"/>
    <n v="2997039992135.9131"/>
    <n v="3020030650712.0513"/>
    <n v="3043022987145.3037"/>
    <n v="3066017594405.502"/>
    <n v="3089015063140.4043"/>
    <n v="3112015981699.2256"/>
    <n v="3135020936156.042"/>
    <n v="3158030510333.0615"/>
    <n v="3181045285823.7891"/>
    <n v="3204065842016.0483"/>
    <n v="3227092756114.9019"/>
    <n v="3250126603165.4399"/>
    <n v="3273167956075.4541"/>
    <n v="3296217385637.9985"/>
    <n v="3319275460553.8208"/>
    <m/>
  </r>
  <r>
    <x v="0"/>
    <x v="0"/>
    <x v="5"/>
    <s v="QC"/>
    <n v="185"/>
    <x v="3"/>
    <s v="Agriculture"/>
    <s v="Irrigation Pump"/>
    <s v="Diesel"/>
    <s v="Machine Drives"/>
    <s v="Per unit"/>
    <s v="All"/>
    <s v="RPP"/>
    <s v="Energy Index"/>
    <n v="184587360750"/>
    <n v="191250895836.96701"/>
    <n v="195504989315.81235"/>
    <n v="177788099441.0347"/>
    <n v="193176652998.32965"/>
    <n v="201871245583.92819"/>
    <n v="206977911480.8252"/>
    <n v="211089153709.53763"/>
    <n v="213127072371.56482"/>
    <n v="216130396358.81281"/>
    <n v="219868128908.96396"/>
    <n v="225031985299.38666"/>
    <n v="230229037433.93411"/>
    <n v="235876618358.67868"/>
    <n v="241931662907.42181"/>
    <n v="247821256894.47812"/>
    <n v="252880073780.79636"/>
    <n v="257084734668.25311"/>
    <n v="260607822464.67349"/>
    <n v="263746169694.04211"/>
    <n v="266654015046.33273"/>
    <n v="269759663397.34995"/>
    <n v="273133881050.34457"/>
    <n v="276117838294.69177"/>
    <n v="279127487835.94788"/>
    <n v="282059657100.79572"/>
    <n v="285190088266.922"/>
    <n v="288608290459.26501"/>
    <n v="291924123079.3053"/>
    <n v="294194455052.03418"/>
    <n v="297094484760.24371"/>
    <n v="299179745578.83984"/>
    <n v="301906773089.33893"/>
    <n v="304159919906.77362"/>
    <n v="306606007233.7561"/>
    <n v="309051889234.92126"/>
    <n v="311497630527.78693"/>
    <n v="313943295467.53668"/>
    <n v="316388948149.60559"/>
    <n v="318834652412.25201"/>
    <n v="321280471839.11523"/>
    <n v="323726469761.75787"/>
    <n v="326172709262.19806"/>
    <n v="328619253175.42371"/>
    <n v="331066164091.89697"/>
    <n v="333513504360.04321"/>
    <n v="335961336088.72681"/>
    <n v="338409721149.71582"/>
    <n v="340858721180.13074"/>
    <n v="343308397584.88318"/>
    <n v="345758811539.09985"/>
    <n v="348210023990.53491"/>
    <n v="350662095661.97003"/>
    <n v="353115087053.60059"/>
    <m/>
  </r>
  <r>
    <x v="0"/>
    <x v="0"/>
    <x v="5"/>
    <s v="QC"/>
    <n v="186"/>
    <x v="3"/>
    <s v="All"/>
    <s v="Forklift"/>
    <s v="Diesel"/>
    <s v="Materials handling"/>
    <s v="Per unit"/>
    <s v="All"/>
    <s v="RPP"/>
    <s v="Energy Index"/>
    <n v="11790860707930.139"/>
    <n v="12216506395227.465"/>
    <n v="12488244522062.236"/>
    <n v="11356545255966.949"/>
    <n v="12339517712766.582"/>
    <n v="12894900972337.861"/>
    <n v="13221098746809.533"/>
    <n v="13483711984565.08"/>
    <n v="13613887826401.822"/>
    <n v="13805730727511.326"/>
    <n v="14044485340412.572"/>
    <n v="14374336263941.902"/>
    <n v="14706307627318.686"/>
    <n v="15067057354439.025"/>
    <n v="15453834577779.018"/>
    <n v="15830043339015.361"/>
    <n v="16153184669012.971"/>
    <n v="16421765197206.5"/>
    <n v="16646808977564.039"/>
    <n v="16847276739193.291"/>
    <n v="17033020765055.91"/>
    <n v="17231399825062.365"/>
    <n v="17446934248345.996"/>
    <n v="17637540062761.254"/>
    <n v="17829787020388.535"/>
    <n v="18017084781369.68"/>
    <n v="18217046889747.996"/>
    <n v="18435390907224.055"/>
    <n v="18647195878024.074"/>
    <n v="18792217552002.402"/>
    <n v="18977462339074.629"/>
    <n v="19110662249143.613"/>
    <n v="19284856199327.105"/>
    <n v="19428780139573.855"/>
    <n v="19585028513431.617"/>
    <n v="19741263771721.223"/>
    <n v="19897490042006.699"/>
    <n v="20053711435095"/>
    <n v="20209932045201.152"/>
    <n v="20366155950112.559"/>
    <n v="20522387211352.328"/>
    <n v="20678629874341.738"/>
    <n v="20834887968561.91"/>
    <n v="20991165507714.484"/>
    <n v="21147466489881.539"/>
    <n v="21303794897684.625"/>
    <n v="21460154698442.863"/>
    <n v="21616549844330.438"/>
    <n v="21772984272532.961"/>
    <n v="21929461905403.277"/>
    <n v="22085986650616.297"/>
    <n v="22242562401323.078"/>
    <n v="22399193036304.148"/>
    <n v="22555882420121.926"/>
    <m/>
  </r>
  <r>
    <x v="0"/>
    <x v="0"/>
    <x v="5"/>
    <s v="QC"/>
    <n v="187"/>
    <x v="3"/>
    <s v="All"/>
    <s v="Boom Lifts"/>
    <s v="Diesel"/>
    <s v="Materials handling"/>
    <s v="Per unit"/>
    <s v="All"/>
    <s v="RPP"/>
    <s v="Energy Index"/>
    <n v="38295438290.242966"/>
    <n v="39677889372.9226"/>
    <n v="40560465371.832359"/>
    <n v="36884828751.113312"/>
    <n v="40077416806.628304"/>
    <n v="41881241469.745674"/>
    <n v="42940696504.634933"/>
    <n v="43793635852.303131"/>
    <n v="44216432884.803612"/>
    <n v="44839517845.507034"/>
    <n v="45614966964.223282"/>
    <n v="46686287031.510765"/>
    <n v="47764494057.718201"/>
    <n v="48936170091.840759"/>
    <n v="50192380614.158791"/>
    <n v="51414265916.432396"/>
    <n v="52463793950.770691"/>
    <n v="53336114411.352371"/>
    <n v="54067032231.243919"/>
    <n v="54718129804.595184"/>
    <n v="55321406279.180222"/>
    <n v="55965719975.927063"/>
    <n v="56665752434.179237"/>
    <n v="57284819471.311813"/>
    <n v="57909216763.814034"/>
    <n v="58517539601.749855"/>
    <n v="59166994868.118866"/>
    <n v="59876152583.948257"/>
    <n v="60564072184.540565"/>
    <n v="61035086871.60659"/>
    <n v="61636741872.682327"/>
    <n v="62069360751.207626"/>
    <n v="62635123831.192024"/>
    <n v="63102573198.014"/>
    <n v="63610050990.114151"/>
    <n v="64117486184.269699"/>
    <n v="64624892186.361511"/>
    <n v="65132282347.845238"/>
    <n v="65639669966.287781"/>
    <n v="66147068285.900848"/>
    <n v="66654490498.071541"/>
    <n v="67161949741.889923"/>
    <n v="67669459104.674179"/>
    <n v="68177031622.492439"/>
    <n v="68684680280.68219"/>
    <n v="69192418014.366745"/>
    <n v="69700257708.968918"/>
    <n v="70208212200.72226"/>
    <n v="70716294277.179153"/>
    <n v="71224516677.716736"/>
    <n v="71732892094.039795"/>
    <n v="72241433170.681229"/>
    <n v="72750152505.500015"/>
    <n v="73259062650.176254"/>
    <m/>
  </r>
  <r>
    <x v="0"/>
    <x v="0"/>
    <x v="5"/>
    <s v="QC"/>
    <n v="188"/>
    <x v="3"/>
    <s v="All"/>
    <s v="Scissor Lifts"/>
    <s v="Diesel"/>
    <s v="Materials handling"/>
    <s v="Per unit"/>
    <s v="All"/>
    <s v="RPP"/>
    <s v="Energy Index"/>
    <n v="38295438290.242966"/>
    <n v="39677889372.9226"/>
    <n v="40560465371.832359"/>
    <n v="36884828751.113312"/>
    <n v="40077416806.628304"/>
    <n v="41881241469.745674"/>
    <n v="42940696504.634933"/>
    <n v="43793635852.303131"/>
    <n v="44216432884.803612"/>
    <n v="44839517845.507034"/>
    <n v="45614966964.223282"/>
    <n v="46686287031.510765"/>
    <n v="47764494057.718201"/>
    <n v="48936170091.840759"/>
    <n v="50192380614.158791"/>
    <n v="51414265916.432396"/>
    <n v="52463793950.770691"/>
    <n v="53336114411.352371"/>
    <n v="54067032231.243919"/>
    <n v="54718129804.595184"/>
    <n v="55321406279.180222"/>
    <n v="55965719975.927063"/>
    <n v="56665752434.179237"/>
    <n v="57284819471.311813"/>
    <n v="57909216763.814034"/>
    <n v="58517539601.749855"/>
    <n v="59166994868.118866"/>
    <n v="59876152583.948257"/>
    <n v="60564072184.540565"/>
    <n v="61035086871.60659"/>
    <n v="61636741872.682327"/>
    <n v="62069360751.207626"/>
    <n v="62635123831.192024"/>
    <n v="63102573198.014"/>
    <n v="63610050990.114151"/>
    <n v="64117486184.269699"/>
    <n v="64624892186.361511"/>
    <n v="65132282347.845238"/>
    <n v="65639669966.287781"/>
    <n v="66147068285.900848"/>
    <n v="66654490498.071541"/>
    <n v="67161949741.889923"/>
    <n v="67669459104.674179"/>
    <n v="68177031622.492439"/>
    <n v="68684680280.68219"/>
    <n v="69192418014.366745"/>
    <n v="69700257708.968918"/>
    <n v="70208212200.72226"/>
    <n v="70716294277.179153"/>
    <n v="71224516677.716736"/>
    <n v="71732892094.039795"/>
    <n v="72241433170.681229"/>
    <n v="72750152505.500015"/>
    <n v="73259062650.176254"/>
    <m/>
  </r>
  <r>
    <x v="0"/>
    <x v="0"/>
    <x v="5"/>
    <s v="QC"/>
    <n v="189"/>
    <x v="3"/>
    <s v="All"/>
    <s v="Rubber-tired Gantry Cranes (RTGs)"/>
    <s v="Diesel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QC"/>
    <n v="190"/>
    <x v="3"/>
    <s v="All"/>
    <s v="Personnel/Burden Carriers"/>
    <s v="Diesel"/>
    <s v="Materials handling"/>
    <s v="Per unit"/>
    <s v="All"/>
    <s v="RPP"/>
    <s v="Energy Index"/>
    <n v="79034975463.94458"/>
    <n v="81888108690.194321"/>
    <n v="83709588624.442017"/>
    <n v="76123728190.330688"/>
    <n v="82712662274.900192"/>
    <n v="86435435648.329971"/>
    <n v="88621962462.646622"/>
    <n v="90382277618.312668"/>
    <n v="91254855517.451599"/>
    <n v="92540792087.96199"/>
    <n v="94141181189.315903"/>
    <n v="96352195320.825958"/>
    <n v="98577422911.00264"/>
    <n v="100995553914.14516"/>
    <n v="103588149070.16537"/>
    <n v="106109903075.2515"/>
    <n v="108275942325.51341"/>
    <n v="110076256652.15048"/>
    <n v="111584741070.67212"/>
    <n v="112928490692.8709"/>
    <n v="114173546070.105"/>
    <n v="115503294977.2077"/>
    <n v="116948037500.91508"/>
    <n v="118225681791.58704"/>
    <n v="119514326781.5894"/>
    <n v="120769796955.50475"/>
    <n v="122110157148.10455"/>
    <n v="123573732580.92374"/>
    <n v="124993476320.16258"/>
    <n v="125965566884.9259"/>
    <n v="127207275829.14485"/>
    <n v="128100124272.09369"/>
    <n v="129267758672.98694"/>
    <n v="130232491050.70267"/>
    <n v="131279834980.88954"/>
    <n v="132327090996.49294"/>
    <n v="133374286764.86731"/>
    <n v="134421449841.04315"/>
    <n v="135468607668.83415"/>
    <n v="136515787581.93843"/>
    <n v="137563016805.03336"/>
    <n v="138610322454.86465"/>
    <n v="139657731541.33008"/>
    <n v="140705270968.55634"/>
    <n v="141752967535.97104"/>
    <n v="142800847939.36893"/>
    <n v="143848938771.97147"/>
    <n v="144897266525.48236"/>
    <n v="145945857591.13605"/>
    <n v="146994738260.74179"/>
    <n v="148043934727.72156"/>
    <n v="149093473088.14307"/>
    <n v="150143379341.74716"/>
    <n v="151193679392.96991"/>
    <m/>
  </r>
  <r>
    <x v="0"/>
    <x v="0"/>
    <x v="5"/>
    <s v="QC"/>
    <n v="191"/>
    <x v="3"/>
    <s v="All"/>
    <s v="Industrial trucks (tugs and people movers)"/>
    <s v="Diesel"/>
    <s v="Materials handling"/>
    <s v="Per unit"/>
    <s v="All"/>
    <s v="RPP"/>
    <s v="Energy Index"/>
    <n v="372376326705.12341"/>
    <n v="385818973636.49237"/>
    <n v="394400946403.62103"/>
    <n v="358659873204.44263"/>
    <n v="389703889564.43353"/>
    <n v="407243879496.93927"/>
    <n v="417545784679.77728"/>
    <n v="425839577240.12695"/>
    <n v="429950761572.6084"/>
    <n v="436009501183.66705"/>
    <n v="443549795988.12299"/>
    <n v="453967074107.73761"/>
    <n v="464451319484.53162"/>
    <n v="475844436710.87616"/>
    <n v="488059548503.6637"/>
    <n v="499940889489.16565"/>
    <n v="510146266725.9765"/>
    <n v="518628516918.78583"/>
    <n v="525735799275.28192"/>
    <n v="532066927302.94934"/>
    <n v="537933053599.53308"/>
    <n v="544198216719.53619"/>
    <n v="551005176687.00366"/>
    <n v="557024846902.66956"/>
    <n v="563096347336.33472"/>
    <n v="569011543348.05103"/>
    <n v="575326701947.80029"/>
    <n v="582222393890.89063"/>
    <n v="588911571123.84277"/>
    <n v="593491613207.82385"/>
    <n v="599341972656.54785"/>
    <n v="603548662435.82593"/>
    <n v="609050016824.6499"/>
    <n v="613595390527.349"/>
    <n v="618529991736.88318"/>
    <n v="623464178733.47632"/>
    <n v="628398081872.9325"/>
    <n v="633331830981.83789"/>
    <n v="638265555362.77625"/>
    <n v="643199383799.51746"/>
    <n v="648133444562.17627"/>
    <n v="653067865412.34302"/>
    <n v="658002773608.1897"/>
    <n v="662938295909.54407"/>
    <n v="667874558582.94043"/>
    <n v="672811687406.64209"/>
    <n v="677749807675.63477"/>
    <n v="682689044206.59949"/>
    <n v="687629521342.85254"/>
    <n v="692571362959.26404"/>
    <n v="697514692467.14954"/>
    <n v="702459632819.13538"/>
    <n v="707406306514.00098"/>
    <n v="712354835601.49268"/>
    <m/>
  </r>
  <r>
    <x v="0"/>
    <x v="0"/>
    <x v="5"/>
    <s v="QC"/>
    <n v="192"/>
    <x v="3"/>
    <s v="All"/>
    <s v="Sweeper"/>
    <s v="Diesel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QC"/>
    <n v="193"/>
    <x v="3"/>
    <s v="All"/>
    <s v="Forklift"/>
    <s v="Propane/LPG"/>
    <s v="Materials handling"/>
    <s v="Per unit"/>
    <s v="All"/>
    <s v="RPP"/>
    <s v="Energy Index"/>
    <n v="748205515642.0564"/>
    <n v="775215456547.46643"/>
    <n v="792458978487.4104"/>
    <n v="720645422724.59241"/>
    <n v="783021311314.90173"/>
    <n v="818263930865.73889"/>
    <n v="838963265723.09326"/>
    <n v="855627755096.38965"/>
    <n v="863888244748.35291"/>
    <n v="876061903678.13464"/>
    <n v="891212410726.15271"/>
    <n v="912143561253.46606"/>
    <n v="933209267249.52368"/>
    <n v="956101144465.60083"/>
    <n v="980644632765.23511"/>
    <n v="1004517484558.0294"/>
    <n v="1025022868467.239"/>
    <n v="1042066020580.2395"/>
    <n v="1056346487621.2253"/>
    <n v="1069067449107.8236"/>
    <n v="1080854095400.2781"/>
    <n v="1093442515411.4556"/>
    <n v="1107119552932.8201"/>
    <n v="1119214710800.5598"/>
    <n v="1131414009700.3755"/>
    <n v="1143299250422.3909"/>
    <n v="1155988124976.5144"/>
    <n v="1169843449217.0222"/>
    <n v="1183283829128.0828"/>
    <n v="1192486381769.999"/>
    <n v="1204241348168.5215"/>
    <n v="1212693734289.0371"/>
    <n v="1223747454415.7712"/>
    <n v="1232880348832.3027"/>
    <n v="1242795307377.4287"/>
    <n v="1252709433655.8794"/>
    <n v="1262622989587.989"/>
    <n v="1272536236030.7476"/>
    <n v="1282449432788.282"/>
    <n v="1292362838622.2803"/>
    <n v="1302276711262.3577"/>
    <n v="1312191307416.3647"/>
    <n v="1322106882780.6482"/>
    <n v="1332023692050.2446"/>
    <n v="1341941988929.0305"/>
    <n v="1351862026139.8118"/>
    <n v="1361784055434.3594"/>
    <n v="1371708327603.3982"/>
    <n v="1381635092486.5352"/>
    <n v="1391564598982.1414"/>
    <n v="1401497095057.1804"/>
    <n v="1411432827756.9841"/>
    <n v="1421372043214.9814"/>
    <n v="1431314986662.3728"/>
    <m/>
  </r>
  <r>
    <x v="0"/>
    <x v="0"/>
    <x v="1"/>
    <s v="QC"/>
    <n v="194"/>
    <x v="3"/>
    <s v="All"/>
    <s v="Sweeper"/>
    <s v="Propane/LPG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QC"/>
    <n v="195"/>
    <x v="3"/>
    <s v="Mining"/>
    <s v="Blasthole Drill"/>
    <s v="Diesel"/>
    <s v="Mining Operations"/>
    <s v="Per unit"/>
    <s v="All"/>
    <s v="RPP"/>
    <s v="Energy Index"/>
    <n v="995332522401.573"/>
    <n v="1031263656360.4415"/>
    <n v="1054202592025.522"/>
    <n v="958669525099.79346"/>
    <n v="1041647729924.113"/>
    <n v="1088530738242.3185"/>
    <n v="1116066917466.9871"/>
    <n v="1138235570190.9966"/>
    <n v="1149224441336.2532"/>
    <n v="1165418973982.8591"/>
    <n v="1185573586693.5479"/>
    <n v="1213418148669.5979"/>
    <n v="1241441708837.0652"/>
    <n v="1271894611703.509"/>
    <n v="1304544641150.0916"/>
    <n v="1336302527579.7986"/>
    <n v="1363580695225.5583"/>
    <n v="1386253080322.5188"/>
    <n v="1405250284945.8765"/>
    <n v="1422172890325.1802"/>
    <n v="1437852582788.897"/>
    <n v="1454598869177.9028"/>
    <n v="1472793335765.6541"/>
    <n v="1488883439002.8801"/>
    <n v="1505112080320.8538"/>
    <n v="1520922932259.0967"/>
    <n v="1537802852618.3513"/>
    <n v="1556234492771.6079"/>
    <n v="1574114135408.874"/>
    <n v="1586356226307.8589"/>
    <n v="1601993775232.0295"/>
    <n v="1613237924896.4775"/>
    <n v="1627942610849.2698"/>
    <n v="1640092035902.1353"/>
    <n v="1653281835351.4998"/>
    <n v="1666470527642.374"/>
    <n v="1679658461205.532"/>
    <n v="1692845983057.1882"/>
    <n v="1706033438812.9409"/>
    <n v="1719221172701.6394"/>
    <n v="1732409527579.1741"/>
    <n v="1745598844942.1882"/>
    <n v="1758789464941.7295"/>
    <n v="1771981726396.8093"/>
    <n v="1785175966807.9055"/>
    <n v="1798372522370.3855"/>
    <n v="1811571727987.855"/>
    <n v="1824773917285.4475"/>
    <n v="1837979422623.0303"/>
    <n v="1851188575108.3518"/>
    <n v="1864401704610.1155"/>
    <n v="1877619139770.9844"/>
    <n v="1890841208020.5239"/>
    <n v="1904068235588.071"/>
    <m/>
  </r>
  <r>
    <x v="0"/>
    <x v="0"/>
    <x v="5"/>
    <s v="QC"/>
    <n v="196"/>
    <x v="3"/>
    <s v="Mining"/>
    <s v="Continuous Miner"/>
    <s v="Diesel"/>
    <s v="Mining Operations"/>
    <s v="Per unit"/>
    <s v="All"/>
    <s v="RPP"/>
    <s v="Energy Index"/>
    <n v="995332522401.573"/>
    <n v="1031263656360.4415"/>
    <n v="1054202592025.522"/>
    <n v="958669525099.79346"/>
    <n v="1041647729924.113"/>
    <n v="1088530738242.3185"/>
    <n v="1116066917466.9871"/>
    <n v="1138235570190.9966"/>
    <n v="1149224441336.2532"/>
    <n v="1165418973982.8591"/>
    <n v="1185573586693.5479"/>
    <n v="1213418148669.5979"/>
    <n v="1241441708837.0652"/>
    <n v="1271894611703.509"/>
    <n v="1304544641150.0916"/>
    <n v="1336302527579.7986"/>
    <n v="1363580695225.5583"/>
    <n v="1386253080322.5188"/>
    <n v="1405250284945.8765"/>
    <n v="1422172890325.1802"/>
    <n v="1437852582788.897"/>
    <n v="1454598869177.9028"/>
    <n v="1472793335765.6541"/>
    <n v="1488883439002.8801"/>
    <n v="1505112080320.8538"/>
    <n v="1520922932259.0967"/>
    <n v="1537802852618.3513"/>
    <n v="1556234492771.6079"/>
    <n v="1574114135408.874"/>
    <n v="1586356226307.8589"/>
    <n v="1601993775232.0295"/>
    <n v="1613237924896.4775"/>
    <n v="1627942610849.2698"/>
    <n v="1640092035902.1353"/>
    <n v="1653281835351.4998"/>
    <n v="1666470527642.374"/>
    <n v="1679658461205.532"/>
    <n v="1692845983057.1882"/>
    <n v="1706033438812.9409"/>
    <n v="1719221172701.6394"/>
    <n v="1732409527579.1741"/>
    <n v="1745598844942.1882"/>
    <n v="1758789464941.7295"/>
    <n v="1771981726396.8093"/>
    <n v="1785175966807.9055"/>
    <n v="1798372522370.3855"/>
    <n v="1811571727987.855"/>
    <n v="1824773917285.4475"/>
    <n v="1837979422623.0303"/>
    <n v="1851188575108.3518"/>
    <n v="1864401704610.1155"/>
    <n v="1877619139770.9844"/>
    <n v="1890841208020.5239"/>
    <n v="1904068235588.071"/>
    <m/>
  </r>
  <r>
    <x v="0"/>
    <x v="0"/>
    <x v="5"/>
    <s v="QC"/>
    <n v="197"/>
    <x v="3"/>
    <s v="Mining"/>
    <s v="Dozer"/>
    <s v="Diesel"/>
    <s v="Mining Operations"/>
    <s v="Per unit"/>
    <s v="All"/>
    <s v="RPP"/>
    <s v="Energy Index"/>
    <n v="995332522401.573"/>
    <n v="1031263656360.4415"/>
    <n v="1054202592025.522"/>
    <n v="958669525099.79346"/>
    <n v="1041647729924.113"/>
    <n v="1088530738242.3185"/>
    <n v="1116066917466.9871"/>
    <n v="1138235570190.9966"/>
    <n v="1149224441336.2532"/>
    <n v="1165418973982.8591"/>
    <n v="1185573586693.5479"/>
    <n v="1213418148669.5979"/>
    <n v="1241441708837.0652"/>
    <n v="1271894611703.509"/>
    <n v="1304544641150.0916"/>
    <n v="1336302527579.7986"/>
    <n v="1363580695225.5583"/>
    <n v="1386253080322.5188"/>
    <n v="1405250284945.8765"/>
    <n v="1422172890325.1802"/>
    <n v="1437852582788.897"/>
    <n v="1454598869177.9028"/>
    <n v="1472793335765.6541"/>
    <n v="1488883439002.8801"/>
    <n v="1505112080320.8538"/>
    <n v="1520922932259.0967"/>
    <n v="1537802852618.3513"/>
    <n v="1556234492771.6079"/>
    <n v="1574114135408.874"/>
    <n v="1586356226307.8589"/>
    <n v="1601993775232.0295"/>
    <n v="1613237924896.4775"/>
    <n v="1627942610849.2698"/>
    <n v="1640092035902.1353"/>
    <n v="1653281835351.4998"/>
    <n v="1666470527642.374"/>
    <n v="1679658461205.532"/>
    <n v="1692845983057.1882"/>
    <n v="1706033438812.9409"/>
    <n v="1719221172701.6394"/>
    <n v="1732409527579.1741"/>
    <n v="1745598844942.1882"/>
    <n v="1758789464941.7295"/>
    <n v="1771981726396.8093"/>
    <n v="1785175966807.9055"/>
    <n v="1798372522370.3855"/>
    <n v="1811571727987.855"/>
    <n v="1824773917285.4475"/>
    <n v="1837979422623.0303"/>
    <n v="1851188575108.3518"/>
    <n v="1864401704610.1155"/>
    <n v="1877619139770.9844"/>
    <n v="1890841208020.5239"/>
    <n v="1904068235588.071"/>
    <m/>
  </r>
  <r>
    <x v="0"/>
    <x v="0"/>
    <x v="5"/>
    <s v="QC"/>
    <n v="198"/>
    <x v="3"/>
    <s v="Mining"/>
    <s v="Dragline"/>
    <s v="Diesel"/>
    <s v="Mining Operations"/>
    <s v="Per unit"/>
    <s v="All"/>
    <s v="RPP"/>
    <s v="Energy Index"/>
    <n v="995332522401.573"/>
    <n v="1031263656360.4415"/>
    <n v="1054202592025.522"/>
    <n v="958669525099.79346"/>
    <n v="1041647729924.113"/>
    <n v="1088530738242.3185"/>
    <n v="1116066917466.9871"/>
    <n v="1138235570190.9966"/>
    <n v="1149224441336.2532"/>
    <n v="1165418973982.8591"/>
    <n v="1185573586693.5479"/>
    <n v="1213418148669.5979"/>
    <n v="1241441708837.0652"/>
    <n v="1271894611703.509"/>
    <n v="1304544641150.0916"/>
    <n v="1336302527579.7986"/>
    <n v="1363580695225.5583"/>
    <n v="1386253080322.5188"/>
    <n v="1405250284945.8765"/>
    <n v="1422172890325.1802"/>
    <n v="1437852582788.897"/>
    <n v="1454598869177.9028"/>
    <n v="1472793335765.6541"/>
    <n v="1488883439002.8801"/>
    <n v="1505112080320.8538"/>
    <n v="1520922932259.0967"/>
    <n v="1537802852618.3513"/>
    <n v="1556234492771.6079"/>
    <n v="1574114135408.874"/>
    <n v="1586356226307.8589"/>
    <n v="1601993775232.0295"/>
    <n v="1613237924896.4775"/>
    <n v="1627942610849.2698"/>
    <n v="1640092035902.1353"/>
    <n v="1653281835351.4998"/>
    <n v="1666470527642.374"/>
    <n v="1679658461205.532"/>
    <n v="1692845983057.1882"/>
    <n v="1706033438812.9409"/>
    <n v="1719221172701.6394"/>
    <n v="1732409527579.1741"/>
    <n v="1745598844942.1882"/>
    <n v="1758789464941.7295"/>
    <n v="1771981726396.8093"/>
    <n v="1785175966807.9055"/>
    <n v="1798372522370.3855"/>
    <n v="1811571727987.855"/>
    <n v="1824773917285.4475"/>
    <n v="1837979422623.0303"/>
    <n v="1851188575108.3518"/>
    <n v="1864401704610.1155"/>
    <n v="1877619139770.9844"/>
    <n v="1890841208020.5239"/>
    <n v="1904068235588.071"/>
    <m/>
  </r>
  <r>
    <x v="0"/>
    <x v="0"/>
    <x v="5"/>
    <s v="QC"/>
    <n v="199"/>
    <x v="3"/>
    <s v="Mining"/>
    <s v="Haul Truck"/>
    <s v="Diesel"/>
    <s v="Mining Operations"/>
    <s v="Per unit"/>
    <s v="All"/>
    <s v="RPP"/>
    <s v="Energy Index"/>
    <n v="995332522401.573"/>
    <n v="1031263656360.4415"/>
    <n v="1054202592025.522"/>
    <n v="958669525099.79346"/>
    <n v="1041647729924.113"/>
    <n v="1088530738242.3185"/>
    <n v="1116066917466.9871"/>
    <n v="1138235570190.9966"/>
    <n v="1149224441336.2532"/>
    <n v="1165418973982.8591"/>
    <n v="1185573586693.5479"/>
    <n v="1213418148669.5979"/>
    <n v="1241441708837.0652"/>
    <n v="1271894611703.509"/>
    <n v="1304544641150.0916"/>
    <n v="1336302527579.7986"/>
    <n v="1363580695225.5583"/>
    <n v="1386253080322.5188"/>
    <n v="1405250284945.8765"/>
    <n v="1422172890325.1802"/>
    <n v="1437852582788.897"/>
    <n v="1454598869177.9028"/>
    <n v="1472793335765.6541"/>
    <n v="1488883439002.8801"/>
    <n v="1505112080320.8538"/>
    <n v="1520922932259.0967"/>
    <n v="1537802852618.3513"/>
    <n v="1556234492771.6079"/>
    <n v="1574114135408.874"/>
    <n v="1586356226307.8589"/>
    <n v="1601993775232.0295"/>
    <n v="1613237924896.4775"/>
    <n v="1627942610849.2698"/>
    <n v="1640092035902.1353"/>
    <n v="1653281835351.4998"/>
    <n v="1666470527642.374"/>
    <n v="1679658461205.532"/>
    <n v="1692845983057.1882"/>
    <n v="1706033438812.9409"/>
    <n v="1719221172701.6394"/>
    <n v="1732409527579.1741"/>
    <n v="1745598844942.1882"/>
    <n v="1758789464941.7295"/>
    <n v="1771981726396.8093"/>
    <n v="1785175966807.9055"/>
    <n v="1798372522370.3855"/>
    <n v="1811571727987.855"/>
    <n v="1824773917285.4475"/>
    <n v="1837979422623.0303"/>
    <n v="1851188575108.3518"/>
    <n v="1864401704610.1155"/>
    <n v="1877619139770.9844"/>
    <n v="1890841208020.5239"/>
    <n v="1904068235588.071"/>
    <m/>
  </r>
  <r>
    <x v="0"/>
    <x v="0"/>
    <x v="5"/>
    <s v="QC"/>
    <n v="200"/>
    <x v="3"/>
    <s v="Mining"/>
    <s v="Hydraulic Shovel"/>
    <s v="Diesel"/>
    <s v="Mining Operations"/>
    <s v="Per unit"/>
    <s v="All"/>
    <s v="RPP"/>
    <s v="Energy Index"/>
    <n v="995332522401.573"/>
    <n v="1031263656360.4415"/>
    <n v="1054202592025.522"/>
    <n v="958669525099.79346"/>
    <n v="1041647729924.113"/>
    <n v="1088530738242.3185"/>
    <n v="1116066917466.9871"/>
    <n v="1138235570190.9966"/>
    <n v="1149224441336.2532"/>
    <n v="1165418973982.8591"/>
    <n v="1185573586693.5479"/>
    <n v="1213418148669.5979"/>
    <n v="1241441708837.0652"/>
    <n v="1271894611703.509"/>
    <n v="1304544641150.0916"/>
    <n v="1336302527579.7986"/>
    <n v="1363580695225.5583"/>
    <n v="1386253080322.5188"/>
    <n v="1405250284945.8765"/>
    <n v="1422172890325.1802"/>
    <n v="1437852582788.897"/>
    <n v="1454598869177.9028"/>
    <n v="1472793335765.6541"/>
    <n v="1488883439002.8801"/>
    <n v="1505112080320.8538"/>
    <n v="1520922932259.0967"/>
    <n v="1537802852618.3513"/>
    <n v="1556234492771.6079"/>
    <n v="1574114135408.874"/>
    <n v="1586356226307.8589"/>
    <n v="1601993775232.0295"/>
    <n v="1613237924896.4775"/>
    <n v="1627942610849.2698"/>
    <n v="1640092035902.1353"/>
    <n v="1653281835351.4998"/>
    <n v="1666470527642.374"/>
    <n v="1679658461205.532"/>
    <n v="1692845983057.1882"/>
    <n v="1706033438812.9409"/>
    <n v="1719221172701.6394"/>
    <n v="1732409527579.1741"/>
    <n v="1745598844942.1882"/>
    <n v="1758789464941.7295"/>
    <n v="1771981726396.8093"/>
    <n v="1785175966807.9055"/>
    <n v="1798372522370.3855"/>
    <n v="1811571727987.855"/>
    <n v="1824773917285.4475"/>
    <n v="1837979422623.0303"/>
    <n v="1851188575108.3518"/>
    <n v="1864401704610.1155"/>
    <n v="1877619139770.9844"/>
    <n v="1890841208020.5239"/>
    <n v="1904068235588.071"/>
    <m/>
  </r>
  <r>
    <x v="0"/>
    <x v="0"/>
    <x v="5"/>
    <s v="QC"/>
    <n v="201"/>
    <x v="3"/>
    <s v="Mining"/>
    <s v="Load Haul Dump Machine"/>
    <s v="Diesel"/>
    <s v="Mining Operations"/>
    <s v="Per unit"/>
    <s v="All"/>
    <s v="RPP"/>
    <s v="Energy Index"/>
    <n v="995332522401.573"/>
    <n v="1031263656360.4415"/>
    <n v="1054202592025.522"/>
    <n v="958669525099.79346"/>
    <n v="1041647729924.113"/>
    <n v="1088530738242.3185"/>
    <n v="1116066917466.9871"/>
    <n v="1138235570190.9966"/>
    <n v="1149224441336.2532"/>
    <n v="1165418973982.8591"/>
    <n v="1185573586693.5479"/>
    <n v="1213418148669.5979"/>
    <n v="1241441708837.0652"/>
    <n v="1271894611703.509"/>
    <n v="1304544641150.0916"/>
    <n v="1336302527579.7986"/>
    <n v="1363580695225.5583"/>
    <n v="1386253080322.5188"/>
    <n v="1405250284945.8765"/>
    <n v="1422172890325.1802"/>
    <n v="1437852582788.897"/>
    <n v="1454598869177.9028"/>
    <n v="1472793335765.6541"/>
    <n v="1488883439002.8801"/>
    <n v="1505112080320.8538"/>
    <n v="1520922932259.0967"/>
    <n v="1537802852618.3513"/>
    <n v="1556234492771.6079"/>
    <n v="1574114135408.874"/>
    <n v="1586356226307.8589"/>
    <n v="1601993775232.0295"/>
    <n v="1613237924896.4775"/>
    <n v="1627942610849.2698"/>
    <n v="1640092035902.1353"/>
    <n v="1653281835351.4998"/>
    <n v="1666470527642.374"/>
    <n v="1679658461205.532"/>
    <n v="1692845983057.1882"/>
    <n v="1706033438812.9409"/>
    <n v="1719221172701.6394"/>
    <n v="1732409527579.1741"/>
    <n v="1745598844942.1882"/>
    <n v="1758789464941.7295"/>
    <n v="1771981726396.8093"/>
    <n v="1785175966807.9055"/>
    <n v="1798372522370.3855"/>
    <n v="1811571727987.855"/>
    <n v="1824773917285.4475"/>
    <n v="1837979422623.0303"/>
    <n v="1851188575108.3518"/>
    <n v="1864401704610.1155"/>
    <n v="1877619139770.9844"/>
    <n v="1890841208020.5239"/>
    <n v="1904068235588.071"/>
    <m/>
  </r>
  <r>
    <x v="0"/>
    <x v="0"/>
    <x v="5"/>
    <s v="QC"/>
    <n v="202"/>
    <x v="3"/>
    <s v="Mining"/>
    <s v="Loader"/>
    <s v="Diesel"/>
    <s v="Mining Operations"/>
    <s v="Per unit"/>
    <s v="All"/>
    <s v="RPP"/>
    <s v="Energy Index"/>
    <n v="995332522401.573"/>
    <n v="1031263656360.4415"/>
    <n v="1054202592025.522"/>
    <n v="958669525099.79346"/>
    <n v="1041647729924.113"/>
    <n v="1088530738242.3185"/>
    <n v="1116066917466.9871"/>
    <n v="1138235570190.9966"/>
    <n v="1149224441336.2532"/>
    <n v="1165418973982.8591"/>
    <n v="1185573586693.5479"/>
    <n v="1213418148669.5979"/>
    <n v="1241441708837.0652"/>
    <n v="1271894611703.509"/>
    <n v="1304544641150.0916"/>
    <n v="1336302527579.7986"/>
    <n v="1363580695225.5583"/>
    <n v="1386253080322.5188"/>
    <n v="1405250284945.8765"/>
    <n v="1422172890325.1802"/>
    <n v="1437852582788.897"/>
    <n v="1454598869177.9028"/>
    <n v="1472793335765.6541"/>
    <n v="1488883439002.8801"/>
    <n v="1505112080320.8538"/>
    <n v="1520922932259.0967"/>
    <n v="1537802852618.3513"/>
    <n v="1556234492771.6079"/>
    <n v="1574114135408.874"/>
    <n v="1586356226307.8589"/>
    <n v="1601993775232.0295"/>
    <n v="1613237924896.4775"/>
    <n v="1627942610849.2698"/>
    <n v="1640092035902.1353"/>
    <n v="1653281835351.4998"/>
    <n v="1666470527642.374"/>
    <n v="1679658461205.532"/>
    <n v="1692845983057.1882"/>
    <n v="1706033438812.9409"/>
    <n v="1719221172701.6394"/>
    <n v="1732409527579.1741"/>
    <n v="1745598844942.1882"/>
    <n v="1758789464941.7295"/>
    <n v="1771981726396.8093"/>
    <n v="1785175966807.9055"/>
    <n v="1798372522370.3855"/>
    <n v="1811571727987.855"/>
    <n v="1824773917285.4475"/>
    <n v="1837979422623.0303"/>
    <n v="1851188575108.3518"/>
    <n v="1864401704610.1155"/>
    <n v="1877619139770.9844"/>
    <n v="1890841208020.5239"/>
    <n v="1904068235588.071"/>
    <m/>
  </r>
  <r>
    <x v="0"/>
    <x v="0"/>
    <x v="5"/>
    <s v="QC"/>
    <n v="203"/>
    <x v="3"/>
    <s v="Mining"/>
    <s v="People Mover"/>
    <s v="Diesel"/>
    <s v="Mining Operations"/>
    <s v="Per unit"/>
    <s v="All"/>
    <s v="RPP"/>
    <s v="Energy Index"/>
    <n v="995332522401.573"/>
    <n v="1031263656360.4415"/>
    <n v="1054202592025.522"/>
    <n v="958669525099.79346"/>
    <n v="1041647729924.113"/>
    <n v="1088530738242.3185"/>
    <n v="1116066917466.9871"/>
    <n v="1138235570190.9966"/>
    <n v="1149224441336.2532"/>
    <n v="1165418973982.8591"/>
    <n v="1185573586693.5479"/>
    <n v="1213418148669.5979"/>
    <n v="1241441708837.0652"/>
    <n v="1271894611703.509"/>
    <n v="1304544641150.0916"/>
    <n v="1336302527579.7986"/>
    <n v="1363580695225.5583"/>
    <n v="1386253080322.5188"/>
    <n v="1405250284945.8765"/>
    <n v="1422172890325.1802"/>
    <n v="1437852582788.897"/>
    <n v="1454598869177.9028"/>
    <n v="1472793335765.6541"/>
    <n v="1488883439002.8801"/>
    <n v="1505112080320.8538"/>
    <n v="1520922932259.0967"/>
    <n v="1537802852618.3513"/>
    <n v="1556234492771.6079"/>
    <n v="1574114135408.874"/>
    <n v="1586356226307.8589"/>
    <n v="1601993775232.0295"/>
    <n v="1613237924896.4775"/>
    <n v="1627942610849.2698"/>
    <n v="1640092035902.1353"/>
    <n v="1653281835351.4998"/>
    <n v="1666470527642.374"/>
    <n v="1679658461205.532"/>
    <n v="1692845983057.1882"/>
    <n v="1706033438812.9409"/>
    <n v="1719221172701.6394"/>
    <n v="1732409527579.1741"/>
    <n v="1745598844942.1882"/>
    <n v="1758789464941.7295"/>
    <n v="1771981726396.8093"/>
    <n v="1785175966807.9055"/>
    <n v="1798372522370.3855"/>
    <n v="1811571727987.855"/>
    <n v="1824773917285.4475"/>
    <n v="1837979422623.0303"/>
    <n v="1851188575108.3518"/>
    <n v="1864401704610.1155"/>
    <n v="1877619139770.9844"/>
    <n v="1890841208020.5239"/>
    <n v="1904068235588.071"/>
    <m/>
  </r>
  <r>
    <x v="0"/>
    <x v="0"/>
    <x v="5"/>
    <s v="QC"/>
    <n v="204"/>
    <x v="3"/>
    <s v="Mining"/>
    <s v="Scoop"/>
    <s v="Diesel"/>
    <s v="Mining Operations"/>
    <s v="Per unit"/>
    <s v="All"/>
    <s v="RPP"/>
    <s v="Energy Index"/>
    <n v="995332522401.573"/>
    <n v="1031263656360.4415"/>
    <n v="1054202592025.522"/>
    <n v="958669525099.79346"/>
    <n v="1041647729924.113"/>
    <n v="1088530738242.3185"/>
    <n v="1116066917466.9871"/>
    <n v="1138235570190.9966"/>
    <n v="1149224441336.2532"/>
    <n v="1165418973982.8591"/>
    <n v="1185573586693.5479"/>
    <n v="1213418148669.5979"/>
    <n v="1241441708837.0652"/>
    <n v="1271894611703.509"/>
    <n v="1304544641150.0916"/>
    <n v="1336302527579.7986"/>
    <n v="1363580695225.5583"/>
    <n v="1386253080322.5188"/>
    <n v="1405250284945.8765"/>
    <n v="1422172890325.1802"/>
    <n v="1437852582788.897"/>
    <n v="1454598869177.9028"/>
    <n v="1472793335765.6541"/>
    <n v="1488883439002.8801"/>
    <n v="1505112080320.8538"/>
    <n v="1520922932259.0967"/>
    <n v="1537802852618.3513"/>
    <n v="1556234492771.6079"/>
    <n v="1574114135408.874"/>
    <n v="1586356226307.8589"/>
    <n v="1601993775232.0295"/>
    <n v="1613237924896.4775"/>
    <n v="1627942610849.2698"/>
    <n v="1640092035902.1353"/>
    <n v="1653281835351.4998"/>
    <n v="1666470527642.374"/>
    <n v="1679658461205.532"/>
    <n v="1692845983057.1882"/>
    <n v="1706033438812.9409"/>
    <n v="1719221172701.6394"/>
    <n v="1732409527579.1741"/>
    <n v="1745598844942.1882"/>
    <n v="1758789464941.7295"/>
    <n v="1771981726396.8093"/>
    <n v="1785175966807.9055"/>
    <n v="1798372522370.3855"/>
    <n v="1811571727987.855"/>
    <n v="1824773917285.4475"/>
    <n v="1837979422623.0303"/>
    <n v="1851188575108.3518"/>
    <n v="1864401704610.1155"/>
    <n v="1877619139770.9844"/>
    <n v="1890841208020.5239"/>
    <n v="1904068235588.071"/>
    <m/>
  </r>
  <r>
    <x v="0"/>
    <x v="0"/>
    <x v="5"/>
    <s v="QC"/>
    <n v="205"/>
    <x v="3"/>
    <s v="Mining"/>
    <s v="Underground Mining Shuttle Car"/>
    <s v="Diesel"/>
    <s v="Mining Operations"/>
    <s v="Per unit"/>
    <s v="All"/>
    <s v="RPP"/>
    <s v="Energy Index"/>
    <n v="995332522401.573"/>
    <n v="1031263656360.4415"/>
    <n v="1054202592025.522"/>
    <n v="958669525099.79346"/>
    <n v="1041647729924.113"/>
    <n v="1088530738242.3185"/>
    <n v="1116066917466.9871"/>
    <n v="1138235570190.9966"/>
    <n v="1149224441336.2532"/>
    <n v="1165418973982.8591"/>
    <n v="1185573586693.5479"/>
    <n v="1213418148669.5979"/>
    <n v="1241441708837.0652"/>
    <n v="1271894611703.509"/>
    <n v="1304544641150.0916"/>
    <n v="1336302527579.7986"/>
    <n v="1363580695225.5583"/>
    <n v="1386253080322.5188"/>
    <n v="1405250284945.8765"/>
    <n v="1422172890325.1802"/>
    <n v="1437852582788.897"/>
    <n v="1454598869177.9028"/>
    <n v="1472793335765.6541"/>
    <n v="1488883439002.8801"/>
    <n v="1505112080320.8538"/>
    <n v="1520922932259.0967"/>
    <n v="1537802852618.3513"/>
    <n v="1556234492771.6079"/>
    <n v="1574114135408.874"/>
    <n v="1586356226307.8589"/>
    <n v="1601993775232.0295"/>
    <n v="1613237924896.4775"/>
    <n v="1627942610849.2698"/>
    <n v="1640092035902.1353"/>
    <n v="1653281835351.4998"/>
    <n v="1666470527642.374"/>
    <n v="1679658461205.532"/>
    <n v="1692845983057.1882"/>
    <n v="1706033438812.9409"/>
    <n v="1719221172701.6394"/>
    <n v="1732409527579.1741"/>
    <n v="1745598844942.1882"/>
    <n v="1758789464941.7295"/>
    <n v="1771981726396.8093"/>
    <n v="1785175966807.9055"/>
    <n v="1798372522370.3855"/>
    <n v="1811571727987.855"/>
    <n v="1824773917285.4475"/>
    <n v="1837979422623.0303"/>
    <n v="1851188575108.3518"/>
    <n v="1864401704610.1155"/>
    <n v="1877619139770.9844"/>
    <n v="1890841208020.5239"/>
    <n v="1904068235588.071"/>
    <m/>
  </r>
  <r>
    <x v="0"/>
    <x v="0"/>
    <x v="5"/>
    <s v="QC"/>
    <n v="206"/>
    <x v="3"/>
    <s v="Agriculture"/>
    <s v="Tractor"/>
    <s v="Diesel"/>
    <s v="Motive Energy"/>
    <s v="Per unit"/>
    <s v="All"/>
    <s v="RPP"/>
    <s v="Energy Index"/>
    <n v="14883570351000"/>
    <n v="15420861706433.342"/>
    <n v="15763875980622.344"/>
    <n v="14335335175982.377"/>
    <n v="15576138547023.211"/>
    <n v="16277197275504.105"/>
    <n v="16688955809927.588"/>
    <n v="17020451762263.771"/>
    <n v="17184772361749.332"/>
    <n v="17426935116931.641"/>
    <n v="17728314394133.305"/>
    <n v="18144684288350.543"/>
    <n v="18563730807830.898"/>
    <n v="19019104175026.09"/>
    <n v="19507331977587.906"/>
    <n v="19982219240123.184"/>
    <n v="20390119633272.637"/>
    <n v="20729148079566.516"/>
    <n v="21013220211362.094"/>
    <n v="21266270103751.184"/>
    <n v="21500734265841.145"/>
    <n v="21751147596038.953"/>
    <n v="22023216093111.992"/>
    <n v="22263817277235.152"/>
    <n v="22506490071824.852"/>
    <n v="22742915509390.473"/>
    <n v="22995327117101.289"/>
    <n v="23270942157031.262"/>
    <n v="23538302976710.301"/>
    <n v="23721363428406.129"/>
    <n v="23955197402773.336"/>
    <n v="24123335275093.824"/>
    <n v="24343219809098.273"/>
    <n v="24524894594588.273"/>
    <n v="24722126478006.02"/>
    <n v="24919341805678.918"/>
    <n v="25116545787819.453"/>
    <n v="25313743613487.695"/>
    <n v="25510940450799.773"/>
    <n v="25708141447135.27"/>
    <n v="25905351729343.395"/>
    <n v="26102576403948.059"/>
    <n v="26299820557351.969"/>
    <n v="26497089256039.43"/>
    <n v="26694387546778.223"/>
    <n v="26891720456820.324"/>
    <n v="27089092994101.551"/>
    <n v="27286510147440.242"/>
    <n v="27483976886734.754"/>
    <n v="27681498163160.055"/>
    <n v="27879078909363.207"/>
    <n v="28076724039657.871"/>
    <n v="28274438450217.789"/>
    <n v="28472227019269.266"/>
    <m/>
  </r>
  <r>
    <x v="0"/>
    <x v="0"/>
    <x v="4"/>
    <s v="QC"/>
    <n v="207"/>
    <x v="3"/>
    <s v="Agriculture"/>
    <s v="Tractor"/>
    <s v="Gasoline"/>
    <s v="Motive Energy"/>
    <s v="Per unit"/>
    <s v="All"/>
    <s v="RPP"/>
    <s v="Energy Index"/>
    <n v="3984622668000"/>
    <n v="4128466064691.1899"/>
    <n v="4220297689774.9688"/>
    <n v="3837849396919.6914"/>
    <n v="4170036709653.2881"/>
    <n v="4357723832784.7705"/>
    <n v="4467959639873.6279"/>
    <n v="4556707585082.9072"/>
    <n v="4600699421052.9316"/>
    <n v="4665531123452.8828"/>
    <n v="4746216246127.2627"/>
    <n v="4857686604357.4922"/>
    <n v="4969873547482.7168"/>
    <n v="5091785897714.4297"/>
    <n v="5222494022402.0605"/>
    <n v="5349630623796.5908"/>
    <n v="5458833531062.7363"/>
    <n v="5549598072119.8262"/>
    <n v="5625649733717.5225"/>
    <n v="5693396135526.3311"/>
    <n v="5756166774093.8779"/>
    <n v="5823207316675.0156"/>
    <n v="5896045370658.0156"/>
    <n v="5960459009966.0303"/>
    <n v="6025427259883.5684"/>
    <n v="6088722970227.1885"/>
    <n v="6156298490752.9658"/>
    <n v="6230086023572.5293"/>
    <n v="6301663740310.1387"/>
    <n v="6350672600969.2002"/>
    <n v="6413274525966.9561"/>
    <n v="6458288320479.8086"/>
    <n v="6517155707664.0859"/>
    <n v="6565793598398.3379"/>
    <n v="6618596428296.332"/>
    <n v="6671394825897.8643"/>
    <n v="6724190186078.6455"/>
    <n v="6776983898051.4717"/>
    <n v="6829777345422.0371"/>
    <n v="6882571906244.4551"/>
    <n v="6935368953076.459"/>
    <n v="6988169853034.3018"/>
    <n v="7040975967847.3965"/>
    <n v="7093788653912.6133"/>
    <n v="7146609262348.3184"/>
    <n v="7199439139048.1221"/>
    <n v="7252279624734.3135"/>
    <n v="7305132055011.0674"/>
    <n v="7357997760417.3027"/>
    <n v="7410878066479.3271"/>
    <n v="7463774293763.1611"/>
    <n v="7516687757926.6172"/>
    <n v="7569619769771.1006"/>
    <n v="7622571635293.1289"/>
    <m/>
  </r>
  <r>
    <x v="0"/>
    <x v="0"/>
    <x v="7"/>
    <s v="QC"/>
    <n v="208"/>
    <x v="3"/>
    <s v="Cement"/>
    <s v="Pyroprocessing Kiln"/>
    <s v="Coal"/>
    <s v="Clinker Production"/>
    <s v="Per Archetype Plant"/>
    <s v="All"/>
    <s v="Other"/>
    <s v="Energy Index"/>
    <n v="1894318098728.155"/>
    <n v="1573885769853.1221"/>
    <n v="1520821221053.1799"/>
    <n v="1361509364475.5867"/>
    <n v="1471617146667.1536"/>
    <n v="1513851244970.3933"/>
    <n v="1532820517003.9011"/>
    <n v="1552031137847.2856"/>
    <n v="1551122498346.3782"/>
    <n v="1552404549556.4658"/>
    <n v="1559292059637.533"/>
    <n v="1579038097242.8977"/>
    <n v="1601673847897.3718"/>
    <n v="1628305796365.0913"/>
    <n v="1657462049873.1367"/>
    <n v="1686221385574.1494"/>
    <n v="1710930638041.5845"/>
    <n v="1731299248697.8169"/>
    <n v="1748945123797.9243"/>
    <n v="1763789977566.3921"/>
    <n v="1779057760921.7239"/>
    <n v="1797417252946.1104"/>
    <n v="1819975497252.7427"/>
    <n v="1843070449940.6997"/>
    <n v="1868125987651.1133"/>
    <n v="1893847466363.416"/>
    <n v="1922659028603.8411"/>
    <n v="1954506997111.2295"/>
    <n v="1987016793212.5872"/>
    <n v="2014925922286.8372"/>
    <n v="2046363170711.3689"/>
    <n v="2074138210788.9573"/>
    <n v="2106010620740.8391"/>
    <n v="2136978515575.7607"/>
    <n v="2167864601178.0754"/>
    <n v="2199055653426.9404"/>
    <n v="2230554755564.4102"/>
    <n v="2262365021651.3955"/>
    <n v="2294489596873.4111"/>
    <n v="2326931657849.3687"/>
    <n v="2359694412943.4106"/>
    <n v="2392781102579.8516"/>
    <n v="2426194999561.2422"/>
    <n v="2459939409389.5811"/>
    <n v="2494017670590.7178"/>
    <n v="2528433155041.979"/>
    <n v="2563189268303.0269"/>
    <n v="2598289449950.0313"/>
    <n v="2633737173913.125"/>
    <n v="2669535948817.2349"/>
    <n v="2705689318326.2803"/>
    <n v="2742200861490.7939"/>
    <n v="2779074193098.9976"/>
    <n v="2816312964031.355"/>
    <m/>
  </r>
  <r>
    <x v="0"/>
    <x v="0"/>
    <x v="8"/>
    <s v="QC"/>
    <n v="209"/>
    <x v="3"/>
    <s v="Cement"/>
    <s v="Pyroprocessing Kiln"/>
    <s v="Petroleum Coke"/>
    <s v="Clinker Production"/>
    <s v="Per Archetype Plant"/>
    <s v="All"/>
    <s v="Other"/>
    <s v="Energy Index"/>
    <n v="2663365770000"/>
    <n v="2212845608206.6152"/>
    <n v="2138238126512.2"/>
    <n v="1914249480756.8801"/>
    <n v="2069058379165.5098"/>
    <n v="2128438507467.7129"/>
    <n v="2155108848552.3406"/>
    <n v="2182118520269.6042"/>
    <n v="2180840994944.9971"/>
    <n v="2182643528168.2334"/>
    <n v="2192327201994.0601"/>
    <n v="2220089656824.9409"/>
    <n v="2251914978829.6553"/>
    <n v="2289358859023.2466"/>
    <n v="2330351851502.6553"/>
    <n v="2370786787074.1636"/>
    <n v="2405527402849.4341"/>
    <n v="2434165180443.7505"/>
    <n v="2458974857210.7495"/>
    <n v="2479846365229.46"/>
    <n v="2501312502094.0488"/>
    <n v="2527125507124.814"/>
    <n v="2558841857065.1538"/>
    <n v="2591312806104.9019"/>
    <n v="2626540290618.5449"/>
    <n v="2662704072193.6274"/>
    <n v="2703212437025.7495"/>
    <n v="2747989916174.3506"/>
    <n v="2793697909031.605"/>
    <n v="2832937474496.7593"/>
    <n v="2877137491069.0015"/>
    <n v="2916188530623.9185"/>
    <n v="2961000373856.7119"/>
    <n v="3004540490549.7144"/>
    <n v="3047965585425.6621"/>
    <n v="3091819456085.3384"/>
    <n v="3136106437493.0527"/>
    <n v="3180830907943.6865"/>
    <n v="3225997289492.5674"/>
    <n v="3271610048389.6245"/>
    <n v="3317673695517.8179"/>
    <n v="3364192786835.9424"/>
    <n v="3411171923825.813"/>
    <n v="3458615753943.8862"/>
    <n v="3506528971077.3579"/>
    <n v="3554916316004.7998"/>
    <n v="3603782576861.3413"/>
    <n v="3653132589608.5034"/>
    <n v="3702971238508.6538"/>
    <n v="3753303456604.2075"/>
    <n v="3804134226201.5645"/>
    <n v="3855468579359.8501"/>
    <n v="3907311598384.5239"/>
    <n v="3959668416325.873"/>
    <m/>
  </r>
  <r>
    <x v="0"/>
    <x v="0"/>
    <x v="0"/>
    <s v="QC"/>
    <n v="210"/>
    <x v="3"/>
    <s v="Cement"/>
    <s v="Pyroprocessing Kiln"/>
    <s v="Natural Gas"/>
    <s v="Clinker Production"/>
    <s v="Per Archetype Plant"/>
    <s v="All"/>
    <s v="Natural Gas"/>
    <s v="Energy Index"/>
    <n v="1269211235516.1006"/>
    <n v="1316701357243.2378"/>
    <n v="1279538494248.6704"/>
    <n v="1152524356046.2273"/>
    <n v="1244199818129.8372"/>
    <n v="1287564763312.1494"/>
    <n v="1304924905510.3396"/>
    <n v="1310083598099.6509"/>
    <n v="1292335680977.9849"/>
    <n v="1302754205885.4341"/>
    <n v="1316117518978.2664"/>
    <n v="1335741824379.2556"/>
    <n v="1355413560430.665"/>
    <n v="1377251337794.6753"/>
    <n v="1400924309613.7629"/>
    <n v="1423671903071.5547"/>
    <n v="1442805475283.5833"/>
    <n v="1458412536040.0764"/>
    <n v="1471790247169.2146"/>
    <n v="1482839183978.7722"/>
    <n v="1493805838192.6604"/>
    <n v="1506688217512.1687"/>
    <n v="1522105546651.0388"/>
    <n v="1537096174010.5386"/>
    <n v="1553111615556.6179"/>
    <n v="1569312840302.8577"/>
    <n v="1588133749547.2932"/>
    <n v="1609558143107.7966"/>
    <n v="1631425997984.9468"/>
    <n v="1649803114551.0837"/>
    <n v="1670694457427.1001"/>
    <n v="1688855477619.708"/>
    <n v="1710261380341.0239"/>
    <n v="1731293841066.0825"/>
    <n v="1751635504092.606"/>
    <n v="1772102194655.2722"/>
    <n v="1792694924801.5986"/>
    <n v="1813414713536.1755"/>
    <n v="1834262586871.4482"/>
    <n v="1855239577878.8792"/>
    <n v="1876346726740.4668"/>
    <n v="1897585080800.6523"/>
    <n v="1918955694618.5962"/>
    <n v="1940459630020.8376"/>
    <n v="1962097956154.3367"/>
    <n v="1983871749539.9031"/>
    <n v="2005782094126.0134"/>
    <n v="2027830081343.0251"/>
    <n v="2050016810157.7764"/>
    <n v="2072343387128.5979"/>
    <n v="2094810926460.7141"/>
    <n v="2117420550062.0569"/>
    <n v="2140173387599.4856"/>
    <n v="2163070576555.4167"/>
    <m/>
  </r>
  <r>
    <x v="0"/>
    <x v="0"/>
    <x v="7"/>
    <s v="QC"/>
    <n v="211"/>
    <x v="3"/>
    <s v="Iron &amp; Steel"/>
    <s v="Coking Oven"/>
    <s v="Coal"/>
    <s v="Coke Making"/>
    <s v="Per Archetype Plant"/>
    <s v="All"/>
    <s v="Other"/>
    <s v="Energy Index"/>
    <n v="138381282000"/>
    <n v="114973472881.90953"/>
    <n v="111097069918.42746"/>
    <n v="99459225690.570999"/>
    <n v="107502677351.65994"/>
    <n v="110587908217.18365"/>
    <n v="111973627006.63406"/>
    <n v="113376976497.99368"/>
    <n v="113310599737.35571"/>
    <n v="113404254488.45625"/>
    <n v="113907391989.72697"/>
    <n v="115349854055.6731"/>
    <n v="117003411711.43405"/>
    <n v="118948894454.58861"/>
    <n v="121078779473.09167"/>
    <n v="123179669363.99568"/>
    <n v="124984697799.29442"/>
    <n v="126472639268.60768"/>
    <n v="127761682972.51582"/>
    <n v="128846110079.53777"/>
    <n v="129961432493.14275"/>
    <n v="131302606420.00812"/>
    <n v="132950502182.03293"/>
    <n v="134637604872.35432"/>
    <n v="136467929690.50092"/>
    <n v="138346901971.62619"/>
    <n v="140451607048.31296"/>
    <n v="142778123758.52496"/>
    <n v="145152987444.34674"/>
    <n v="147191769137.55402"/>
    <n v="149488282454.11896"/>
    <n v="151517268850.92242"/>
    <n v="153845571026.00708"/>
    <n v="156107797729.62927"/>
    <n v="158364048210.72833"/>
    <n v="160642576721.87164"/>
    <n v="162943608496.08032"/>
    <n v="165267371017.71466"/>
    <n v="167614094044.80957"/>
    <n v="169984009631.63174"/>
    <n v="172377352151.45956"/>
    <n v="174794358319.58987"/>
    <n v="177235267216.57251"/>
    <n v="179700320311.67523"/>
    <n v="182189761486.58157"/>
    <n v="184703837059.32413"/>
    <n v="187242795808.45401"/>
    <n v="189806888997.45245"/>
    <n v="192396370399.38202"/>
    <n v="195011496321.78445"/>
    <n v="197652525631.82507"/>
    <n v="200319719781.68616"/>
    <n v="203013342834.21371"/>
    <n v="205733661488.81763"/>
    <m/>
  </r>
  <r>
    <x v="0"/>
    <x v="0"/>
    <x v="7"/>
    <s v="QC"/>
    <n v="212"/>
    <x v="3"/>
    <s v="Iron &amp; Steel"/>
    <s v="Blast Furnace"/>
    <s v="Coke"/>
    <s v="Ironmaking"/>
    <s v="Per Archetype Plant"/>
    <s v="All"/>
    <s v="Other"/>
    <s v="Energy Index"/>
    <n v="181033047000"/>
    <n v="150410502194.82687"/>
    <n v="145339317496.02496"/>
    <n v="130114466485.61"/>
    <n v="140637064206.62363"/>
    <n v="144673222393.71286"/>
    <n v="146486046289.50073"/>
    <n v="148321935007.64926"/>
    <n v="148235099656.40372"/>
    <n v="148357620597.91193"/>
    <n v="149015834726.28665"/>
    <n v="150902891264.61346"/>
    <n v="153066107101.94455"/>
    <n v="155611224937.16727"/>
    <n v="158397581365.48297"/>
    <n v="161146005811.80258"/>
    <n v="163507378627.84409"/>
    <n v="165453932193.86349"/>
    <n v="167140283888.70218"/>
    <n v="168558952227.34052"/>
    <n v="170018038398.56345"/>
    <n v="171772587850.83255"/>
    <n v="173928396690.19373"/>
    <n v="176135496785.06628"/>
    <n v="178529962814.28543"/>
    <n v="180988070387.53836"/>
    <n v="183741485933.06699"/>
    <n v="186785079711.495"/>
    <n v="189891921930.61801"/>
    <n v="192559095241.59467"/>
    <n v="195563438005.04602"/>
    <n v="198217796921.41226"/>
    <n v="201263726479.22845"/>
    <n v="204223214838.07666"/>
    <n v="207174884988.00763"/>
    <n v="210155699684.09238"/>
    <n v="213165953580.48862"/>
    <n v="216205944276.59933"/>
    <n v="219275972346.29196"/>
    <n v="222376341367.40863"/>
    <n v="225507357951.56702"/>
    <n v="228669331774.258"/>
    <n v="231862575605.24213"/>
    <n v="235087405339.24634"/>
    <n v="238344140026.96631"/>
    <n v="241633101906.37607"/>
    <n v="244954616434.34738"/>
    <n v="248309012318.58508"/>
    <n v="251696621549.87646"/>
    <n v="255117779434.66321"/>
    <n v="258572824627.93552"/>
    <n v="262062099166.45242"/>
    <n v="265585948502.2933"/>
    <n v="269144721536.74081"/>
    <m/>
  </r>
  <r>
    <x v="0"/>
    <x v="0"/>
    <x v="0"/>
    <s v="QC"/>
    <n v="213"/>
    <x v="3"/>
    <s v="Iron &amp; Steel"/>
    <s v="Basic Oxygen Furnace"/>
    <s v="Natural Gas"/>
    <s v="Steelmaking"/>
    <s v="Per Archetype Plant"/>
    <s v="All"/>
    <s v="Natural Gas"/>
    <s v="Energy Index"/>
    <n v="15120473184587.865"/>
    <n v="15686236464973.58"/>
    <n v="15243504744951.123"/>
    <n v="13730349316593.576"/>
    <n v="14822505080213.381"/>
    <n v="15339123963210.936"/>
    <n v="15545940257648.82"/>
    <n v="15607397224607.119"/>
    <n v="15395961257597.797"/>
    <n v="15520080097770.207"/>
    <n v="15679281034244.154"/>
    <n v="15913070946654.727"/>
    <n v="16147425913847.145"/>
    <n v="16407585545123.377"/>
    <n v="16689608368096.941"/>
    <n v="16960606896369.965"/>
    <n v="17188550565210.645"/>
    <n v="17374481903553.1"/>
    <n v="17533854367914.434"/>
    <n v="17665483483755.969"/>
    <n v="17796132343713.711"/>
    <n v="17949603779833.73"/>
    <n v="18133274791639.309"/>
    <n v="18311862384206.039"/>
    <n v="18502658878643.277"/>
    <n v="18695668661001.043"/>
    <n v="18919887487289.902"/>
    <n v="19175122360148.496"/>
    <n v="19435640313363.707"/>
    <n v="19654572111690.668"/>
    <n v="19903456600661.004"/>
    <n v="20119813981641.348"/>
    <n v="20374828567891.789"/>
    <n v="20625394233795.176"/>
    <n v="20867730230921.293"/>
    <n v="21111555716522.367"/>
    <n v="21356882747407.316"/>
    <n v="21603723463266.641"/>
    <n v="21852090087277.418"/>
    <n v="22101994926712.773"/>
    <n v="22353450373555.68"/>
    <n v="22606468905117.316"/>
    <n v="22861063084659.867"/>
    <n v="23117245562023.836"/>
    <n v="23375029074260.004"/>
    <n v="23634426446265.883"/>
    <n v="23895450591426.906"/>
    <n v="24158114512262.277"/>
    <n v="24422431301075.414"/>
    <n v="24688414140609.348"/>
    <n v="24956076304706.719"/>
    <n v="25225431158974.699"/>
    <n v="25496492161454.781"/>
    <n v="25769272863297.383"/>
    <m/>
  </r>
  <r>
    <x v="0"/>
    <x v="0"/>
    <x v="0"/>
    <s v="SK"/>
    <n v="1"/>
    <x v="0"/>
    <s v="All"/>
    <s v="Furnace"/>
    <s v="Natural Gas"/>
    <s v="Space heating"/>
    <s v="Household"/>
    <s v="All"/>
    <s v="Natural Gas"/>
    <s v="Energy Index"/>
    <n v="21665139120739.754"/>
    <n v="23470567380801.398"/>
    <n v="24033199007578.609"/>
    <n v="25147449148746.656"/>
    <n v="23861807181496.484"/>
    <n v="23727082404958.332"/>
    <n v="23667633204195"/>
    <n v="23927263244154.23"/>
    <n v="24159149195769.645"/>
    <n v="24349670632894.219"/>
    <n v="24513407883323.68"/>
    <n v="24688118469980.066"/>
    <n v="24912376489248.023"/>
    <n v="25161629961067.934"/>
    <n v="25408358508294.039"/>
    <n v="25668983241635.875"/>
    <n v="25909504211436.34"/>
    <n v="26139631642695.527"/>
    <n v="26332685771777.848"/>
    <n v="26508161417554.828"/>
    <n v="26678629136270.492"/>
    <n v="26832145537094.695"/>
    <n v="26993054321420.348"/>
    <n v="27144377364082.637"/>
    <n v="27331213786607.332"/>
    <n v="27538813159282.328"/>
    <n v="27776856496818.387"/>
    <n v="28043883455020.461"/>
    <n v="28344493127011.695"/>
    <n v="28667287429905.664"/>
    <n v="28994955794104.426"/>
    <n v="29334603051670.539"/>
    <n v="29682498774399.961"/>
    <n v="30027191793379.805"/>
    <n v="30372618593117.27"/>
    <n v="30721091034445.285"/>
    <n v="31072645477490.508"/>
    <n v="31427318626806.379"/>
    <n v="31785147537795.73"/>
    <n v="32146169623186.34"/>
    <n v="32510422659556.82"/>
    <n v="32877944793910.367"/>
    <n v="33248774550294.707"/>
    <n v="33622950836466.629"/>
    <n v="34000512950599.82"/>
    <n v="34381500588035.242"/>
    <n v="34765953848073.43"/>
    <n v="35153913240808.152"/>
    <n v="35545419694001.609"/>
    <n v="35940514560000.883"/>
    <n v="36339239622696.133"/>
    <n v="36741637104520.914"/>
    <n v="37147749673495.102"/>
    <n v="37557620450311.109"/>
    <m/>
  </r>
  <r>
    <x v="0"/>
    <x v="0"/>
    <x v="1"/>
    <s v="SK"/>
    <n v="2"/>
    <x v="0"/>
    <s v="All"/>
    <s v="Furnace"/>
    <s v="Propane/LPG"/>
    <s v="Space heating"/>
    <s v="Household"/>
    <s v="All"/>
    <s v="RPP"/>
    <s v="Energy Index"/>
    <n v="462172394853.05548"/>
    <n v="378264083049.57251"/>
    <n v="372106295651.09106"/>
    <n v="373527323512.27911"/>
    <n v="340623793698.55219"/>
    <n v="323217535285.2486"/>
    <n v="306546175281.13397"/>
    <n v="296452260642.68451"/>
    <n v="284115048748.68066"/>
    <n v="271960872623.0976"/>
    <n v="260260441321.29797"/>
    <n v="249194528866.50961"/>
    <n v="238568433406.76819"/>
    <n v="228484066123.81519"/>
    <n v="218689263083.04532"/>
    <n v="209243452541.15134"/>
    <n v="200158315484.96228"/>
    <n v="191381584714.24612"/>
    <n v="182784150228.6286"/>
    <n v="174637850473.78238"/>
    <n v="166738892361.21405"/>
    <n v="159123193494.80844"/>
    <n v="151933921630.77084"/>
    <n v="144875958411.96506"/>
    <n v="138274821847.83371"/>
    <n v="131998312986.33839"/>
    <n v="125968294741.79697"/>
    <n v="120263216830.26059"/>
    <n v="114727080516.20972"/>
    <n v="109515900779.74057"/>
    <n v="104483188081.18245"/>
    <n v="99699783443.103317"/>
    <n v="95175626043.760254"/>
    <n v="90832215518.768936"/>
    <n v="86678824770.230881"/>
    <n v="82712853081.832275"/>
    <n v="78926016650.386108"/>
    <n v="75310385713.239288"/>
    <n v="71858370279.895706"/>
    <n v="68562706374.672188"/>
    <n v="65416442777.146088"/>
    <n v="62412928247.045357"/>
    <n v="59545799220.178963"/>
    <n v="56808967962.000633"/>
    <n v="54196611165.43718"/>
    <n v="51703158979.689751"/>
    <n v="49323284456.826126"/>
    <n v="47051893403.122887"/>
    <n v="44884114622.282249"/>
    <n v="42815290537.836792"/>
    <n v="40840968182.264069"/>
    <n v="38956890540.557251"/>
    <n v="37158988236.237022"/>
    <n v="35443371548.040794"/>
    <m/>
  </r>
  <r>
    <x v="0"/>
    <x v="0"/>
    <x v="2"/>
    <s v="SK"/>
    <n v="3"/>
    <x v="0"/>
    <s v="All"/>
    <s v="Furnace"/>
    <s v="Heating Oil"/>
    <s v="Space heating"/>
    <s v="Household"/>
    <s v="All"/>
    <s v="RPP"/>
    <s v="Energy Index"/>
    <n v="199494045864.52362"/>
    <n v="163275507523.08743"/>
    <n v="160617534144.8046"/>
    <n v="161230912616.71603"/>
    <n v="147028293942.67911"/>
    <n v="139514982994.4184"/>
    <n v="132318886701.51398"/>
    <n v="127961906725.5125"/>
    <n v="122636620440.93187"/>
    <n v="117390340489.02458"/>
    <n v="112339916870.58659"/>
    <n v="107563379649.03696"/>
    <n v="102976686894.09549"/>
    <n v="98623827978.971924"/>
    <n v="94395957797.174118"/>
    <n v="90318728212.59166"/>
    <n v="86397181255.748627"/>
    <n v="82608756091.431931"/>
    <n v="78897723133.402634"/>
    <n v="75381419877.263443"/>
    <n v="71971880212.975006"/>
    <n v="68684607766.882339"/>
    <n v="65581400074.365685"/>
    <n v="62534871000.446777"/>
    <n v="59685528514.508179"/>
    <n v="56976309702.159279"/>
    <n v="54373487141.493515"/>
    <n v="51910923199.511253"/>
    <n v="49521281922.69146"/>
    <n v="47271906276.432907"/>
    <n v="45099564896.700928"/>
    <n v="43034835901.883018"/>
    <n v="41082009480.889565"/>
    <n v="39207201404.659546"/>
    <n v="37414414267.84758"/>
    <n v="35702525486.272156"/>
    <n v="34067959404.114517"/>
    <n v="32507293185.108326"/>
    <n v="31017250653.677078"/>
    <n v="29594696356.656044"/>
    <n v="28236629839.88298"/>
    <n v="26940180133.895706"/>
    <n v="25702600442.951496"/>
    <n v="24521263031.581264"/>
    <n v="23393654302.908001"/>
    <n v="22317370062.992184"/>
    <n v="21290110965.514244"/>
    <n v="20309678131.165035"/>
    <n v="19373968936.186699"/>
    <n v="18480972964.587803"/>
    <n v="17628768118.646698"/>
    <n v="16815516882.413761"/>
    <n v="16039462733.026438"/>
    <n v="15298926694.759203"/>
    <m/>
  </r>
  <r>
    <x v="0"/>
    <x v="0"/>
    <x v="3"/>
    <s v="SK"/>
    <n v="4"/>
    <x v="0"/>
    <s v="All"/>
    <s v="Furnace"/>
    <s v="Biomass"/>
    <s v="Space heating"/>
    <s v="Household"/>
    <s v="All"/>
    <s v="Biofuels &amp; Emerging Energy"/>
    <s v="Energy Index"/>
    <n v="1251136316828.9651"/>
    <n v="1338715859006.9927"/>
    <n v="1336124219493.561"/>
    <n v="1357125436240.333"/>
    <n v="1255014684503.5637"/>
    <n v="1208651013511.6323"/>
    <n v="1166132717855.7595"/>
    <n v="1149553774129.7571"/>
    <n v="1133043015159.7371"/>
    <n v="1116436262439.3181"/>
    <n v="1100007794317.7554"/>
    <n v="1084824385929.7573"/>
    <n v="1071938556857.9298"/>
    <n v="1060530649107.4912"/>
    <n v="1049607827933.3939"/>
    <n v="1039239879035.1644"/>
    <n v="1029019518292.1473"/>
    <n v="1018777727917.2903"/>
    <n v="1008047655151.476"/>
    <n v="997409181318.7207"/>
    <n v="987025758943.25464"/>
    <n v="976869556998.38477"/>
    <n v="967247891834.52832"/>
    <n v="957783327802.70361"/>
    <n v="949372959573.64807"/>
    <n v="941832160361.93262"/>
    <n v="935141326540.08899"/>
    <n v="929489745824.12756"/>
    <n v="924969691290.4624"/>
    <n v="921018563951.78772"/>
    <n v="917595704227.37195"/>
    <n v="914694467462.99365"/>
    <n v="912143096576.67175"/>
    <n v="909912791802.25476"/>
    <n v="906843904345.57556"/>
    <n v="903758065025.59705"/>
    <n v="900656172474.39758"/>
    <n v="897539100774.20251"/>
    <n v="894407700130.72119"/>
    <n v="891262797526.36914"/>
    <n v="888105197353.90698"/>
    <n v="884935682031.02441"/>
    <n v="881755012596.39929"/>
    <n v="878563929287.76904"/>
    <n v="875363152102.52917"/>
    <n v="872153381341.39441"/>
    <n v="868935298135.62805"/>
    <n v="865709564958.35144"/>
    <n v="862476826120.43213"/>
    <n v="859237708251.43872"/>
    <n v="855992820766.14063"/>
    <n v="852742756317.02429"/>
    <n v="849488091233.27734"/>
    <n v="846229385946.68713"/>
    <m/>
  </r>
  <r>
    <x v="0"/>
    <x v="0"/>
    <x v="0"/>
    <s v="SK"/>
    <n v="5"/>
    <x v="0"/>
    <s v="All"/>
    <s v="Boiler"/>
    <s v="Natural Gas"/>
    <s v="Space heating"/>
    <s v="Household"/>
    <s v="All"/>
    <s v="Natural Gas"/>
    <s v="Energy Index"/>
    <n v="1563429666833.5947"/>
    <n v="1693715472403.0608"/>
    <n v="1734316872278.6921"/>
    <n v="1814724928615.9812"/>
    <n v="1721948658806.522"/>
    <n v="1712226463563.5828"/>
    <n v="1707936408298.9958"/>
    <n v="1726672189528.5229"/>
    <n v="1743405863568.5122"/>
    <n v="1757154534431.3354"/>
    <n v="1768970367852.0464"/>
    <n v="1781578074304.6216"/>
    <n v="1797761290964.1089"/>
    <n v="1815748263964.0413"/>
    <n v="1833553029871.073"/>
    <n v="1852360591537.1394"/>
    <n v="1869717397675.6079"/>
    <n v="1886324170942.9165"/>
    <n v="1900255609417.8757"/>
    <n v="1912918525122.4834"/>
    <n v="1925220051883.6194"/>
    <n v="1936298314250.479"/>
    <n v="1947910035996.9614"/>
    <n v="1958830018225.3359"/>
    <n v="1972312765979.332"/>
    <n v="1987293838394.668"/>
    <n v="2004471850214.5735"/>
    <n v="2023741418065.9893"/>
    <n v="2045434428053.5547"/>
    <n v="2068728355990.8186"/>
    <n v="2092374012666.0979"/>
    <n v="2116884106775.2649"/>
    <n v="2141989438010.3193"/>
    <n v="2166863651317.7073"/>
    <n v="2191790816724.7349"/>
    <n v="2216937765923.1641"/>
    <n v="2242307122782.6318"/>
    <n v="2267901536027.7749"/>
    <n v="2293723679701.709"/>
    <n v="2319776253633.3247"/>
    <n v="2346061983908.2188"/>
    <n v="2372583623343.0786"/>
    <n v="2399343951963.3989"/>
    <n v="2426345777484.4175"/>
    <n v="2453591935795.1738"/>
    <n v="2481085291445.6426"/>
    <n v="2508828738136.8848"/>
    <n v="2536825199214.1909"/>
    <n v="2565077628163.2163"/>
    <n v="2593589009109.0967"/>
    <n v="2622362357318.5757"/>
    <n v="2651400719705.1685"/>
    <n v="2680707175337.4077"/>
    <n v="2710284835950.2046"/>
    <m/>
  </r>
  <r>
    <x v="0"/>
    <x v="0"/>
    <x v="1"/>
    <s v="SK"/>
    <n v="6"/>
    <x v="0"/>
    <s v="All"/>
    <s v="Boiler"/>
    <s v="Propane/LPG"/>
    <s v="Space heating"/>
    <s v="Household"/>
    <s v="All"/>
    <s v="RPP"/>
    <s v="Energy Index"/>
    <n v="33351922149.121426"/>
    <n v="27296814760.408314"/>
    <n v="26852448008.494686"/>
    <n v="26954994182.013214"/>
    <n v="24580564257.163151"/>
    <n v="23324469817.138088"/>
    <n v="22121408130.266911"/>
    <n v="21392997132.659668"/>
    <n v="20502702222.77684"/>
    <n v="19625615792.601711"/>
    <n v="18781273122.562241"/>
    <n v="17982719477.188339"/>
    <n v="17215904512.752594"/>
    <n v="16488182484.587908"/>
    <n v="15781356390.862429"/>
    <n v="15099714775.445824"/>
    <n v="14444100577.829252"/>
    <n v="13810742020.181532"/>
    <n v="13190322088.485579"/>
    <n v="12602457563.791454"/>
    <n v="12032442048.015545"/>
    <n v="11482867476.855213"/>
    <n v="10964065319.50333"/>
    <n v="10454738837.812845"/>
    <n v="9978378511.5916615"/>
    <n v="9525444417.6299915"/>
    <n v="9090297919.7227135"/>
    <n v="8678600214.5390644"/>
    <n v="8279093906.0503159"/>
    <n v="7903037562.5487585"/>
    <n v="7539860003.7190666"/>
    <n v="7194673357.1914549"/>
    <n v="6868194867.6632442"/>
    <n v="6554759683.5102768"/>
    <n v="6255036968.690486"/>
    <n v="5968839046.7242785"/>
    <n v="5695568130.3745356"/>
    <n v="5434651981.16572"/>
    <n v="5185542879.7295647"/>
    <n v="4947716633.0286293"/>
    <n v="4720671617.5021868"/>
    <n v="4503927857.1711016"/>
    <n v="4297026135.7345858"/>
    <n v="4099527141.6913195"/>
    <n v="3911010645.5202017"/>
    <n v="3731074707.9615645"/>
    <n v="3559334918.447608"/>
    <n v="3395423662.7409425"/>
    <n v="3238989418.8521404"/>
    <n v="3089696080.3207679"/>
    <n v="2947222305.9594345"/>
    <n v="2811260895.1765919"/>
    <n v="2681518188.0110574"/>
    <n v="2557713489.0293126"/>
    <m/>
  </r>
  <r>
    <x v="0"/>
    <x v="0"/>
    <x v="2"/>
    <s v="SK"/>
    <n v="7"/>
    <x v="0"/>
    <s v="All"/>
    <s v="Boiler"/>
    <s v="Heating Oil"/>
    <s v="Space heating"/>
    <s v="Household"/>
    <s v="All"/>
    <s v="RPP"/>
    <s v="Energy Index"/>
    <n v="124972147745.47638"/>
    <n v="102283207305.59486"/>
    <n v="100618131837.82936"/>
    <n v="101002380022.69833"/>
    <n v="92105213435.031067"/>
    <n v="87398533584.939758"/>
    <n v="82890571428.925095"/>
    <n v="80161160919.827957"/>
    <n v="76825159278.979385"/>
    <n v="73538650799.878555"/>
    <n v="70374835639.954941"/>
    <n v="67382595381.473015"/>
    <n v="64509282335.213394"/>
    <n v="61782453446.167465"/>
    <n v="59133923186.937859"/>
    <n v="56579761052.280991"/>
    <n v="54123125599.540573"/>
    <n v="51749883694.971725"/>
    <n v="49425123789.936165"/>
    <n v="47222351430.792427"/>
    <n v="45086460643.561226"/>
    <n v="43027163605.234009"/>
    <n v="41083173103.896164"/>
    <n v="39174688668.249207"/>
    <n v="37389730883.734673"/>
    <n v="35692552944.290718"/>
    <n v="34062026458.163506"/>
    <n v="32519364352.853939"/>
    <n v="31022384323.143085"/>
    <n v="29613273066.809147"/>
    <n v="28252419580.25526"/>
    <n v="26958979388.210716"/>
    <n v="25735640060.221962"/>
    <n v="24561174973.39856"/>
    <n v="23438091535.158978"/>
    <n v="22365686507.691875"/>
    <n v="21341719937.492222"/>
    <n v="20364047604.176228"/>
    <n v="19430617162.289623"/>
    <n v="18539464421.300026"/>
    <n v="17688709760.19297"/>
    <n v="16876554673.061954"/>
    <n v="16101278442.06851"/>
    <n v="15361234934.147087"/>
    <n v="14654849517.839767"/>
    <n v="13980616096.666735"/>
    <n v="13337094255.468128"/>
    <n v="12722906516.190868"/>
    <n v="12136735699.639051"/>
    <n v="11577322389.757313"/>
    <n v="11043462497.073158"/>
    <n v="10534004917.984739"/>
    <n v="10047849286.645319"/>
    <n v="9583943816.2633572"/>
    <m/>
  </r>
  <r>
    <x v="0"/>
    <x v="0"/>
    <x v="3"/>
    <s v="SK"/>
    <n v="8"/>
    <x v="0"/>
    <s v="All"/>
    <s v="Boiler"/>
    <s v="Biomass"/>
    <s v="Space heating"/>
    <s v="Household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SK"/>
    <n v="9"/>
    <x v="0"/>
    <s v="All"/>
    <s v="Fireplace"/>
    <s v="Natural Gas"/>
    <s v="Space heating"/>
    <s v="Household"/>
    <s v="All"/>
    <s v="Natural Gas"/>
    <s v="Energy Index"/>
    <n v="895591754206.65259"/>
    <n v="970224400390.54016"/>
    <n v="993482420696.3125"/>
    <n v="1039543202166.1354"/>
    <n v="986397439366.5304"/>
    <n v="980828197540.64258"/>
    <n v="978370691327.50012"/>
    <n v="989103256746.81189"/>
    <n v="998688939304.66455"/>
    <n v="1006564698935.7222"/>
    <n v="1013333256041.3961"/>
    <n v="1020555428025.1559"/>
    <n v="1029825787737.6782"/>
    <n v="1040129407429.4437"/>
    <n v="1050328651994.255"/>
    <n v="1061102335967.5011"/>
    <n v="1071044972202.9119"/>
    <n v="1080557961189.6841"/>
    <n v="1088538417034.353"/>
    <n v="1095792214969.6504"/>
    <n v="1102838995624.4775"/>
    <n v="1109185044082.6672"/>
    <n v="1115836678287.2"/>
    <n v="1122092057884.5583"/>
    <n v="1129815486682.5947"/>
    <n v="1138397212620.7502"/>
    <n v="1148237428695.6631"/>
    <n v="1159275767318.0876"/>
    <n v="1171702345424.4978"/>
    <n v="1185045989994.0349"/>
    <n v="1198591118112.3154"/>
    <n v="1212631428747.751"/>
    <n v="1227012713763.4548"/>
    <n v="1241261605672.7354"/>
    <n v="1255540830551.1357"/>
    <n v="1269945955913.2373"/>
    <n v="1284478484810.9915"/>
    <n v="1299139934534.2349"/>
    <n v="1313931836876.1877"/>
    <n v="1328855738401.1406"/>
    <n v="1343913200714.2188"/>
    <n v="1359105800733.1299"/>
    <n v="1374435130961.8176"/>
    <n v="1389902799765.959"/>
    <n v="1405510431650.2524"/>
    <n v="1421259667537.4666"/>
    <n v="1437152165049.2161"/>
    <n v="1453189598788.4541"/>
    <n v="1469373660623.6765"/>
    <n v="1485706059974.8352"/>
    <n v="1502188524100.9744"/>
    <n v="1518822798389.6079"/>
    <n v="1535610646647.8628"/>
    <n v="1552553851395.4058"/>
    <m/>
  </r>
  <r>
    <x v="0"/>
    <x v="0"/>
    <x v="1"/>
    <s v="SK"/>
    <n v="10"/>
    <x v="0"/>
    <s v="All"/>
    <s v="Fireplace"/>
    <s v="Propane/LPG"/>
    <s v="Space heating"/>
    <s v="Household"/>
    <s v="All"/>
    <s v="RPP"/>
    <s v="Energy Index"/>
    <n v="19105244768.82309"/>
    <n v="15636649818.114359"/>
    <n v="15382099704.796219"/>
    <n v="15440842038.638866"/>
    <n v="14080678606.442989"/>
    <n v="13361140115.613644"/>
    <n v="12671980795.293255"/>
    <n v="12254719375.115841"/>
    <n v="11744724715.926556"/>
    <n v="11242296374.405901"/>
    <n v="10758624899.408451"/>
    <n v="10301183112.76449"/>
    <n v="9861922445.1952248"/>
    <n v="9445055692.8207455"/>
    <n v="9040158923.4760113"/>
    <n v="8649688777.5898819"/>
    <n v="8274128122.8433285"/>
    <n v="7911316341.9754848"/>
    <n v="7555916296.3196478"/>
    <n v="7219165221.3749313"/>
    <n v="6892638735.0682774"/>
    <n v="6577821596.3800449"/>
    <n v="6280632062.3410807"/>
    <n v="5988870554.3706455"/>
    <n v="5715993309.3974686"/>
    <n v="5456535497.9228535"/>
    <n v="5207267095.4708605"/>
    <n v="4971431050.0061302"/>
    <n v="4742578698.5212679"/>
    <n v="4527159375.5406532"/>
    <n v="4319117508.4194307"/>
    <n v="4121381517.5715094"/>
    <n v="3934362267.9371548"/>
    <n v="3754814717.8550572"/>
    <n v="3583122189.7960978"/>
    <n v="3419177175.5613794"/>
    <n v="3262637239.9702926"/>
    <n v="3113174583.1409469"/>
    <n v="2970475450.6651688"/>
    <n v="2834239564.9085345"/>
    <n v="2704179576.8880782"/>
    <n v="2580020538.1758342"/>
    <n v="2461499392.2742143"/>
    <n v="2348364484.9089928"/>
    <n v="2240375092.6872616"/>
    <n v="2137300969.5709128"/>
    <n v="2038921910.6207306"/>
    <n v="1945027332.472002"/>
    <n v="1855415870.0094087"/>
    <n v="1769894988.7167609"/>
    <n v="1688280612.1857505"/>
    <n v="1610396764.2771785"/>
    <n v="1536075225.4379973"/>
    <n v="1465155202.6878543"/>
    <m/>
  </r>
  <r>
    <x v="0"/>
    <x v="0"/>
    <x v="3"/>
    <s v="SK"/>
    <n v="11"/>
    <x v="0"/>
    <s v="All"/>
    <s v="Fireplace"/>
    <s v="Biomass"/>
    <s v="Space heating"/>
    <s v="Household"/>
    <s v="All"/>
    <s v="Biofuels &amp; Emerging Energy"/>
    <s v="Energy Index"/>
    <n v="48238330092.03495"/>
    <n v="51615013198.477394"/>
    <n v="51515090943.286751"/>
    <n v="52324805769.831619"/>
    <n v="48387862942.763596"/>
    <n v="46600283095.944206"/>
    <n v="44960964059.952133"/>
    <n v="44321752689.236649"/>
    <n v="43685170223.718834"/>
    <n v="43044886660.122238"/>
    <n v="42411476968.872147"/>
    <n v="41826071321.309479"/>
    <n v="41329250257.197304"/>
    <n v="40889411358.491302"/>
    <n v="40468275271.044159"/>
    <n v="40068532625.416428"/>
    <n v="39674480331.873482"/>
    <n v="39279601805.696609"/>
    <n v="38865897251.663055"/>
    <n v="38455724350.823128"/>
    <n v="38055385115.764999"/>
    <n v="37663806504.139595"/>
    <n v="37292837286.824013"/>
    <n v="36927925200.264565"/>
    <n v="36603658281.167366"/>
    <n v="36312918130.282417"/>
    <n v="36054948917.697281"/>
    <n v="35837048747.706772"/>
    <n v="35662775265.516151"/>
    <n v="35510437121.194893"/>
    <n v="35378466659.603958"/>
    <n v="35266607692.013649"/>
    <n v="35168238018.504745"/>
    <n v="35082247246.382614"/>
    <n v="34963924403.252457"/>
    <n v="34844947970.608101"/>
    <n v="34725352595.761948"/>
    <n v="34605171979.491737"/>
    <n v="34484438902.001419"/>
    <n v="34363185248.10659"/>
    <n v="34241442031.664795"/>
    <n v="34119239419.271221"/>
    <n v="33996606753.240105"/>
    <n v="33873572573.892616"/>
    <n v="33750164641.17112"/>
    <n v="33626409955.600315"/>
    <n v="33502334778.614937"/>
    <n v="33377964652.273563"/>
    <n v="33253324418.377922"/>
    <n v="33128438237.016376"/>
    <n v="33003329604.550137"/>
    <n v="32878021371.060268"/>
    <n v="32752535757.273014"/>
    <n v="32626894370.980576"/>
    <m/>
  </r>
  <r>
    <x v="0"/>
    <x v="0"/>
    <x v="0"/>
    <s v="SK"/>
    <n v="12"/>
    <x v="0"/>
    <s v="All"/>
    <s v="Storage Water Heater"/>
    <s v="Natural Gas"/>
    <s v="Water heating"/>
    <s v="Household"/>
    <s v="All"/>
    <s v="Natural Gas"/>
    <s v="Energy Index"/>
    <n v="10004294901402.553"/>
    <n v="10837986143186.098"/>
    <n v="11097792123833.912"/>
    <n v="11612318568554.658"/>
    <n v="11018648649967.451"/>
    <n v="10956436891829.1"/>
    <n v="10928985079367.867"/>
    <n v="11048874246501.283"/>
    <n v="11155952046949.479"/>
    <n v="11243928986834.838"/>
    <n v="11319537813093.102"/>
    <n v="11400213788519.186"/>
    <n v="11503769244418.076"/>
    <n v="11618866831532.01"/>
    <n v="11732798486126.449"/>
    <n v="11853146972070.631"/>
    <n v="11964212158333.467"/>
    <n v="12070477928167.143"/>
    <n v="12159624387301.77"/>
    <n v="12240653643499.18"/>
    <n v="12319370393006.145"/>
    <n v="12390259545274.594"/>
    <n v="12464562272879.93"/>
    <n v="12534438599809.297"/>
    <n v="12620713913290.703"/>
    <n v="12716576918555.168"/>
    <n v="12826498010441.678"/>
    <n v="12949802846916.082"/>
    <n v="13088615147730.494"/>
    <n v="13237671628773.467"/>
    <n v="13388978801417.768"/>
    <n v="13545817458589.889"/>
    <n v="13706465003280.242"/>
    <n v="13865633637883.098"/>
    <n v="14025141109871.275"/>
    <n v="14186054965472.592"/>
    <n v="14348391994675.227"/>
    <n v="14512169146513.061"/>
    <n v="14677403532031.42"/>
    <n v="14844112427277.309"/>
    <n v="15012313276312.852"/>
    <n v="15182023694250.855"/>
    <n v="15353261470311.697"/>
    <n v="15526044570900.793"/>
    <n v="15700391142706.072"/>
    <n v="15876319515815.105"/>
    <n v="16053848206851.563"/>
    <n v="16232995922130.793"/>
    <n v="16413781560834.588"/>
    <n v="16596224218204.973"/>
    <n v="16780343188757.299"/>
    <n v="16966157969512.76"/>
    <n v="17153688263250.621"/>
    <n v="17342953981780.396"/>
    <m/>
  </r>
  <r>
    <x v="0"/>
    <x v="0"/>
    <x v="1"/>
    <s v="SK"/>
    <n v="13"/>
    <x v="0"/>
    <s v="All"/>
    <s v="Storage Water Heater"/>
    <s v="Propane/LPG"/>
    <s v="Water heating"/>
    <s v="Household"/>
    <s v="All"/>
    <s v="RPP"/>
    <s v="Energy Index"/>
    <n v="33134607547.484589"/>
    <n v="27118954054.237022"/>
    <n v="26677482709.168045"/>
    <n v="26779360711.87627"/>
    <n v="24420402108.017128"/>
    <n v="23172492133.691879"/>
    <n v="21977269361.473297"/>
    <n v="21253604547.461266"/>
    <n v="20369110625.084209"/>
    <n v="19497739118.544434"/>
    <n v="18658898020.203419"/>
    <n v="17865547594.19883"/>
    <n v="17103729046.094965"/>
    <n v="16380748712.335352"/>
    <n v="15678528159.193045"/>
    <n v="15001327987.224615"/>
    <n v="14349985643.492371"/>
    <n v="13720753926.331776"/>
    <n v="13104376529.566832"/>
    <n v="12520342415.13899"/>
    <n v="11954041008.978228"/>
    <n v="11408047358.23584"/>
    <n v="10892625614.2721"/>
    <n v="10386617804.320436"/>
    <n v="9913361348.8166733"/>
    <n v="9463378484.8248081"/>
    <n v="9031067316.3904018"/>
    <n v="8622052152.9324398"/>
    <n v="8225148949.4129457"/>
    <n v="7851542915.4952164"/>
    <n v="7490731750.6073074"/>
    <n v="7147794272.7556448"/>
    <n v="6823443053.2113829"/>
    <n v="6512050151.4155951"/>
    <n v="6214280371.184742"/>
    <n v="5929947258.9024639"/>
    <n v="5658456922.3963642"/>
    <n v="5399240851.7848911"/>
    <n v="5151754896.5320549"/>
    <n v="4915478279.1397257"/>
    <n v="4689912644.5281858"/>
    <n v="4474581144.1479073"/>
    <n v="4269027553.861702"/>
    <n v="4072815424.6360703"/>
    <n v="3885527265.0832796"/>
    <n v="3706763754.9012685"/>
    <n v="3536142988.2663093"/>
    <n v="3373299746.2434855"/>
    <n v="3217884797.2919006"/>
    <n v="3069564224.95508"/>
    <n v="2928018781.8419604"/>
    <n v="2792943269.0199656"/>
    <n v="2664045939.9587841"/>
    <n v="2541047928.1814442"/>
    <m/>
  </r>
  <r>
    <x v="0"/>
    <x v="0"/>
    <x v="2"/>
    <s v="SK"/>
    <n v="14"/>
    <x v="0"/>
    <s v="All"/>
    <s v="Storage Water Heater"/>
    <s v="Heating Oil"/>
    <s v="Water heating"/>
    <s v="Household"/>
    <s v="All"/>
    <s v="RPP"/>
    <s v="Energy Index"/>
    <n v="17963027604.36972"/>
    <n v="14701804437.544178"/>
    <n v="14462472737.398111"/>
    <n v="14517703129.739511"/>
    <n v="13238857787.81229"/>
    <n v="12562337286.265726"/>
    <n v="11914379720.449814"/>
    <n v="11522064494.99316"/>
    <n v="11042560136.271322"/>
    <n v="10570169738.914001"/>
    <n v="10115414818.893126"/>
    <n v="9685321431.4330158"/>
    <n v="9272322195.2265968"/>
    <n v="8880378042.1495152"/>
    <n v="8499688240.3350763"/>
    <n v="8132562558.6646366"/>
    <n v="7779454996.3194361"/>
    <n v="7438334109.6844349"/>
    <n v="7104181843.7512665"/>
    <n v="6787563609.9506559"/>
    <n v="6480558682.3479624"/>
    <n v="6184563052.8225222"/>
    <n v="5905141152.2780609"/>
    <n v="5630822760.3924007"/>
    <n v="5374259625.8516502"/>
    <n v="5130313636.8793774"/>
    <n v="4895947877.7215004"/>
    <n v="4674211414.9831953"/>
    <n v="4459041122.3860617"/>
    <n v="4256500757.5784893"/>
    <n v="4060896783.5293589"/>
    <n v="3874982543.4891148"/>
    <n v="3699144338.6202335"/>
    <n v="3530331133.7936335"/>
    <n v="3368903334.3435087"/>
    <n v="3214759859.5055027"/>
    <n v="3067578746.7674127"/>
    <n v="2927051793.9366817"/>
    <n v="2792884004.578392"/>
    <n v="2664793053.315331"/>
    <n v="2542508770.4754744"/>
    <n v="2425772645.5680604"/>
    <n v="2314337349.0673561"/>
    <n v="2207966271.983036"/>
    <n v="2106433082.6975703"/>
    <n v="2009521300.5540311"/>
    <n v="1917023885.6819735"/>
    <n v="1828742844.5545344"/>
    <n v="1744488850.7763295"/>
    <n v="1664080880.6090627"/>
    <n v="1587345862.7498658"/>
    <n v="1514118341.886107"/>
    <n v="1444240155.5596988"/>
    <n v="1377560123.8836734"/>
    <m/>
  </r>
  <r>
    <x v="0"/>
    <x v="0"/>
    <x v="0"/>
    <s v="SK"/>
    <n v="15"/>
    <x v="0"/>
    <s v="All"/>
    <s v="Tankless Water Heater"/>
    <s v="Natural Gas"/>
    <s v="Water heating"/>
    <s v="Household"/>
    <s v="All"/>
    <s v="Natural Gas"/>
    <s v="Energy Index"/>
    <n v="308533071656.16565"/>
    <n v="334244160960.84607"/>
    <n v="342256593424.49469"/>
    <n v="358124620707.03339"/>
    <n v="339815803810.21265"/>
    <n v="337897189353.04932"/>
    <n v="337050573763.97815"/>
    <n v="340747963071.12323"/>
    <n v="344050249039.70618"/>
    <n v="346763463290.71094"/>
    <n v="349095244154.79852"/>
    <n v="351583296211.67841"/>
    <n v="354776952857.16174"/>
    <n v="358326569541.04175"/>
    <n v="361840228794.12549"/>
    <n v="365551783521.71777"/>
    <n v="368977040714.69916"/>
    <n v="372254283609.05798"/>
    <n v="375003565905.82642"/>
    <n v="377502513163.47845"/>
    <n v="379930142572.2005"/>
    <n v="382116368399.41193"/>
    <n v="384407869100.50494"/>
    <n v="386562859331.80505"/>
    <n v="389223595319.58423"/>
    <n v="392180016313.16064"/>
    <n v="395569989565.02771"/>
    <n v="399372718325.27008"/>
    <n v="403653698241.99817"/>
    <n v="408250609308.66418"/>
    <n v="412916931843.09998"/>
    <n v="417753845701.46289"/>
    <n v="422708225885.75623"/>
    <n v="427616996391.75684"/>
    <n v="432536216663.6145"/>
    <n v="437498809892.82355"/>
    <n v="442505293883.65472"/>
    <n v="447556191345.35797"/>
    <n v="452652029983.62634"/>
    <n v="457793342592.8147"/>
    <n v="462980667148.87463"/>
    <n v="468214546902.97144"/>
    <n v="473495530475.7583"/>
    <n v="478824171952.28613"/>
    <n v="484201030977.52979"/>
    <n v="489626672852.52014"/>
    <n v="495101668631.07288"/>
    <n v="500626595217.10712"/>
    <n v="506202035462.55432"/>
    <n v="511828578265.85645"/>
    <n v="517506818671.05658"/>
    <n v="523237357967.49042"/>
    <n v="529020803790.08533"/>
    <n v="534857770220.2749"/>
    <m/>
  </r>
  <r>
    <x v="0"/>
    <x v="0"/>
    <x v="1"/>
    <s v="SK"/>
    <n v="16"/>
    <x v="0"/>
    <s v="All"/>
    <s v="Tankless Water Heater"/>
    <s v="Propane/LPG"/>
    <s v="Water heating"/>
    <s v="Household"/>
    <s v="All"/>
    <s v="RPP"/>
    <s v="Energy Index"/>
    <n v="1021873339.9506001"/>
    <n v="836350215.27435648"/>
    <n v="822735211.76989031"/>
    <n v="825877135.65553641"/>
    <n v="753126706.85156679"/>
    <n v="714641086.2932446"/>
    <n v="677780342.296754"/>
    <n v="655462474.80912948"/>
    <n v="628184627.70228887"/>
    <n v="601311476.7090404"/>
    <n v="575441565.51057088"/>
    <n v="550974589.45205748"/>
    <n v="527480058.45235926"/>
    <n v="505183300.37792659"/>
    <n v="483526775.21784621"/>
    <n v="462641880.1560052"/>
    <n v="442554442.11144483"/>
    <n v="423148897.15376621"/>
    <n v="404139780.22972816"/>
    <n v="386128132.12735683"/>
    <n v="368663361.84139788"/>
    <n v="351824883.98478293"/>
    <n v="335929245.61838341"/>
    <n v="320323933.55740958"/>
    <n v="305728675.28716254"/>
    <n v="291851176.01426679"/>
    <n v="278518672.9220565"/>
    <n v="265904620.05982608"/>
    <n v="253664100.78896037"/>
    <n v="242142067.6651912"/>
    <n v="231014629.09127447"/>
    <n v="220438416.12770438"/>
    <n v="210435404.51642284"/>
    <n v="200832028.22355565"/>
    <n v="191648789.83979645"/>
    <n v="182879939.12411937"/>
    <n v="174507160.40530634"/>
    <n v="166512920.80355418"/>
    <n v="158880438.68277892"/>
    <n v="151593653.23282546"/>
    <n v="144637195.15230507"/>
    <n v="137996358.40254632"/>
    <n v="131657073.00302608"/>
    <n v="125605878.8386384"/>
    <n v="119829900.44924174"/>
    <n v="114316822.77209713"/>
    <n v="109054867.80805127"/>
    <n v="104032772.18263078"/>
    <n v="99239765.573579684"/>
    <n v="94665549.976789922"/>
    <n v="90300279.783035323"/>
    <n v="86134542.638415635"/>
    <n v="82159341.061946064"/>
    <n v="78366074.794281006"/>
    <m/>
  </r>
  <r>
    <x v="0"/>
    <x v="0"/>
    <x v="0"/>
    <s v="SK"/>
    <n v="17"/>
    <x v="0"/>
    <s v="All"/>
    <s v="Range/Cooktop and Oven"/>
    <s v="Natural Gas"/>
    <s v="Cooking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SK"/>
    <n v="18"/>
    <x v="0"/>
    <s v="All"/>
    <s v="Range/Cooktop and Oven"/>
    <s v="Propane/LPG"/>
    <s v="Cooking"/>
    <s v="Household"/>
    <s v="All"/>
    <s v="RPP"/>
    <s v="Energy Index"/>
    <n v="644120321440.66565"/>
    <n v="527179003931.67224"/>
    <n v="518597020146.73798"/>
    <n v="520577477943.26135"/>
    <n v="474720493761.22522"/>
    <n v="450461743370.42975"/>
    <n v="427227206032.65228"/>
    <n v="413159521303.06158"/>
    <n v="395965398548.55579"/>
    <n v="379026369043.45923"/>
    <n v="362719714524.41168"/>
    <n v="347297376092.28015"/>
    <n v="332488001712.91248"/>
    <n v="318433622939.62671"/>
    <n v="304782803995.59479"/>
    <n v="291618368840.51196"/>
    <n v="278956597029.52881"/>
    <n v="266724644822.54056"/>
    <n v="254742574222.66904"/>
    <n v="243389240974.99234"/>
    <n v="232380622772.83524"/>
    <n v="221766777254.46729"/>
    <n v="211747234426.81625"/>
    <n v="201910693802.92416"/>
    <n v="192710823250.4783"/>
    <n v="183963379763.12561"/>
    <n v="175559465264.50653"/>
    <n v="167608413537.60443"/>
    <n v="159892812299.06754"/>
    <n v="152630096471.98575"/>
    <n v="145616106546.98288"/>
    <n v="138949572224.78494"/>
    <n v="132644345537.1557"/>
    <n v="126591022113.5538"/>
    <n v="120802525410.13731"/>
    <n v="115275230861.16692"/>
    <n v="109997593497.64186"/>
    <n v="104958561769.69482"/>
    <n v="100147557661.04321"/>
    <n v="95554457515.657181"/>
    <n v="91169573558.189514"/>
    <n v="86983636089.563141"/>
    <n v="82987776339.038193"/>
    <n v="79173509954.073395"/>
    <n v="75532721109.349869"/>
    <n v="72057647216.433334"/>
    <n v="68740864215.703156"/>
    <n v="65575272432.373169"/>
    <n v="62554082978.660164"/>
    <n v="59670804684.419159"/>
    <n v="56919231538.854469"/>
    <n v="54293430626.229164"/>
    <n v="51787730538.828117"/>
    <n v="49396710250.778938"/>
    <m/>
  </r>
  <r>
    <x v="0"/>
    <x v="0"/>
    <x v="0"/>
    <s v="SK"/>
    <n v="19"/>
    <x v="0"/>
    <s v="All"/>
    <s v="Barbecue"/>
    <s v="Natural Gas"/>
    <s v="Cooking"/>
    <s v="Per unit"/>
    <s v="All"/>
    <s v="Natural Gas"/>
    <s v="Energy Index"/>
    <n v="11604009792.960001"/>
    <n v="12571010609.040001"/>
    <n v="12872360296.691065"/>
    <n v="13469160967.015106"/>
    <n v="12780561558.764364"/>
    <n v="12708401965.530714"/>
    <n v="12676560531.049412"/>
    <n v="12815620313.192673"/>
    <n v="12939820155.086105"/>
    <n v="13041864855.092022"/>
    <n v="13129563745.316872"/>
    <n v="13223140036.112701"/>
    <n v="13343254300.656891"/>
    <n v="13476756315.659357"/>
    <n v="13608905962.253307"/>
    <n v="13748498509.577"/>
    <n v="13877323331.491255"/>
    <n v="14000581296.791094"/>
    <n v="14103982525.463476"/>
    <n v="14197968587.619562"/>
    <n v="14289272366.761534"/>
    <n v="14371496893.851631"/>
    <n v="14457680836.575579"/>
    <n v="14538730584.706331"/>
    <n v="14638801563.460526"/>
    <n v="14749993332.879025"/>
    <n v="14877491116.508444"/>
    <n v="15020512743.126799"/>
    <n v="15181521521.247475"/>
    <n v="15354412552.826756"/>
    <n v="15529914167.924429"/>
    <n v="15711831767.483078"/>
    <n v="15898167306.386522"/>
    <n v="16082787453.320084"/>
    <n v="16267800618.689852"/>
    <n v="16454445052.367914"/>
    <n v="16642740229.108789"/>
    <n v="16832705808.144537"/>
    <n v="17024361636.624758"/>
    <n v="17217727753.084965"/>
    <n v="17412824390.941868"/>
    <n v="17609671982.014362"/>
    <n v="17808291160.069191"/>
    <n v="18008702764.390533"/>
    <n v="18210927843.372742"/>
    <n v="18414987658.135956"/>
    <n v="18620903686.164032"/>
    <n v="18828697624.964775"/>
    <n v="19038391395.752285"/>
    <n v="19250007147.151497"/>
    <n v="19463567258.92503"/>
    <n v="19679094345.722603"/>
    <n v="19896611260.853298"/>
    <n v="20116141100.080963"/>
    <m/>
  </r>
  <r>
    <x v="0"/>
    <x v="0"/>
    <x v="1"/>
    <s v="SK"/>
    <n v="20"/>
    <x v="0"/>
    <s v="All"/>
    <s v="Barbecue"/>
    <s v="Propane/LPG"/>
    <s v="Cooking"/>
    <s v="Per unit"/>
    <s v="All"/>
    <s v="RPP"/>
    <s v="Energy Index"/>
    <n v="29010024482.400002"/>
    <n v="23743197197.161934"/>
    <n v="23356680033.487206"/>
    <n v="23445876302.027527"/>
    <n v="21380559948.035671"/>
    <n v="20287989322.138672"/>
    <n v="19241547415.914394"/>
    <n v="18607964116.596455"/>
    <n v="17833571653.793907"/>
    <n v="17070668133.607092"/>
    <n v="16336245649.053974"/>
    <n v="15641651175.631189"/>
    <n v="14974663504.207352"/>
    <n v="14341679481.306126"/>
    <n v="13726871069.602173"/>
    <n v="13133968511.751265"/>
    <n v="12563705009.730984"/>
    <n v="12012799812.083118"/>
    <n v="11473148834.025692"/>
    <n v="10961815059.094814"/>
    <n v="10466006631.80024"/>
    <n v="9987978058.4250259"/>
    <n v="9536715812.7587299"/>
    <n v="9093695658.2587318"/>
    <n v="8679349982.3383827"/>
    <n v="8285380810.307085"/>
    <n v="7906883568.0408449"/>
    <n v="7548782453.1088486"/>
    <n v="7201285606.0511999"/>
    <n v="6874185905.9810076"/>
    <n v="6558288374.6183319"/>
    <n v="6258039620.6787519"/>
    <n v="5974063514.8386316"/>
    <n v="5701432680.3917274"/>
    <n v="5440729166.6338987"/>
    <n v="5191789729.6224575"/>
    <n v="4954094404.6517267"/>
    <n v="4727145449.7291794"/>
    <n v="4510466449.9659863"/>
    <n v="4303601454.0445099"/>
    <n v="4106114141.9316006"/>
    <n v="3917587022.9997797"/>
    <n v="3737620663.7150831"/>
    <n v="3565832944.0500131"/>
    <n v="3401858341.7824645"/>
    <n v="3245347243.8463254"/>
    <n v="3095965283.9063234"/>
    <n v="2953392705.3385673"/>
    <n v="2817323748.8085938"/>
    <n v="2687466063.6506052"/>
    <n v="2563540142.2646594"/>
    <n v="2445278776.7626472"/>
    <n v="2332426537.1089225"/>
    <n v="2224739270.0171461"/>
    <m/>
  </r>
  <r>
    <x v="0"/>
    <x v="0"/>
    <x v="0"/>
    <s v="SK"/>
    <n v="21"/>
    <x v="0"/>
    <s v="All"/>
    <s v="Pool/spa heater"/>
    <s v="Natural Gas"/>
    <s v="Other"/>
    <s v="Per unit"/>
    <s v="All"/>
    <s v="Natural Gas"/>
    <s v="Energy Index"/>
    <n v="132419745184.12627"/>
    <n v="143454723949.47012"/>
    <n v="146893591165.37677"/>
    <n v="153704012226.72153"/>
    <n v="145846025220.38312"/>
    <n v="145022572369.24994"/>
    <n v="144659212227.75217"/>
    <n v="146246099971.32703"/>
    <n v="147663412754.48367"/>
    <n v="148827901014.42743"/>
    <n v="149828681339.82413"/>
    <n v="150896531919.36923"/>
    <n v="152267221929.78012"/>
    <n v="153790686932.276"/>
    <n v="155298719314.21692"/>
    <n v="156891686734.61856"/>
    <n v="158361777711.41394"/>
    <n v="159768342222.142"/>
    <n v="160948310577.63492"/>
    <n v="162020837283.80154"/>
    <n v="163062754981.56686"/>
    <n v="164001064334.92175"/>
    <n v="164984556760.22049"/>
    <n v="165909460064.00977"/>
    <n v="167051425103.97342"/>
    <n v="168320295609.57254"/>
    <n v="169775243021.80164"/>
    <n v="171407341554.16516"/>
    <n v="173244701376.46402"/>
    <n v="175217656135.62314"/>
    <n v="177220401700.75833"/>
    <n v="179296363597.36749"/>
    <n v="181422741032.45987"/>
    <n v="183529543185.24933"/>
    <n v="185640830287.8194"/>
    <n v="187770732691.26956"/>
    <n v="189919472632.74683"/>
    <n v="192087274454.57312"/>
    <n v="194274364643.50079"/>
    <n v="196480971870.29227"/>
    <n v="198707327029.60663"/>
    <n v="200953663280.17953"/>
    <n v="203220216085.2847"/>
    <n v="205507223253.46841"/>
    <n v="207814924979.54849"/>
    <n v="210143563885.87363"/>
    <n v="212493385063.8382"/>
    <n v="214864636115.65082"/>
    <n v="217257567196.35593"/>
    <n v="219672431056.10822"/>
    <n v="222109483082.70181"/>
    <n v="224568981344.35672"/>
    <n v="227051186632.76645"/>
    <n v="229556362506.40942"/>
    <m/>
  </r>
  <r>
    <x v="0"/>
    <x v="0"/>
    <x v="0"/>
    <s v="SK"/>
    <n v="22"/>
    <x v="0"/>
    <s v="All"/>
    <s v="Patio heater/fireplace"/>
    <s v="Natural Gas"/>
    <s v="Other"/>
    <s v="Per unit"/>
    <s v="All"/>
    <s v="Natural Gas"/>
    <s v="Energy Index"/>
    <n v="9905073899.590126"/>
    <n v="10730496724.555967"/>
    <n v="10987725990.909491"/>
    <n v="11497149444.384245"/>
    <n v="10909367449.39872"/>
    <n v="10847772697.558945"/>
    <n v="10820593147.796965"/>
    <n v="10939293273.285099"/>
    <n v="11045309093.180239"/>
    <n v="11132413491.802284"/>
    <n v="11207272441.776299"/>
    <n v="11287148285.740559"/>
    <n v="11389676695.138054"/>
    <n v="11503632762.7334"/>
    <n v="11616434461.342093"/>
    <n v="11735589350.19026"/>
    <n v="11845553009.64325"/>
    <n v="11950764852.51404"/>
    <n v="12039027171.2799"/>
    <n v="12119252792.233124"/>
    <n v="12197188841.568565"/>
    <n v="12267374926.52692"/>
    <n v="12340940731.526209"/>
    <n v="12410124036.185717"/>
    <n v="12495543684.863192"/>
    <n v="12590455936.125216"/>
    <n v="12699286848.147499"/>
    <n v="12821368766.91267"/>
    <n v="12958804349.458935"/>
    <n v="13106382512.087521"/>
    <n v="13256189044.316965"/>
    <n v="13411472200.692589"/>
    <n v="13570526468.647303"/>
    <n v="13728116494.108978"/>
    <n v="13886041996.420811"/>
    <n v="14045359934.057331"/>
    <n v="14206086930.486296"/>
    <n v="14368239766.643764"/>
    <n v="14531835383.870447"/>
    <n v="14696890886.872269"/>
    <n v="14863423546.703926"/>
    <n v="15031450803.774345"/>
    <n v="15200990270.873253"/>
    <n v="15372059736.218121"/>
    <n v="15544677166.520918"/>
    <n v="15718860710.074329"/>
    <n v="15894628699.857105"/>
    <n v="16071999656.658344"/>
    <n v="16250992292.220757"/>
    <n v="16431625512.402813"/>
    <n v="16613918420.359936"/>
    <n v="16797890319.744963"/>
    <n v="16983560717.928141"/>
    <n v="17170949329.236834"/>
    <m/>
  </r>
  <r>
    <x v="0"/>
    <x v="0"/>
    <x v="0"/>
    <s v="SK"/>
    <n v="23"/>
    <x v="0"/>
    <s v="All"/>
    <s v="Clothes dryer"/>
    <s v="Natural Gas"/>
    <s v="Other"/>
    <s v="Per unit"/>
    <s v="All"/>
    <s v="Natural Gas"/>
    <s v="Energy Index"/>
    <n v="52588256453.956474"/>
    <n v="56970611158.45285"/>
    <n v="58336298962.864067"/>
    <n v="61040942207.989082"/>
    <n v="57920275910.628487"/>
    <n v="57593255573.495819"/>
    <n v="57448953254.535316"/>
    <n v="58079158814.187439"/>
    <n v="58642020553.669533"/>
    <n v="59104477320.720345"/>
    <n v="59501920257.44294"/>
    <n v="59925999008.338737"/>
    <n v="60470345304.173515"/>
    <n v="61075363597.619713"/>
    <n v="61674253087.492302"/>
    <n v="62306873087.707497"/>
    <n v="62890694791.871521"/>
    <n v="63449288037.209297"/>
    <n v="63917892461.722664"/>
    <n v="64343828257.016487"/>
    <n v="64757608203.638603"/>
    <n v="65130241853.089897"/>
    <n v="65520819193.42701"/>
    <n v="65888128857.610023"/>
    <n v="66341640909.755707"/>
    <n v="66845551315.734238"/>
    <n v="67423359010.009254"/>
    <n v="68071519267.822128"/>
    <n v="68801195566.465485"/>
    <n v="69584721095.097519"/>
    <n v="70380077537.181808"/>
    <n v="71204510603.834549"/>
    <n v="72048965346.736053"/>
    <n v="72885646098.19487"/>
    <n v="73724107971.410995"/>
    <n v="74569962595.725464"/>
    <n v="75423298228.852859"/>
    <n v="76284203964.542343"/>
    <n v="77152769748.167267"/>
    <n v="78029086392.443466"/>
    <n v="78913245593.26973"/>
    <n v="79805339945.684372"/>
    <n v="80705462959.934006"/>
    <n v="81613709077.650436"/>
    <n v="82530173688.132751"/>
    <n v="83454953144.732758"/>
    <n v="84388144781.341888"/>
    <n v="85329846928.978882"/>
    <n v="86280158932.477966"/>
    <n v="87239181167.277344"/>
    <n v="88207015056.309021"/>
    <n v="89183763086.990723"/>
    <n v="90169528828.321457"/>
    <n v="91164416948.08197"/>
    <m/>
  </r>
  <r>
    <x v="0"/>
    <x v="0"/>
    <x v="1"/>
    <s v="SK"/>
    <n v="24"/>
    <x v="0"/>
    <s v="All"/>
    <s v="Pool/spa heater"/>
    <s v="Propane/LPG"/>
    <s v="Other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SK"/>
    <n v="25"/>
    <x v="0"/>
    <s v="All"/>
    <s v="Patio heater/fireplace"/>
    <s v="Propane/LPG"/>
    <s v="Other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4"/>
    <s v="SK"/>
    <n v="26"/>
    <x v="0"/>
    <s v="All"/>
    <s v="Lawn mower"/>
    <s v="Gasoline"/>
    <s v="Other"/>
    <s v="Per unit"/>
    <s v="All"/>
    <s v="RPP"/>
    <s v="Energy Index"/>
    <n v="7701561807.2393665"/>
    <n v="6303328038.4287052"/>
    <n v="6200715721.5240517"/>
    <n v="6224395486.9635878"/>
    <n v="5676096689.0283918"/>
    <n v="5386041773.3827705"/>
    <n v="5108233079.2411613"/>
    <n v="4940029810.6540518"/>
    <n v="4734444619.9572144"/>
    <n v="4531909506.0263777"/>
    <n v="4336935518.2986631"/>
    <n v="4152535044.2046862"/>
    <n v="3975463605.3558908"/>
    <n v="3807419432.2692261"/>
    <n v="3644200508.2306986"/>
    <n v="3486797135.5541472"/>
    <n v="3335403964.2079291"/>
    <n v="3189150022.4993134"/>
    <n v="3045883843.4456582"/>
    <n v="2910135296.4512091"/>
    <n v="2778508408.3154912"/>
    <n v="2651601703.851687"/>
    <n v="2531800906.0832767"/>
    <n v="2414188213.1396894"/>
    <n v="2304188001.5025377"/>
    <n v="2199597330.4265189"/>
    <n v="2099114136.8686643"/>
    <n v="2004045693.4909866"/>
    <n v="1911792464.0233951"/>
    <n v="1824954255.4328303"/>
    <n v="1741089991.0638018"/>
    <n v="1661380153.6103666"/>
    <n v="1585990367.8404961"/>
    <n v="1513612517.0970085"/>
    <n v="1444401123.4358785"/>
    <n v="1378312848.9648888"/>
    <n v="1315209653.8033493"/>
    <n v="1254959397.7415254"/>
    <n v="1197435602.4748423"/>
    <n v="1142517222.3538558"/>
    <n v="1090088423.4293361"/>
    <n v="1040038370.5700197"/>
    <n v="992261022.42969596"/>
    <n v="946654934.04021823"/>
    <n v="903123066.80766296"/>
    <n v="861572605.69014955"/>
    <n v="821914783.33765709"/>
    <n v="784064710.97652459"/>
    <n v="747941215.82408404"/>
    <n v="713466684.82201505"/>
    <n v="680566914.48049104"/>
    <n v="649170966.62891865"/>
    <n v="619211029.87306213"/>
    <n v="590622286.56251538"/>
    <m/>
  </r>
  <r>
    <x v="0"/>
    <x v="0"/>
    <x v="4"/>
    <s v="SK"/>
    <n v="27"/>
    <x v="0"/>
    <s v="All"/>
    <s v="Snow blower"/>
    <s v="Gasoline"/>
    <s v="Other"/>
    <s v="Per unit"/>
    <s v="All"/>
    <s v="RPP"/>
    <s v="Energy Index"/>
    <n v="2806456144.7031951"/>
    <n v="2296938484.4642549"/>
    <n v="2259546462.6241393"/>
    <n v="2268175390.7410889"/>
    <n v="2068374808.8445473"/>
    <n v="1962678533.1164415"/>
    <n v="1861444791.6702819"/>
    <n v="1800151367.2324321"/>
    <n v="1725235936.2936349"/>
    <n v="1651431956.1093736"/>
    <n v="1580383257.2076287"/>
    <n v="1513187556.3147564"/>
    <n v="1448662562.5477104"/>
    <n v="1387427112.6552835"/>
    <n v="1327949987.9155724"/>
    <n v="1270592055.3946805"/>
    <n v="1215424245.718555"/>
    <n v="1162129176.0082288"/>
    <n v="1109922849.7335584"/>
    <n v="1060455955.4357042"/>
    <n v="1012490997.3840256"/>
    <n v="966246078.56617069"/>
    <n v="922590558.62715507"/>
    <n v="879732386.08137941"/>
    <n v="839648208.66459215"/>
    <n v="801535272.76060307"/>
    <n v="764919105.40935707"/>
    <n v="730276077.96083891"/>
    <n v="696658917.02801752"/>
    <n v="665014994.64010334"/>
    <n v="634454780.2381053"/>
    <n v="605408442.79208124"/>
    <n v="577936336.1184932"/>
    <n v="551561781.31474733"/>
    <n v="526341086.35893095"/>
    <n v="502258458.88360542"/>
    <n v="479263597.03038502"/>
    <n v="457308348.78635943"/>
    <n v="436346625.34202099"/>
    <n v="416334317.55234486"/>
    <n v="397229215.42061645"/>
    <n v="378990930.52394593"/>
    <n v="361580821.29908758"/>
    <n v="344961921.10715288"/>
    <n v="329098868.99603826"/>
    <n v="313957843.07985526"/>
    <n v="299506496.4553197"/>
    <n v="285713895.57590961"/>
    <n v="272550461.00560886"/>
    <n v="259987910.47519925"/>
    <n v="247999204.16533056"/>
    <n v="236558492.1419585"/>
    <n v="225641063.87119436"/>
    <n v="215223299.74213055"/>
    <m/>
  </r>
  <r>
    <x v="0"/>
    <x v="0"/>
    <x v="4"/>
    <s v="SK"/>
    <n v="28"/>
    <x v="0"/>
    <s v="All"/>
    <s v="Trimmer/leaf blower"/>
    <s v="Gasoline"/>
    <s v="Other"/>
    <s v="Per unit"/>
    <s v="All"/>
    <s v="RPP"/>
    <s v="Energy Index"/>
    <n v="6249515231.5830326"/>
    <n v="5114903388.6601982"/>
    <n v="5031637519.5424738"/>
    <n v="5050852720.1081028"/>
    <n v="4605929758.3870506"/>
    <n v="4370561574.8039589"/>
    <n v="4145130719.4841723"/>
    <n v="4008640366.5730143"/>
    <n v="3841816050.5699816"/>
    <n v="3677466752.1911278"/>
    <n v="3519253011.0611835"/>
    <n v="3369619261.387424"/>
    <n v="3225932736.2564206"/>
    <n v="3089571483.1016755"/>
    <n v="2957125730.2282066"/>
    <n v="2829399069.1086416"/>
    <n v="2706549450.5551043"/>
    <n v="2587870115.2119937"/>
    <n v="2471615232.0368814"/>
    <n v="2361460612.3194075"/>
    <n v="2254650557.0502524"/>
    <n v="2151670745.6318674"/>
    <n v="2054457098.6926565"/>
    <n v="1959019012.9672992"/>
    <n v="1869758157.1422453"/>
    <n v="1784886931.2362664"/>
    <n v="1703348762.17715"/>
    <n v="1626204450.4385605"/>
    <n v="1551344574.3315482"/>
    <n v="1480878775.2049358"/>
    <n v="1412826215.1297712"/>
    <n v="1348144809.4953973"/>
    <n v="1286968956.3026445"/>
    <n v="1228237170.2088823"/>
    <n v="1172074839.7997777"/>
    <n v="1118446798.0761812"/>
    <n v="1067241031.0909832"/>
    <n v="1018350312.2485781"/>
    <n v="971672009.36724842"/>
    <n v="927107898.65176249"/>
    <n v="884563985.39712906"/>
    <n v="843950331.24300456"/>
    <n v="805180887.79752934"/>
    <n v="768173336.44930124"/>
    <n v="732848934.1867137"/>
    <n v="699132365.24492955"/>
    <n v="666951598.40224206"/>
    <n v="636237749.74948323"/>
    <n v="606924950.75837648"/>
    <n v="578950221.47728539"/>
    <n v="552253348.68563044"/>
    <n v="526776768.84127283"/>
    <n v="502465455.65840769"/>
    <n v="479266812.15688628"/>
    <m/>
  </r>
  <r>
    <x v="0"/>
    <x v="0"/>
    <x v="5"/>
    <s v="SK"/>
    <n v="29"/>
    <x v="0"/>
    <s v="All"/>
    <s v="Lawn mower"/>
    <s v="Diesel"/>
    <s v="Other"/>
    <s v="Per unit"/>
    <s v="All"/>
    <s v="RPP"/>
    <s v="Energy Index"/>
    <n v="855729089.69326305"/>
    <n v="700369782.04763401"/>
    <n v="688968413.50267255"/>
    <n v="691599498.55150986"/>
    <n v="630677409.89204359"/>
    <n v="598449085.93141901"/>
    <n v="567581453.24901807"/>
    <n v="548892201.18378353"/>
    <n v="526049402.21746832"/>
    <n v="503545500.66959757"/>
    <n v="481881724.25540709"/>
    <n v="461392782.68940961"/>
    <n v="441718178.37287676"/>
    <n v="423046603.5854696"/>
    <n v="404911167.5811888"/>
    <n v="387421903.95046085"/>
    <n v="370600440.46754771"/>
    <n v="354350002.49992377"/>
    <n v="338431538.16062868"/>
    <n v="323348366.27235657"/>
    <n v="308723156.47949904"/>
    <n v="294622411.53907633"/>
    <n v="281311211.78703082"/>
    <n v="268243134.79329881"/>
    <n v="256020889.0558376"/>
    <n v="244399703.38072434"/>
    <n v="233234904.09651831"/>
    <n v="222671743.72122073"/>
    <n v="212421384.89148837"/>
    <n v="202772695.04809228"/>
    <n v="193454443.45153353"/>
    <n v="184597794.84559631"/>
    <n v="176221151.98227736"/>
    <n v="168179168.56633428"/>
    <n v="160489013.71509764"/>
    <n v="153145872.10720989"/>
    <n v="146134405.97814992"/>
    <n v="139439933.08239174"/>
    <n v="133048400.27498248"/>
    <n v="126946358.03931731"/>
    <n v="121120935.93659291"/>
    <n v="115559818.95222442"/>
    <n v="110251224.71441068"/>
    <n v="105183881.56002425"/>
    <n v="100347007.42307368"/>
    <n v="95730289.521127746"/>
    <n v="91323864.815295249"/>
    <n v="87118301.21961385"/>
    <n v="83104579.536009341"/>
    <n v="79274076.091335014"/>
    <n v="75618546.05338791"/>
    <n v="72130107.403213188"/>
    <n v="68801225.541451365"/>
    <n v="65624698.506946176"/>
    <m/>
  </r>
  <r>
    <x v="0"/>
    <x v="0"/>
    <x v="5"/>
    <s v="SK"/>
    <n v="30"/>
    <x v="0"/>
    <s v="All"/>
    <s v="Snow blower"/>
    <s v="Diesel"/>
    <s v="Other"/>
    <s v="Per unit"/>
    <s v="All"/>
    <s v="RPP"/>
    <s v="Energy Index"/>
    <n v="271155183.06311065"/>
    <n v="221926423.61973479"/>
    <n v="218313667.88639027"/>
    <n v="219147380.7479313"/>
    <n v="199842976.6999563"/>
    <n v="189630776.14651608"/>
    <n v="179849738.32563108"/>
    <n v="173927668.33163595"/>
    <n v="166689462.44382948"/>
    <n v="159558643.10235494"/>
    <n v="152694034.51281437"/>
    <n v="146201696.26229534"/>
    <n v="139967397.34760487"/>
    <n v="134050928.7589646"/>
    <n v="128304346.65850942"/>
    <n v="122762517.42943773"/>
    <n v="117432294.27232417"/>
    <n v="112283012.17470811"/>
    <n v="107238922.67957087"/>
    <n v="102459512.6024835"/>
    <n v="97825217.138553187"/>
    <n v="93357109.04020974"/>
    <n v="89139184.408420786"/>
    <n v="84998298.172113955"/>
    <n v="81125430.788849488"/>
    <n v="77443021.52276358"/>
    <n v="73905227.575783297"/>
    <n v="70558075.165298447"/>
    <n v="67310040.292562082"/>
    <n v="64252656.486966506"/>
    <n v="61299978.766966701"/>
    <n v="58493569.351891905"/>
    <n v="55839259.528356843"/>
    <n v="53290993.363743693"/>
    <n v="50854211.24240879"/>
    <n v="48527387.33174932"/>
    <n v="46305661.548829474"/>
    <n v="44184381.525252126"/>
    <n v="42159094.235944055"/>
    <n v="40225537.927762784"/>
    <n v="38379634.340156183"/>
    <n v="36617481.210043088"/>
    <n v="34935345.053051941"/>
    <n v="33329654.213251494"/>
    <n v="31796992.173530273"/>
    <n v="30334091.11882659"/>
    <n v="28937825.744475335"/>
    <n v="27605207.302020255"/>
    <n v="26333377.874938052"/>
    <n v="25119604.876830846"/>
    <n v="23961275.764766242"/>
    <n v="22855892.960575704"/>
    <n v="21801068.973062258"/>
    <n v="20794521.714215513"/>
    <m/>
  </r>
  <r>
    <x v="0"/>
    <x v="0"/>
    <x v="5"/>
    <s v="SK"/>
    <n v="31"/>
    <x v="0"/>
    <s v="All"/>
    <s v="Trimmer/leaf blower"/>
    <s v="Diesel"/>
    <s v="Other"/>
    <s v="Per unit"/>
    <s v="All"/>
    <s v="RPP"/>
    <s v="Energy Index"/>
    <n v="694390581.28700364"/>
    <n v="568322598.74002194"/>
    <n v="559070835.50471938"/>
    <n v="561205857.7897892"/>
    <n v="511769973.15411675"/>
    <n v="485617952.75599551"/>
    <n v="460570079.94268578"/>
    <n v="445404485.17477942"/>
    <n v="426868450.06333131"/>
    <n v="408607416.91012532"/>
    <n v="391028112.34013158"/>
    <n v="374402140.15415823"/>
    <n v="358436970.69515789"/>
    <n v="343285720.3446306"/>
    <n v="328569525.58091187"/>
    <n v="314377674.34540462"/>
    <n v="300727716.72834492"/>
    <n v="287541123.91244376"/>
    <n v="274623914.67076457"/>
    <n v="262384512.47993419"/>
    <n v="250516728.56113923"/>
    <n v="239074527.29242969"/>
    <n v="228273010.96585074"/>
    <n v="217668779.21858883"/>
    <n v="207750906.34913838"/>
    <n v="198320770.13736293"/>
    <n v="189260973.57523891"/>
    <n v="180689383.38206229"/>
    <n v="172371619.37017202"/>
    <n v="164542086.13388178"/>
    <n v="156980690.56997457"/>
    <n v="149793867.72171083"/>
    <n v="142996550.70029384"/>
    <n v="136470796.68987584"/>
    <n v="130230537.75553086"/>
    <n v="124271866.45290904"/>
    <n v="118582336.78788704"/>
    <n v="113150034.69428647"/>
    <n v="107963556.59636094"/>
    <n v="103011988.73908474"/>
    <n v="98284887.266347677"/>
    <n v="93772259.027000502"/>
    <n v="89464543.088614374"/>
    <n v="85352592.938811257"/>
    <n v="81427659.354079306"/>
    <n v="77681373.916103274"/>
    <n v="74105733.155804679"/>
    <n v="70693083.305498153"/>
    <n v="67436105.639819622"/>
    <n v="64327802.386365063"/>
    <n v="61361483.18729227"/>
    <n v="58530752.093474761"/>
    <n v="55829495.073156409"/>
    <n v="53251868.01743181"/>
    <m/>
  </r>
  <r>
    <x v="0"/>
    <x v="0"/>
    <x v="0"/>
    <s v="SK"/>
    <n v="32"/>
    <x v="1"/>
    <s v="All"/>
    <s v="Boiler (Hot water)"/>
    <s v="Natural Gas"/>
    <s v="Space heating"/>
    <s v="Per unit"/>
    <s v="All"/>
    <s v="Natural Gas"/>
    <s v="Energy Index"/>
    <n v="9850855763545.8398"/>
    <n v="11299024288657.428"/>
    <n v="11433258749636.025"/>
    <n v="10132474402792.016"/>
    <n v="11444823361837.553"/>
    <n v="11546463190089.744"/>
    <n v="11638708576481.857"/>
    <n v="11694052981653.902"/>
    <n v="11777628080255.512"/>
    <n v="11896766522056.924"/>
    <n v="12003513285295.154"/>
    <n v="12054971409267.266"/>
    <n v="12116793162193.139"/>
    <n v="12245708320200.691"/>
    <n v="12434756037069.355"/>
    <n v="12581959190906.518"/>
    <n v="12705300006753.844"/>
    <n v="12796235177360.002"/>
    <n v="12874957319274.127"/>
    <n v="12924708425378.256"/>
    <n v="12963065052982.355"/>
    <n v="13068656590558.471"/>
    <n v="13217232129377.748"/>
    <n v="13343023012760.594"/>
    <n v="13352345001031.676"/>
    <n v="13342195467715.422"/>
    <n v="13432450421212.947"/>
    <n v="13592102414672.723"/>
    <n v="13675466062117.277"/>
    <n v="13690745244294.559"/>
    <n v="13730554086208.141"/>
    <n v="13764345116867.656"/>
    <n v="13807224375491.389"/>
    <n v="13827821569795.74"/>
    <n v="13857048851486.578"/>
    <n v="13885872355189.98"/>
    <n v="13914296569758.023"/>
    <n v="13942325909129.799"/>
    <n v="13969964712907.326"/>
    <n v="13997217246916.699"/>
    <n v="14024087703754.662"/>
    <n v="14050580203320.537"/>
    <n v="14076698793333.756"/>
    <n v="14102447449836.941"/>
    <n v="14127830077684.684"/>
    <n v="14152850511018.039"/>
    <n v="14177512513724.934"/>
    <n v="14201819779886.393"/>
    <n v="14225775934208.846"/>
    <n v="14249384532442.451"/>
    <n v="14272649061785.592"/>
    <n v="14295572941275.607"/>
    <n v="14318159522165.887"/>
    <n v="14340412088289.281"/>
    <m/>
  </r>
  <r>
    <x v="0"/>
    <x v="0"/>
    <x v="1"/>
    <s v="SK"/>
    <n v="33"/>
    <x v="1"/>
    <s v="All"/>
    <s v="Boiler (Hot water)"/>
    <s v="Propane/LPG"/>
    <s v="Space heating"/>
    <s v="Per unit"/>
    <s v="All"/>
    <s v="RPP"/>
    <s v="Energy Index"/>
    <n v="117545962869.18964"/>
    <n v="124724637621.31458"/>
    <n v="126817391897.41176"/>
    <n v="124095052721.44672"/>
    <n v="135090378054.82501"/>
    <n v="138172551023.74927"/>
    <n v="140865744660.12543"/>
    <n v="142513545658.86514"/>
    <n v="144064272393.56958"/>
    <n v="145244923360.80618"/>
    <n v="146656009215.2709"/>
    <n v="148801312130.43628"/>
    <n v="150713284285.33902"/>
    <n v="152723555372.56619"/>
    <n v="154419853985.83884"/>
    <n v="155952013835.31451"/>
    <n v="157549785244.0979"/>
    <n v="159302992948.569"/>
    <n v="160630103549.02579"/>
    <n v="161420923731.11438"/>
    <n v="161865319632.09546"/>
    <n v="162421924581.75702"/>
    <n v="162413119085.51822"/>
    <n v="162807573939.62704"/>
    <n v="163419807225.22861"/>
    <n v="164228385565.63171"/>
    <n v="165042093346.22821"/>
    <n v="165659099169.30063"/>
    <n v="166968207835.81027"/>
    <n v="168523245743.75339"/>
    <n v="170337932050.73798"/>
    <n v="171779220634.19373"/>
    <n v="173599311921.3588"/>
    <n v="175017109690.8071"/>
    <n v="176654419406.37253"/>
    <n v="178301068448.91357"/>
    <n v="179957126886.84195"/>
    <n v="181622664905.98203"/>
    <n v="183297752801.1488"/>
    <n v="184982460967.38779"/>
    <n v="186676859890.87082"/>
    <n v="188381020139.43521"/>
    <n v="190095012352.75888"/>
    <n v="191818907232.15964"/>
    <n v="193552775530.00934"/>
    <n v="195296688038.75122"/>
    <n v="197050715579.51154"/>
    <n v="198814928990.29352"/>
    <n v="200589399113.74146"/>
    <n v="202374196784.466"/>
    <n v="204169392815.91675"/>
    <n v="205975057986.79169"/>
    <n v="207791263026.97113"/>
    <n v="209618078602.96323"/>
    <m/>
  </r>
  <r>
    <x v="0"/>
    <x v="0"/>
    <x v="2"/>
    <s v="SK"/>
    <n v="34"/>
    <x v="1"/>
    <s v="All"/>
    <s v="Boiler (Hot water)"/>
    <s v="Heating Oil"/>
    <s v="Space heating"/>
    <s v="Per unit"/>
    <s v="All"/>
    <s v="RPP"/>
    <s v="Energy Index"/>
    <n v="15051589899.835077"/>
    <n v="15970808780.312737"/>
    <n v="16238782927.242775"/>
    <n v="15890191347.874962"/>
    <n v="17298126794.517654"/>
    <n v="17692794568.690647"/>
    <n v="18037654104.025696"/>
    <n v="18248652629.744267"/>
    <n v="18447220936.879211"/>
    <n v="18598401579.241764"/>
    <n v="18779089074.383533"/>
    <n v="19053791998.259567"/>
    <n v="19298617257.018353"/>
    <n v="19556029551.3573"/>
    <n v="19773238126.21114"/>
    <n v="19969428970.646729"/>
    <n v="20174021280.001087"/>
    <n v="20398516981.365982"/>
    <n v="20568451567.141834"/>
    <n v="20669714943.397102"/>
    <n v="20726619193.37273"/>
    <n v="20797891649.134125"/>
    <n v="20796764118.123989"/>
    <n v="20847273489.54879"/>
    <n v="20925669072.9697"/>
    <n v="21029206355.617008"/>
    <n v="21133400455.634487"/>
    <n v="21212407155.550083"/>
    <n v="21380036619.818039"/>
    <n v="21579156966.427513"/>
    <n v="21811524913.593628"/>
    <n v="21996079824.336346"/>
    <n v="22229139871.367977"/>
    <n v="22410686817.479477"/>
    <n v="22620341949.618137"/>
    <n v="22831192969.017807"/>
    <n v="23043248847.836872"/>
    <n v="23256518573.268257"/>
    <n v="23471011146.460976"/>
    <n v="23686735581.398411"/>
    <n v="23903700903.732533"/>
    <n v="24121916149.572468"/>
    <n v="24341390364.226425"/>
    <n v="24562132600.895512"/>
    <n v="24784151919.318218"/>
    <n v="25007457384.364143"/>
    <n v="25232058064.575687"/>
    <n v="25457963030.656315"/>
    <n v="25685181353.903797"/>
    <n v="25913722104.587193"/>
    <n v="26143594350.265915"/>
    <n v="26374807154.049488"/>
    <n v="26607369572.796406"/>
    <n v="26841290655.250454"/>
    <m/>
  </r>
  <r>
    <x v="0"/>
    <x v="0"/>
    <x v="2"/>
    <s v="SK"/>
    <n v="35"/>
    <x v="1"/>
    <s v="All"/>
    <s v="Boiler (Hot water)"/>
    <s v="Heavy Fuel Oil"/>
    <s v="Space heat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SK"/>
    <n v="36"/>
    <x v="1"/>
    <s v="All"/>
    <s v="Boiler (Hot water)"/>
    <s v="Biomass"/>
    <s v="Space heating"/>
    <s v="Per unit"/>
    <s v="All"/>
    <s v="Biofuels &amp; Emerging Energy"/>
    <s v="Energy Index"/>
    <n v="47410280.442804426"/>
    <n v="47410280.442804426"/>
    <n v="7727875712.1771212"/>
    <n v="12705955158.671587"/>
    <n v="24300232475.838608"/>
    <n v="32285023919.275509"/>
    <n v="40276111807.910645"/>
    <n v="47452867768.919914"/>
    <n v="54796070962.733353"/>
    <n v="61919704503.110916"/>
    <n v="69063929879.072067"/>
    <n v="76862131582.773956"/>
    <n v="84658004244.673462"/>
    <n v="92848717238.565918"/>
    <n v="100756026449.99394"/>
    <n v="108547795120.64659"/>
    <n v="116218083224.21747"/>
    <n v="123944618048.45831"/>
    <n v="131070017418.11929"/>
    <n v="137369054035.33524"/>
    <n v="143163209483.56647"/>
    <n v="149114320670.10883"/>
    <n v="154209844442.51675"/>
    <n v="159700893533.77631"/>
    <n v="164057233549.53677"/>
    <n v="168605672291.53363"/>
    <n v="173165553653.55945"/>
    <n v="177344332083.52066"/>
    <n v="182300761007.84021"/>
    <n v="187488372877.20511"/>
    <n v="192915166316.43671"/>
    <n v="197846611256.87683"/>
    <n v="203147145457.69208"/>
    <n v="207861938687.40662"/>
    <n v="213366840795.41516"/>
    <n v="219010188926.61887"/>
    <n v="224795378788.40707"/>
    <n v="230725887890.92947"/>
    <n v="236805277473.94629"/>
    <n v="243037194477.25519"/>
    <n v="249425373555.60123"/>
    <n v="255973639138.9837"/>
    <n v="262685907539.29318"/>
    <n v="269566189104.22702"/>
    <n v="276618590419.44189"/>
    <n v="283847316559.92194"/>
    <n v="291256673391.55414"/>
    <n v="298851069923.91522"/>
    <n v="306635020715.29297"/>
    <n v="314613148330.97546"/>
    <n v="322790185855.86163"/>
    <n v="331170979462.45306"/>
    <n v="339760491035.31287"/>
    <n v="348563800853.0788"/>
    <m/>
  </r>
  <r>
    <x v="0"/>
    <x v="0"/>
    <x v="0"/>
    <s v="SK"/>
    <n v="37"/>
    <x v="1"/>
    <s v="All"/>
    <s v="Boiler (Steam)"/>
    <s v="Natural Gas"/>
    <s v="Space heating"/>
    <s v="Per unit"/>
    <s v="All"/>
    <s v="Natural Gas"/>
    <s v="Energy Index"/>
    <n v="2462713940886.46"/>
    <n v="2824756072164.3569"/>
    <n v="2858314687409.0063"/>
    <n v="2533118600698.0039"/>
    <n v="2861205840459.3882"/>
    <n v="2886615797522.436"/>
    <n v="2909677144120.4644"/>
    <n v="2923513245413.4756"/>
    <n v="2944407020063.8779"/>
    <n v="2974191630514.231"/>
    <n v="3000878321323.7886"/>
    <n v="3013742852316.8164"/>
    <n v="3029198290548.2847"/>
    <n v="3061427080050.1729"/>
    <n v="3108689009267.3389"/>
    <n v="3145489797726.6294"/>
    <n v="3176325001688.4609"/>
    <n v="3199058794340.0005"/>
    <n v="3218739329818.5317"/>
    <n v="3231177106344.564"/>
    <n v="3240766263245.5889"/>
    <n v="3267164147639.6177"/>
    <n v="3304308032344.437"/>
    <n v="3335755753190.1484"/>
    <n v="3338086250257.9189"/>
    <n v="3335548866928.8555"/>
    <n v="3358112605303.2368"/>
    <n v="3398025603668.1807"/>
    <n v="3418866515529.3193"/>
    <n v="3422686311073.6396"/>
    <n v="3432638521552.0352"/>
    <n v="3441086279216.9141"/>
    <n v="3451806093872.8472"/>
    <n v="3456955392448.9351"/>
    <n v="3464262212871.6445"/>
    <n v="3471468088797.4951"/>
    <n v="3478574142439.5059"/>
    <n v="3485581477282.4497"/>
    <n v="3492491178226.8315"/>
    <n v="3499304311729.1748"/>
    <n v="3506021925938.6655"/>
    <n v="3512645050830.1343"/>
    <n v="3519174698333.439"/>
    <n v="3525611862459.2354"/>
    <n v="3531957519421.1709"/>
    <n v="3538212627754.5098"/>
    <n v="3544378128431.2334"/>
    <n v="3550454944971.5981"/>
    <n v="3556443983552.2114"/>
    <n v="3562346133110.6128"/>
    <n v="3568162265446.3979"/>
    <n v="3573893235318.9019"/>
    <n v="3579539880541.4717"/>
    <n v="3585103022072.3203"/>
    <m/>
  </r>
  <r>
    <x v="0"/>
    <x v="0"/>
    <x v="1"/>
    <s v="SK"/>
    <n v="38"/>
    <x v="1"/>
    <s v="All"/>
    <s v="Boiler (Steam)"/>
    <s v="Propane/LPG"/>
    <s v="Space heating"/>
    <s v="Per unit"/>
    <s v="All"/>
    <s v="RPP"/>
    <s v="Energy Index"/>
    <n v="11754596286.918962"/>
    <n v="12472463762.131458"/>
    <n v="12681739189.741177"/>
    <n v="12409505272.14467"/>
    <n v="13509037805.482502"/>
    <n v="13817255102.374926"/>
    <n v="14086574466.012541"/>
    <n v="14251354565.886513"/>
    <n v="14406427239.356958"/>
    <n v="14524492336.080616"/>
    <n v="14665600921.52709"/>
    <n v="14880131213.043627"/>
    <n v="15071328428.533903"/>
    <n v="15272355537.256618"/>
    <n v="15441985398.583883"/>
    <n v="15595201383.53145"/>
    <n v="15754978524.40979"/>
    <n v="15930299294.856901"/>
    <n v="16063010354.902578"/>
    <n v="16142092373.111439"/>
    <n v="16186531963.209541"/>
    <n v="16242192458.175703"/>
    <n v="16241311908.551823"/>
    <n v="16280757393.962708"/>
    <n v="16341980722.522861"/>
    <n v="16422838556.563171"/>
    <n v="16504209334.62282"/>
    <n v="16565909916.930061"/>
    <n v="16696820783.581028"/>
    <n v="16852324574.375338"/>
    <n v="17033793205.073795"/>
    <n v="17177922063.419371"/>
    <n v="17359931192.13588"/>
    <n v="17501710969.080711"/>
    <n v="17665441940.637253"/>
    <n v="17830106844.891357"/>
    <n v="17995712688.684196"/>
    <n v="18162266490.598202"/>
    <n v="18329775280.11488"/>
    <n v="18498246096.738781"/>
    <n v="18667685989.087078"/>
    <n v="18838102013.94352"/>
    <n v="19009501235.275887"/>
    <n v="19181890723.215965"/>
    <n v="19355277553.000935"/>
    <n v="19529668803.875122"/>
    <n v="19705071557.951153"/>
    <n v="19881492899.02935"/>
    <n v="20058939911.374146"/>
    <n v="20237419678.446602"/>
    <n v="20416939281.591675"/>
    <n v="20597505798.679169"/>
    <n v="20779126302.697113"/>
    <n v="20961807860.296322"/>
    <m/>
  </r>
  <r>
    <x v="0"/>
    <x v="0"/>
    <x v="2"/>
    <s v="SK"/>
    <n v="39"/>
    <x v="1"/>
    <s v="All"/>
    <s v="Boiler (Steam)"/>
    <s v="Heating Oil"/>
    <s v="Space heating"/>
    <s v="Per unit"/>
    <s v="All"/>
    <s v="RPP"/>
    <s v="Energy Index"/>
    <n v="3010317979.9670153"/>
    <n v="3194161756.0625472"/>
    <n v="3247756585.4485545"/>
    <n v="3178038269.5749922"/>
    <n v="3459625358.9035306"/>
    <n v="3538558913.7381296"/>
    <n v="3607530820.8051395"/>
    <n v="3649730525.948854"/>
    <n v="3689444187.3758421"/>
    <n v="3719680315.8483524"/>
    <n v="3755817814.8767066"/>
    <n v="3810758399.6519127"/>
    <n v="3859723451.4036703"/>
    <n v="3911205910.2714601"/>
    <n v="3954647625.2422271"/>
    <n v="3993885794.1293459"/>
    <n v="4034804256.0002174"/>
    <n v="4079703396.2731957"/>
    <n v="4113690313.4283657"/>
    <n v="4133942988.6794195"/>
    <n v="4145323838.6745458"/>
    <n v="4159578329.8268242"/>
    <n v="4159352823.6247978"/>
    <n v="4169454697.9097576"/>
    <n v="4185133814.5939398"/>
    <n v="4205841271.1234007"/>
    <n v="4226680091.1268969"/>
    <n v="4242481431.1100163"/>
    <n v="4276007323.9636078"/>
    <n v="4315831393.2855015"/>
    <n v="4362304982.7187252"/>
    <n v="4399215964.8672686"/>
    <n v="4445827974.2735949"/>
    <n v="4482137363.4958954"/>
    <n v="4524068389.9236269"/>
    <n v="4566238593.8035612"/>
    <n v="4608649769.5673733"/>
    <n v="4651303714.6536512"/>
    <n v="4694202229.2921953"/>
    <n v="4737347116.2796812"/>
    <n v="4780740180.7465057"/>
    <n v="4824383229.9144926"/>
    <n v="4868278072.8452845"/>
    <n v="4912426520.1791019"/>
    <n v="4956830383.8636436"/>
    <n v="5001491476.8728285"/>
    <n v="5046411612.9151373"/>
    <n v="5091592606.1312628"/>
    <n v="5137036270.7807598"/>
    <n v="5182744420.9174385"/>
    <n v="5228718870.0531826"/>
    <n v="5274961430.8098974"/>
    <n v="5321473914.5592813"/>
    <n v="5368258131.0500898"/>
    <m/>
  </r>
  <r>
    <x v="0"/>
    <x v="0"/>
    <x v="2"/>
    <s v="SK"/>
    <n v="40"/>
    <x v="1"/>
    <s v="All"/>
    <s v="Boiler (Steam)"/>
    <s v="Heavy Fuel Oil"/>
    <s v="Space heat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SK"/>
    <n v="41"/>
    <x v="1"/>
    <s v="All"/>
    <s v="Boiler (Steam)"/>
    <s v="Biomass"/>
    <s v="Space heating"/>
    <s v="Per unit"/>
    <s v="All"/>
    <s v="Biofuels &amp; Emerging Energy"/>
    <s v="Energy Index"/>
    <n v="9482056.0885608848"/>
    <n v="9482056.0885608848"/>
    <n v="1545575142.4354241"/>
    <n v="2541191031.7343168"/>
    <n v="4860046495.1677217"/>
    <n v="6457004783.8551006"/>
    <n v="8055222361.5821276"/>
    <n v="9490573553.7839813"/>
    <n v="10959214192.546669"/>
    <n v="12383940900.622183"/>
    <n v="13812785975.814411"/>
    <n v="15372426316.554789"/>
    <n v="16931600848.934694"/>
    <n v="18569743447.713184"/>
    <n v="20151205289.998783"/>
    <n v="21709559024.129318"/>
    <n v="23243616644.843494"/>
    <n v="24788923609.691662"/>
    <n v="26214003483.623859"/>
    <n v="27473810807.067047"/>
    <n v="28632641896.713287"/>
    <n v="29822864134.021763"/>
    <n v="30841968888.503353"/>
    <n v="31940178706.755264"/>
    <n v="32811446709.907356"/>
    <n v="33721134458.306721"/>
    <n v="34633110730.711884"/>
    <n v="35468866416.704132"/>
    <n v="36460152201.568039"/>
    <n v="37497674575.441017"/>
    <n v="38583033263.287338"/>
    <n v="39569322251.375366"/>
    <n v="40629429091.538414"/>
    <n v="41572387737.481323"/>
    <n v="42673368159.083023"/>
    <n v="43802037785.323776"/>
    <n v="44959075757.681412"/>
    <n v="46145177578.18589"/>
    <n v="47361055494.789253"/>
    <n v="48607438895.451035"/>
    <n v="49885074711.120247"/>
    <n v="51194727827.796738"/>
    <n v="52537181507.858635"/>
    <n v="53913237820.845398"/>
    <n v="55323718083.888374"/>
    <n v="56769463311.98439"/>
    <n v="58251334678.310822"/>
    <n v="59770213984.783043"/>
    <n v="61327004143.058586"/>
    <n v="62922629666.195091"/>
    <n v="64558037171.172325"/>
    <n v="66234195892.490616"/>
    <n v="67952098207.062576"/>
    <n v="69712760170.615768"/>
    <m/>
  </r>
  <r>
    <x v="0"/>
    <x v="0"/>
    <x v="0"/>
    <s v="SK"/>
    <n v="42"/>
    <x v="1"/>
    <s v="All"/>
    <s v="Furnace"/>
    <s v="Natural Gas"/>
    <s v="Space heating"/>
    <s v="Per unit"/>
    <s v="All"/>
    <s v="Natural Gas"/>
    <s v="Energy Index"/>
    <n v="2908473767868.7524"/>
    <n v="3336046789730.1685"/>
    <n v="3375679631573.7192"/>
    <n v="2991621917070.3164"/>
    <n v="3379094093426.6875"/>
    <n v="3409103341489.8003"/>
    <n v="3436338872388.6709"/>
    <n v="3452679356353.209"/>
    <n v="3477354977209.3535"/>
    <n v="3512530706206.063"/>
    <n v="3544047781284.1719"/>
    <n v="3559240837330.1729"/>
    <n v="3577493763876.3066"/>
    <n v="3615556076871.8081"/>
    <n v="3671372580390.4902"/>
    <n v="3714834440127.3169"/>
    <n v="3751250923731.4126"/>
    <n v="3778099612275.1455"/>
    <n v="3801342393430.7661"/>
    <n v="3816031450960.3452"/>
    <n v="3827356278760.917"/>
    <n v="3858532272453.3188"/>
    <n v="3902399330054.7476"/>
    <n v="3939539198238.5806"/>
    <n v="3942291523417.3896"/>
    <n v="3939294864841.2207"/>
    <n v="3965942718689.5317"/>
    <n v="4013080109197.6812"/>
    <n v="4037693298915.0249"/>
    <n v="4042204490797.6191"/>
    <n v="4053958086141.4214"/>
    <n v="4063934917456.5391"/>
    <n v="4076595056015.6992"/>
    <n v="4082676395623.5322"/>
    <n v="4091305776069.6948"/>
    <n v="4099815940712.4102"/>
    <n v="4108208214889.1729"/>
    <n v="4116483901819.3574"/>
    <n v="4124644282774.2466"/>
    <n v="4132690617242.7231"/>
    <n v="4140624143092.6377"/>
    <n v="4148446076727.8613"/>
    <n v="4156157613241.0938"/>
    <n v="4163759926562.3916"/>
    <n v="4171254169603.481"/>
    <n v="4178641474397.8589"/>
    <n v="4185922952236.7231"/>
    <n v="4193099693800.7236"/>
    <n v="4200172769287.5981"/>
    <n v="4207143228535.6865"/>
    <n v="4214012101143.3574"/>
    <n v="4220780396584.3716"/>
    <n v="4227449104319.2192"/>
    <n v="4234019193902.4165"/>
    <m/>
  </r>
  <r>
    <x v="0"/>
    <x v="0"/>
    <x v="1"/>
    <s v="SK"/>
    <n v="43"/>
    <x v="1"/>
    <s v="All"/>
    <s v="Furnace"/>
    <s v="Propane/LPG"/>
    <s v="Space heating"/>
    <s v="Per unit"/>
    <s v="All"/>
    <s v="RPP"/>
    <s v="Energy Index"/>
    <n v="48776033841.600304"/>
    <n v="51754845483.452675"/>
    <n v="52623239862.140648"/>
    <n v="51493597426.670921"/>
    <n v="56056139154.770027"/>
    <n v="57335095652.878044"/>
    <n v="58452644063.247978"/>
    <n v="59136403805.538696"/>
    <n v="59779882304.032021"/>
    <n v="60269796803.240608"/>
    <n v="60855330918.668884"/>
    <n v="61745530505.591629"/>
    <n v="62538908825.487793"/>
    <n v="63373076568.794296"/>
    <n v="64076960535.090286"/>
    <n v="64712734651.39859"/>
    <n v="65375734472.095856"/>
    <n v="66103233028.722595"/>
    <n v="66653921372.068443"/>
    <n v="66982074470.844788"/>
    <n v="67166477822.318817"/>
    <n v="67397442639.811615"/>
    <n v="67393788773.936058"/>
    <n v="67557468945.022903"/>
    <n v="67811516899.784958"/>
    <n v="68147038797.197784"/>
    <n v="68484689170.505089"/>
    <n v="68740717503.355072"/>
    <n v="69283935892.667725"/>
    <n v="69929203324.839874"/>
    <n v="70682212603.600632"/>
    <n v="71280279427.89798"/>
    <n v="72035531518.65979"/>
    <n v="72623850762.427567"/>
    <n v="73303257116.727219"/>
    <n v="73986538851.495117"/>
    <n v="74673725041.81926"/>
    <n v="75364844811.508453"/>
    <n v="76059927329.597427"/>
    <n v="76759001806.711884"/>
    <n v="77462097491.290604"/>
    <n v="78169243665.65976"/>
    <n v="78880469641.955948"/>
    <n v="79595804757.893433"/>
    <n v="80315278372.371445"/>
    <n v="81038919860.917023"/>
    <n v="81766758610.959274"/>
    <n v="82498824016.93045"/>
    <n v="83235145475.188644"/>
    <n v="83975752378.758362"/>
    <n v="84720674111.883224"/>
    <n v="85469940044.386658"/>
    <n v="86223579525.834946"/>
    <n v="86981621879.498016"/>
    <m/>
  </r>
  <r>
    <x v="0"/>
    <x v="0"/>
    <x v="2"/>
    <s v="SK"/>
    <n v="44"/>
    <x v="1"/>
    <s v="All"/>
    <s v="Furnace"/>
    <s v="Heating Oil"/>
    <s v="Space heating"/>
    <s v="Per unit"/>
    <s v="All"/>
    <s v="RPP"/>
    <s v="Energy Index"/>
    <n v="12028934551.097704"/>
    <n v="12763556197.381081"/>
    <n v="12977715863.985003"/>
    <n v="12699128331.293514"/>
    <n v="13824322643.159599"/>
    <n v="14139733364.322445"/>
    <n v="14415338320.840208"/>
    <n v="14583964191.803822"/>
    <n v="14742656076.604286"/>
    <n v="14863476671.935015"/>
    <n v="15007878563.544216"/>
    <n v="15227415736.313995"/>
    <n v="15423075266.879419"/>
    <n v="15628794108.666693"/>
    <n v="15802382928.734312"/>
    <n v="15959174792.115211"/>
    <n v="16122680940.984476"/>
    <n v="16302093489.206417"/>
    <n v="16437901867.183022"/>
    <n v="16518829565.419813"/>
    <n v="16564306322.572466"/>
    <n v="16621265867.135876"/>
    <n v="16620364766.533512"/>
    <n v="16660730862.549234"/>
    <n v="16723383070.611029"/>
    <n v="16806128030.103754"/>
    <n v="16889397905.117723"/>
    <n v="16952538505.460106"/>
    <n v="17086504675.674252"/>
    <n v="17245637739.562969"/>
    <n v="17431341631.7654"/>
    <n v="17578834285.842571"/>
    <n v="17765091290.642441"/>
    <n v="17910180038.559418"/>
    <n v="18077732295.801376"/>
    <n v="18246240282.616688"/>
    <n v="18415711169.377823"/>
    <n v="18586152138.472584"/>
    <n v="18757570383.442173"/>
    <n v="18929973108.084793"/>
    <n v="19103367525.523949"/>
    <n v="19277760857.240288"/>
    <n v="19453160332.066196"/>
    <n v="19629573185.141903"/>
    <n v="19807006656.83218"/>
    <n v="19985467991.602489"/>
    <n v="20164964436.853519"/>
    <n v="20345503241.713039"/>
    <n v="20527091655.783772"/>
    <n v="20709736927.846321"/>
    <n v="20893446304.515793"/>
    <n v="21078227028.851025"/>
    <n v="21264086338.915157"/>
    <n v="21451031466.286221"/>
    <m/>
  </r>
  <r>
    <x v="0"/>
    <x v="0"/>
    <x v="3"/>
    <s v="SK"/>
    <n v="45"/>
    <x v="1"/>
    <s v="All"/>
    <s v="Furnace"/>
    <s v="Biomass"/>
    <s v="Space heating"/>
    <s v="Per unit"/>
    <s v="All"/>
    <s v="Biofuels &amp; Emerging Energy"/>
    <s v="Energy Index"/>
    <n v="37889363.468634695"/>
    <n v="37889363.468634695"/>
    <n v="6175966245.387454"/>
    <n v="10154349409.594099"/>
    <n v="19420267757.33004"/>
    <n v="25801556001.060349"/>
    <n v="32187876239.928596"/>
    <n v="37923398421.882729"/>
    <n v="43791941957.92215"/>
    <n v="49485009746.338661"/>
    <n v="55194534124.668259"/>
    <n v="61426703519.020172"/>
    <n v="67657011588.980865"/>
    <n v="74202868284.919495"/>
    <n v="80522234253.068939"/>
    <n v="86749262493.959381"/>
    <n v="92879205855.419724"/>
    <n v="99054100489.546616"/>
    <n v="104748579493.98882"/>
    <n v="109782645642.99335"/>
    <n v="114413220693.83386"/>
    <n v="119169231683.0788"/>
    <n v="123241474042.17532"/>
    <n v="127629812455.27208"/>
    <n v="131111313697.37572"/>
    <n v="134746336462.49617"/>
    <n v="138390503944.44302"/>
    <n v="141730101460.19073"/>
    <n v="145691181952.98709"/>
    <n v="149837019307.60248"/>
    <n v="154174005867.64413"/>
    <n v="158115119652.01227"/>
    <n v="162351202312.49985"/>
    <n v="166119172311.65695"/>
    <n v="170518581783.22116"/>
    <n v="175028634592.99463"/>
    <n v="179652044523.52209"/>
    <n v="184391590732.50516"/>
    <n v="189250119292.703"/>
    <n v="194230544766.65891"/>
    <n v="199335851816.97644"/>
    <n v="204569096852.87637"/>
    <n v="209933409713.77948"/>
    <n v="215431995390.67328"/>
    <n v="221068135786.02942"/>
    <n v="226845191513.05246"/>
    <n v="232766603735.05356"/>
    <n v="238835896045.75198"/>
    <n v="245056676391.32025"/>
    <n v="251432639035.00095"/>
    <n v="257967566565.13535"/>
    <n v="264665331947.4523"/>
    <n v="271529900622.4837"/>
    <n v="278565332648.97699"/>
    <m/>
  </r>
  <r>
    <x v="0"/>
    <x v="0"/>
    <x v="0"/>
    <s v="SK"/>
    <n v="46"/>
    <x v="1"/>
    <s v="All"/>
    <s v="Rooftop Unit and Make up air"/>
    <s v="Natural Gas"/>
    <s v="Space heating"/>
    <s v="Per unit"/>
    <s v="All"/>
    <s v="Natural Gas"/>
    <s v="Energy Index"/>
    <n v="10015544489990.625"/>
    <n v="11487923808134.088"/>
    <n v="11624402429717.021"/>
    <n v="10301871290248.779"/>
    <n v="11636160381593.906"/>
    <n v="11739499446366.529"/>
    <n v="11833287010978.482"/>
    <n v="11889556675825.668"/>
    <n v="11974529000910.088"/>
    <n v="12095659224818.746"/>
    <n v="12204190603415.459"/>
    <n v="12256509015377.328"/>
    <n v="12319364317671.938"/>
    <n v="12450434707032.105"/>
    <n v="12642642964312.254"/>
    <n v="12792307092151.678"/>
    <n v="12917709946299.852"/>
    <n v="13010165390656.396"/>
    <n v="13090203626279.135"/>
    <n v="13140786482080.971"/>
    <n v="13179784364039.256"/>
    <n v="13287141203662.645"/>
    <n v="13438200660311.635"/>
    <n v="13566094542751.611"/>
    <n v="13575572378028.594"/>
    <n v="13565253162630.297"/>
    <n v="13657017017862.209"/>
    <n v="13819338107703.902"/>
    <n v="13904095446545.324"/>
    <n v="13919630069378.15"/>
    <n v="13960104444077.244"/>
    <n v="13994460400458.762"/>
    <n v="14038056523755.285"/>
    <n v="14058998066386.293"/>
    <n v="14088713976061.813"/>
    <n v="14118019357302.611"/>
    <n v="14146918774006.361"/>
    <n v="14175416713905.346"/>
    <n v="14203517589151.973"/>
    <n v="14231225736889.346"/>
    <n v="14258545419806.936"/>
    <n v="14285480826681.432"/>
    <n v="14312036072902.908"/>
    <n v="14338215200986.326"/>
    <n v="14364022181068.473"/>
    <n v="14389460911390.402"/>
    <n v="14414535218765.527"/>
    <n v="14439248859033.318"/>
    <n v="14463605517498.82"/>
    <n v="14487608809357.988"/>
    <n v="14511262280108.945"/>
    <n v="14534569405949.229"/>
    <n v="14557533594159.201"/>
    <n v="14580158183471.541"/>
    <m/>
  </r>
  <r>
    <x v="0"/>
    <x v="0"/>
    <x v="1"/>
    <s v="SK"/>
    <n v="47"/>
    <x v="1"/>
    <s v="All"/>
    <s v="Rooftop Unit and Make up air"/>
    <s v="Propane/LPG"/>
    <s v="Space heating"/>
    <s v="Per unit"/>
    <s v="All"/>
    <s v="RPP"/>
    <s v="Energy Index"/>
    <n v="117991260170.34453"/>
    <n v="125197129769.61661"/>
    <n v="127297811989.88457"/>
    <n v="124565159824.35956"/>
    <n v="135602138555.0708"/>
    <n v="138695987665.5762"/>
    <n v="141399383879.97794"/>
    <n v="143053427214.22345"/>
    <n v="144610028539.70871"/>
    <n v="145795152146.21323"/>
    <n v="147211583592.37125"/>
    <n v="149365013520.79138"/>
    <n v="151284228766.13876"/>
    <n v="153302115327.9248"/>
    <n v="155004839999.36234"/>
    <n v="156542804103.01447"/>
    <n v="158146628321.08902"/>
    <n v="159906477671.43301"/>
    <n v="161238615741.60712"/>
    <n v="162032431773.86517"/>
    <n v="162478511172.01212"/>
    <n v="163037224698.40271"/>
    <n v="163028385844.45758"/>
    <n v="163424335004.94388"/>
    <n v="164038887603.11984"/>
    <n v="164850529066.61087"/>
    <n v="165667319402.0632"/>
    <n v="166286662617.42969"/>
    <n v="167600730557.24734"/>
    <n v="169161659387.9129"/>
    <n v="170983220239.07761"/>
    <n v="172429968830.69302"/>
    <n v="174256955137.62949"/>
    <n v="175680123925.40042"/>
    <n v="177323636232.52829"/>
    <n v="178976523246.63977"/>
    <n v="180638855301.58536"/>
    <n v="182310702849.07327"/>
    <n v="183992136450.21503"/>
    <n v="185683226766.73248"/>
    <n v="187384044551.819"/>
    <n v="189094660640.64279"/>
    <n v="190815145940.48483"/>
    <n v="192545571420.49948"/>
    <n v="194286008101.08853"/>
    <n v="196036527042.87701"/>
    <n v="197797199335.28156"/>
    <n v="199568096084.65985"/>
    <n v="201349288402.02805"/>
    <n v="203140847390.33835"/>
    <n v="204942844131.30167"/>
    <n v="206755349671.74573"/>
    <n v="208578435009.49548"/>
    <n v="210412171078.76395"/>
    <m/>
  </r>
  <r>
    <x v="0"/>
    <x v="0"/>
    <x v="0"/>
    <s v="SK"/>
    <n v="48"/>
    <x v="1"/>
    <s v="All"/>
    <s v="Boiler Systems"/>
    <s v="Natural Gas"/>
    <s v="Water heating"/>
    <s v="Per unit"/>
    <s v="All"/>
    <s v="Natural Gas"/>
    <s v="Energy Index"/>
    <n v="1590663543142.4734"/>
    <n v="1824506057185.3594"/>
    <n v="1846181520560.0432"/>
    <n v="1636137815964.1311"/>
    <n v="1848048912334.0273"/>
    <n v="1864461168610.3115"/>
    <n v="1879356460621.3894"/>
    <n v="1888293179393.5657"/>
    <n v="1901788439668.5229"/>
    <n v="1921026278543.5581"/>
    <n v="1938263175388.5891"/>
    <n v="1946572358241.9048"/>
    <n v="1956555004512.7249"/>
    <n v="1977371535271.3938"/>
    <n v="2007897950270.801"/>
    <n v="2031667528860.1934"/>
    <n v="2051583944637.5745"/>
    <n v="2066267670005.6729"/>
    <n v="2078979300770.2083"/>
    <n v="2087012843500.9531"/>
    <n v="2093206466738.5928"/>
    <n v="2110256823917.5337"/>
    <n v="2134248007899.4524"/>
    <n v="2154560047488.6665"/>
    <n v="2156065312335.532"/>
    <n v="2154426419937.3896"/>
    <n v="2169000307482.0442"/>
    <n v="2194780058163.834"/>
    <n v="2208241174436.001"/>
    <n v="2210708375118.0347"/>
    <n v="2217136494161.3555"/>
    <n v="2222592889204.1304"/>
    <n v="2229516802728.6948"/>
    <n v="2232842727588.1572"/>
    <n v="2237562192837.3408"/>
    <n v="2242216458175.0083"/>
    <n v="2246806248437.0029"/>
    <n v="2251332276362.6221"/>
    <n v="2255795242687.606"/>
    <n v="2260195836234.7559"/>
    <n v="2264534734002.1865"/>
    <n v="2268812601249.2231"/>
    <n v="2273030091579.9678"/>
    <n v="2277187847024.5337"/>
    <n v="2281286498117.9717"/>
    <n v="2285326663976.8887"/>
    <n v="2289308952373.792"/>
    <n v="2293233959809.1436"/>
    <n v="2297102271581.166"/>
    <n v="2300914461853.3926"/>
    <n v="2304671093719.981"/>
    <n v="2308372719268.8091"/>
    <n v="2312019879642.3638"/>
    <n v="2315613105096.4238"/>
    <m/>
  </r>
  <r>
    <x v="0"/>
    <x v="0"/>
    <x v="1"/>
    <s v="SK"/>
    <n v="49"/>
    <x v="1"/>
    <s v="All"/>
    <s v="Boiler Systems"/>
    <s v="Propane/LPG"/>
    <s v="Water heating"/>
    <s v="Per unit"/>
    <s v="All"/>
    <s v="RPP"/>
    <s v="Energy Index"/>
    <n v="1881188061.2399032"/>
    <n v="1996074501.4849854"/>
    <n v="2029566628.846976"/>
    <n v="1985998718.6315463"/>
    <n v="2161966265.6379738"/>
    <n v="2211292902.21731"/>
    <n v="2254394371.5633578"/>
    <n v="2280765533.0261974"/>
    <n v="2305583132.4431849"/>
    <n v="2324478094.4635172"/>
    <n v="2347060902.0564728"/>
    <n v="2381394010.0020289"/>
    <n v="2411992927.2547541"/>
    <n v="2444165005.9620075"/>
    <n v="2471312316.0158415"/>
    <n v="2495832773.7703304"/>
    <n v="2521403269.1359491"/>
    <n v="2549461343.7990079"/>
    <n v="2570700223.9492559"/>
    <n v="2583356392.2158613"/>
    <n v="2590468437.9466009"/>
    <n v="2599376260.5597496"/>
    <n v="2599235338.7110238"/>
    <n v="2605548135.3748569"/>
    <n v="2615346225.5810599"/>
    <n v="2628286592.7652245"/>
    <n v="2641309050.7453394"/>
    <n v="2651183519.9295425"/>
    <n v="2672134299.8133593"/>
    <n v="2697020894.6039729"/>
    <n v="2726062863.6539345"/>
    <n v="2749129031.217814"/>
    <n v="2778257500.7645907"/>
    <n v="2800947724.844059"/>
    <n v="2827150985.3754425"/>
    <n v="2853503711.1030593"/>
    <n v="2880007023.3913198"/>
    <n v="2906662045.4836926"/>
    <n v="2933469902.3679137"/>
    <n v="2960431720.6357946"/>
    <n v="2987548628.3375177"/>
    <n v="3014821754.8302293"/>
    <n v="3042252230.6208"/>
    <n v="3069841187.2025781"/>
    <n v="3097589756.8859706"/>
    <n v="3125499072.622684"/>
    <n v="3153570267.8234606"/>
    <n v="3181804476.1691413"/>
    <n v="3210202831.4148417"/>
    <n v="3238766467.187108"/>
    <n v="3267496516.7738261"/>
    <n v="3296394112.9067259"/>
    <n v="3325460387.5362635"/>
    <n v="3354696471.5986977"/>
    <m/>
  </r>
  <r>
    <x v="0"/>
    <x v="0"/>
    <x v="2"/>
    <s v="SK"/>
    <n v="50"/>
    <x v="1"/>
    <s v="All"/>
    <s v="Boiler Systems"/>
    <s v="Heating Oil"/>
    <s v="Water heating"/>
    <s v="Per unit"/>
    <s v="All"/>
    <s v="RPP"/>
    <s v="Energy Index"/>
    <n v="946206451.48908103"/>
    <n v="1003992428.972301"/>
    <n v="1020838414.56883"/>
    <n v="998924477.00292528"/>
    <n v="1087433239.9813845"/>
    <n v="1112243721.5718653"/>
    <n v="1133923047.1024609"/>
    <n v="1147187304.7402394"/>
    <n v="1159670146.3883767"/>
    <n v="1169173999.4760349"/>
    <n v="1180532777.8339558"/>
    <n v="1197801762.7414744"/>
    <n v="1213192511.5505147"/>
    <n v="1229374534.5272892"/>
    <n v="1243029182.0570962"/>
    <n v="1255362566.3682168"/>
    <n v="1268224102.2142248"/>
    <n v="1282336849.2646449"/>
    <n v="1293019654.3677788"/>
    <n v="1299385497.481359"/>
    <n v="1302962738.743073"/>
    <n v="1307443226.0473173"/>
    <n v="1307372344.690388"/>
    <n v="1310547576.9031208"/>
    <n v="1315475854.0681753"/>
    <n v="1321984644.5323374"/>
    <n v="1328534725.3078387"/>
    <n v="1333501419.834363"/>
    <n v="1344039315.2730196"/>
    <n v="1356556860.451864"/>
    <n v="1371164490.0903955"/>
    <n v="1382766390.5116038"/>
    <n v="1397417528.4680064"/>
    <n v="1408830335.540349"/>
    <n v="1422010141.7892272"/>
    <n v="1435265126.5573945"/>
    <n v="1448595853.8725858"/>
    <n v="1462002888.7076693"/>
    <n v="1475486796.912853"/>
    <n v="1489048145.1451666"/>
    <n v="1502687500.7951767"/>
    <n v="1516405431.9108315"/>
    <n v="1530202507.1183715"/>
    <n v="1544079295.5402186"/>
    <n v="1558036366.7097616"/>
    <n v="1572074290.4829531"/>
    <n v="1586193636.9466329"/>
    <n v="1600394976.3234956"/>
    <n v="1614678878.8735945"/>
    <n v="1629045914.7923155"/>
    <n v="1643496654.1047034"/>
    <n v="1658031666.5560653"/>
    <n v="1672651521.4987416"/>
    <n v="1687356787.7749476"/>
    <m/>
  </r>
  <r>
    <x v="0"/>
    <x v="0"/>
    <x v="2"/>
    <s v="SK"/>
    <n v="51"/>
    <x v="1"/>
    <s v="All"/>
    <s v="Boiler Systems"/>
    <s v="Heavy Fuel Oil"/>
    <s v="Water heat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SK"/>
    <n v="52"/>
    <x v="1"/>
    <s v="All"/>
    <s v="Boiler Systems"/>
    <s v="Biomass"/>
    <s v="Water heating"/>
    <s v="Per unit"/>
    <s v="All"/>
    <s v="Biofuels &amp; Emerging Energy"/>
    <s v="Energy Index"/>
    <n v="1157301.6151007202"/>
    <n v="1157301.6151007202"/>
    <n v="188640163.26141739"/>
    <n v="310156832.84699303"/>
    <n v="593177218.71605682"/>
    <n v="788088785.3092984"/>
    <n v="983154050.34366417"/>
    <n v="1158341186.7049365"/>
    <n v="1337591358.5419366"/>
    <n v="1511481757.9377046"/>
    <n v="1685874811.2801731"/>
    <n v="1876231656.7213838"/>
    <n v="2066531649.433306"/>
    <n v="2266469833.4753466"/>
    <n v="2459490031.5424376"/>
    <n v="2649689844.3850574"/>
    <n v="2836924273.8725476"/>
    <n v="3025531705.5879831"/>
    <n v="3199465209.4974265"/>
    <n v="3353226908.0698924"/>
    <n v="3494664279.7908254"/>
    <n v="3639932996.2696948"/>
    <n v="3764316523.1443362"/>
    <n v="3898354962.1191578"/>
    <n v="4004694753.5964437"/>
    <n v="4115723742.5232234"/>
    <n v="4227032049.8281446"/>
    <n v="4329037500.5652781"/>
    <n v="4450025673.292223"/>
    <n v="4576657102.9918299"/>
    <n v="4709127038.9083128"/>
    <n v="4829505343.8043718"/>
    <n v="4958893247.3182631"/>
    <n v="5073983007.7806005"/>
    <n v="5208359603.7649956"/>
    <n v="5346115715.8533173"/>
    <n v="5487334234.4568691"/>
    <n v="5632100046.8211012"/>
    <n v="5780500084.0606976"/>
    <n v="5932623369.2583847"/>
    <n v="6088561066.6495953"/>
    <n v="6248406531.915287"/>
    <n v="6412255363.6056871"/>
    <n v="6580205455.7181263"/>
    <n v="6752357051.4523659"/>
    <n v="6928812798.1672783"/>
    <n v="7109677803.5631037"/>
    <n v="7295059693.1138277"/>
    <n v="7485068668.7745733"/>
    <n v="7679817568.9893246"/>
    <n v="7879421930.0246162"/>
    <n v="8084000048.6551294"/>
    <n v="8293673046.2276573"/>
    <n v="8508564934.1299753"/>
    <m/>
  </r>
  <r>
    <x v="0"/>
    <x v="0"/>
    <x v="0"/>
    <s v="SK"/>
    <n v="53"/>
    <x v="1"/>
    <s v="All"/>
    <s v="Commercial Water Heater"/>
    <s v="Natural Gas"/>
    <s v="Water heating"/>
    <s v="Per unit"/>
    <s v="All"/>
    <s v="Natural Gas"/>
    <s v="Energy Index"/>
    <n v="1313990715500.6643"/>
    <n v="1507159719509.304"/>
    <n v="1525065050747.5134"/>
    <n v="1351555398830.0854"/>
    <n v="1526607636836.0647"/>
    <n v="1540165219431.3447"/>
    <n v="1552469691669.7422"/>
    <n v="1559851997968.459"/>
    <n v="1570999953663.4309"/>
    <n v="1586891649790.5417"/>
    <n v="1601130438701.0291"/>
    <n v="1607994359842.4443"/>
    <n v="1616240669737.7922"/>
    <n v="1633436467217.2439"/>
    <n v="1658653255556.718"/>
    <n v="1678288461073.6062"/>
    <n v="1694740705503.5183"/>
    <n v="1706870410044.6345"/>
    <n v="1717371037204.5894"/>
    <n v="1724007261820.5896"/>
    <n v="1729123594224.5432"/>
    <n v="1743208289335.3884"/>
    <n v="1763026555204.3801"/>
    <n v="1779805610428.3286"/>
    <n v="1781049056310.8208"/>
    <n v="1779695225449.3872"/>
    <n v="1791734196861.6536"/>
    <n v="1813029934222.2227"/>
    <n v="1824149684767.9341"/>
    <n v="1826187751713.9236"/>
    <n v="1831497792782.9294"/>
    <n v="1836005127132.3074"/>
    <n v="1841724726431.2478"/>
    <n v="1844472154952.2739"/>
    <n v="1848370737745.7815"/>
    <n v="1852215461205.7092"/>
    <n v="1856006924093.2302"/>
    <n v="1859745715176.988"/>
    <n v="1863432413309.917"/>
    <n v="1867067587504.0918"/>
    <n v="1870651797003.6367"/>
    <n v="1874185591355.675"/>
    <n v="1877669510479.366"/>
    <n v="1881104084733.0066"/>
    <n v="1884489834979.2305"/>
    <n v="1887827272648.3003"/>
    <n v="1891116899799.5205"/>
    <n v="1894359209180.7581"/>
    <n v="1897554684286.1077"/>
    <n v="1900703799411.6931"/>
    <n v="1903807019709.6196"/>
    <n v="1906864801240.0938"/>
    <n v="1909877591021.7249"/>
    <n v="1912845827079.9978"/>
    <m/>
  </r>
  <r>
    <x v="0"/>
    <x v="0"/>
    <x v="1"/>
    <s v="SK"/>
    <n v="54"/>
    <x v="1"/>
    <s v="All"/>
    <s v="Commercial Water Heater"/>
    <s v="Propane/LPG"/>
    <s v="Water heating"/>
    <s v="Per unit"/>
    <s v="All"/>
    <s v="RPP"/>
    <s v="Energy Index"/>
    <n v="1609780178.1432855"/>
    <n v="1708091409.2501211"/>
    <n v="1736751469.273917"/>
    <n v="1699469307.1589291"/>
    <n v="1850049185.3773458"/>
    <n v="1892259235.2155082"/>
    <n v="1929142252.0875096"/>
    <n v="1951708721.5820668"/>
    <n v="1972945768.7618337"/>
    <n v="1989114665.4042323"/>
    <n v="2008439344.7273629"/>
    <n v="2037819053.095479"/>
    <n v="2064003320.0919523"/>
    <n v="2091533781.1126685"/>
    <n v="2114764420.5766294"/>
    <n v="2135747196.1244183"/>
    <n v="2157628515.3997207"/>
    <n v="2181638519.1628137"/>
    <n v="2199813165.8003731"/>
    <n v="2210643368.9186087"/>
    <n v="2216729326.2342463"/>
    <n v="2224351975.2232103"/>
    <n v="2224231384.8349237"/>
    <n v="2229633404.5199676"/>
    <n v="2238017877.9931884"/>
    <n v="2249091277.3093815"/>
    <n v="2260234923.7948241"/>
    <n v="2268684756.6902866"/>
    <n v="2286612868.6470375"/>
    <n v="2307908956.9121356"/>
    <n v="2332760903.9737515"/>
    <n v="2352499206.6427531"/>
    <n v="2377425174.3661213"/>
    <n v="2396841772.6921186"/>
    <n v="2419264565.1152983"/>
    <n v="2441815258.6851921"/>
    <n v="2464494812.9816737"/>
    <n v="2487304189.1925731"/>
    <n v="2510244349.9983344"/>
    <n v="2533316259.4520493"/>
    <n v="2556520882.854774"/>
    <n v="2579859186.625968"/>
    <n v="2603332138.1689396"/>
    <n v="2626940705.7311482"/>
    <n v="2650685858.259233"/>
    <n v="2674568565.2486076"/>
    <n v="2698589796.5874977"/>
    <n v="2722750522.3952556"/>
    <n v="2747051712.8547935"/>
    <n v="2771494338.0390038"/>
    <n v="2796079367.7309794"/>
    <n v="2820807771.2378945"/>
    <n v="2845680517.198369"/>
    <n v="2870698573.3831501"/>
    <m/>
  </r>
  <r>
    <x v="0"/>
    <x v="0"/>
    <x v="2"/>
    <s v="SK"/>
    <n v="55"/>
    <x v="1"/>
    <s v="All"/>
    <s v="Commercial Water Heater"/>
    <s v="Heating Oil"/>
    <s v="Water heating"/>
    <s v="Per unit"/>
    <s v="All"/>
    <s v="RPP"/>
    <s v="Energy Index"/>
    <n v="1213032117.6110952"/>
    <n v="1287113462.6752558"/>
    <n v="1308709935.1461892"/>
    <n v="1280616372.6377816"/>
    <n v="1394084180.8670917"/>
    <n v="1425891098.8766751"/>
    <n v="1453683889.8847821"/>
    <n v="1470688604.3480709"/>
    <n v="1486691547.2728572"/>
    <n v="1498875441.1981666"/>
    <n v="1513437340.3939497"/>
    <n v="1535576095.9460762"/>
    <n v="1555306961.858129"/>
    <n v="1576052237.4455624"/>
    <n v="1593557429.8718538"/>
    <n v="1609368769.2097812"/>
    <n v="1625857196.2739403"/>
    <n v="1643949670.0812573"/>
    <n v="1657644974.8172243"/>
    <n v="1665805955.0560443"/>
    <n v="1670391961.1396785"/>
    <n v="1676135924.3033662"/>
    <n v="1676045054.7448678"/>
    <n v="1680115687.1621981"/>
    <n v="1686433714.7726545"/>
    <n v="1694777952.82705"/>
    <n v="1703175124.8618908"/>
    <n v="1709542403.3448853"/>
    <n v="1723051934.588306"/>
    <n v="1739099367.2724631"/>
    <n v="1757826278.1763368"/>
    <n v="1772699858.6873379"/>
    <n v="1791482547.0453577"/>
    <n v="1806113710.7930408"/>
    <n v="1823010158.9821439"/>
    <n v="1840002985.6712129"/>
    <n v="1857092913.9410889"/>
    <n v="1874280668.0842714"/>
    <n v="1891566973.5180027"/>
    <n v="1908952556.6938691"/>
    <n v="1926438145.0038466"/>
    <n v="1944024466.6826711"/>
    <n v="1961712250.7064464"/>
    <n v="1979502226.6873789"/>
    <n v="1997395124.7645328"/>
    <n v="2015391675.4904966"/>
    <n v="2033492609.7138562"/>
    <n v="2051698658.4573619"/>
    <n v="2070010552.7916577"/>
    <n v="2088429023.7044842"/>
    <n v="2106954801.9652069"/>
    <n v="2125588617.9845672"/>
    <n v="2144331201.6695254"/>
    <n v="2163183282.2730651"/>
    <m/>
  </r>
  <r>
    <x v="0"/>
    <x v="0"/>
    <x v="0"/>
    <s v="SK"/>
    <n v="56"/>
    <x v="1"/>
    <s v="All"/>
    <s v="CHP Plant - Hot Water"/>
    <s v="Natural Gas"/>
    <s v="Space heating"/>
    <s v="Per Archetype Plant"/>
    <s v="All"/>
    <s v="Natural Gas"/>
    <s v="Energy Index"/>
    <n v="3708158071.9361119"/>
    <n v="4253292214.0670691"/>
    <n v="4303822098.166255"/>
    <n v="3814167788.7967386"/>
    <n v="4308175365.6501427"/>
    <n v="4346435650.7066269"/>
    <n v="4381159585.5970964"/>
    <n v="4401992882.4904165"/>
    <n v="4433453060.5633984"/>
    <n v="4478300349.4942408"/>
    <n v="4518483038.3140011"/>
    <n v="4537853422.2028809"/>
    <n v="4561124987.3984308"/>
    <n v="4609652526.0443268"/>
    <n v="4680815766.4890633"/>
    <n v="4736227456.2161341"/>
    <n v="4782656644.9954472"/>
    <n v="4816887375.2995043"/>
    <n v="4846520754.6713991"/>
    <n v="4865248565.7485323"/>
    <n v="4879687152.7785778"/>
    <n v="4919434979.9511156"/>
    <n v="4975363276.6178665"/>
    <n v="5022714744.4282303"/>
    <n v="5026223820.8865242"/>
    <n v="5022403231.6101761"/>
    <n v="5056377907.757865"/>
    <n v="5116475714.7361555"/>
    <n v="5147856296.2407103"/>
    <n v="5153607839.4653034"/>
    <n v="5168593083.5922709"/>
    <n v="5181313042.7619925"/>
    <n v="5197454083.9873285"/>
    <n v="5205207486.7527571"/>
    <n v="5216209513.6958075"/>
    <n v="5227059546.4731407"/>
    <n v="5237759274.8235426"/>
    <n v="5248310360.2863026"/>
    <n v="5258714436.4179983"/>
    <n v="5268973109.0037394"/>
    <n v="5279087956.2629013"/>
    <n v="5289060529.0493689"/>
    <n v="5298892351.0463495"/>
    <n v="5308584918.9557428"/>
    <n v="5318139702.6821327"/>
    <n v="5327558145.5114107"/>
    <n v="5336841664.2840757"/>
    <n v="5345991649.5632095"/>
    <n v="5355009465.7972155"/>
    <n v="5363896451.4772816"/>
    <n v="5372653919.2896528"/>
    <n v="5381283156.2627058"/>
    <n v="5389785423.9089003"/>
    <n v="5398161958.3615828"/>
    <m/>
  </r>
  <r>
    <x v="0"/>
    <x v="0"/>
    <x v="0"/>
    <s v="SK"/>
    <n v="57"/>
    <x v="1"/>
    <s v="All"/>
    <s v="CHP Plant - Steam"/>
    <s v="Natural Gas"/>
    <s v="Space heating"/>
    <s v="Per Archetype Plant"/>
    <s v="All"/>
    <s v="Natural Gas"/>
    <s v="Energy Index"/>
    <n v="927039517.98402739"/>
    <n v="1063323053.5167667"/>
    <n v="1075955524.5415633"/>
    <n v="953541947.19918406"/>
    <n v="1077043841.412535"/>
    <n v="1086608912.6766558"/>
    <n v="1095289896.3992734"/>
    <n v="1100498220.6226032"/>
    <n v="1108363265.1408486"/>
    <n v="1119575087.3735592"/>
    <n v="1129620759.5784993"/>
    <n v="1134463355.5507195"/>
    <n v="1140281246.849607"/>
    <n v="1152413131.511081"/>
    <n v="1170203941.6222653"/>
    <n v="1184056864.0540328"/>
    <n v="1195664161.2488608"/>
    <n v="1204221843.8248754"/>
    <n v="1211630188.6678491"/>
    <n v="1216312141.4371324"/>
    <n v="1219921788.1946437"/>
    <n v="1229858744.9877782"/>
    <n v="1243840819.1544659"/>
    <n v="1255678686.1070566"/>
    <n v="1256555955.2216301"/>
    <n v="1255600807.9025433"/>
    <n v="1264094476.9394655"/>
    <n v="1279118928.6840379"/>
    <n v="1286964074.0601766"/>
    <n v="1288401959.8663251"/>
    <n v="1292148270.8980668"/>
    <n v="1295328260.6904974"/>
    <n v="1299363520.9968312"/>
    <n v="1301301871.6881886"/>
    <n v="1304052378.4239511"/>
    <n v="1306764886.6182845"/>
    <n v="1309439818.7058847"/>
    <n v="1312077590.0715744"/>
    <n v="1314678609.1044986"/>
    <n v="1317243277.2509336"/>
    <n v="1319771989.0657244"/>
    <n v="1322265132.2623415"/>
    <n v="1324723087.7615864"/>
    <n v="1327146229.7389348"/>
    <n v="1329534925.6705322"/>
    <n v="1331889536.377852"/>
    <n v="1334210416.071018"/>
    <n v="1336497912.3908014"/>
    <n v="1338752366.4493027"/>
    <n v="1340974112.8693194"/>
    <n v="1343163479.8224123"/>
    <n v="1345320789.0656753"/>
    <n v="1347446355.9772239"/>
    <n v="1349540489.5903947"/>
    <m/>
  </r>
  <r>
    <x v="0"/>
    <x v="0"/>
    <x v="0"/>
    <s v="SK"/>
    <n v="58"/>
    <x v="1"/>
    <s v="All"/>
    <s v="Clothes dryer"/>
    <s v="Natural Gas"/>
    <s v="Clothing drying"/>
    <s v="Per unit"/>
    <s v="All"/>
    <s v="Natural Gas"/>
    <s v="Energy Index"/>
    <n v="10748031182.913662"/>
    <n v="12328092939.945299"/>
    <n v="12474552923.428013"/>
    <n v="11055298489.324621"/>
    <n v="12487170792.935383"/>
    <n v="12598067558.627882"/>
    <n v="12698714275.341705"/>
    <n v="12759099221.265923"/>
    <n v="12850285996.044344"/>
    <n v="12980275077.023882"/>
    <n v="13096743896.332495"/>
    <n v="13152888614.552122"/>
    <n v="13220340838.417645"/>
    <n v="13360997058.696791"/>
    <n v="13567262463.93014"/>
    <n v="13727872275.467524"/>
    <n v="13862446465.433725"/>
    <n v="13961663637.297661"/>
    <n v="14047555468.057167"/>
    <n v="14101837700.243574"/>
    <n v="14143687691.701765"/>
    <n v="14258896072.147221"/>
    <n v="14421003259.845295"/>
    <n v="14558250659.419283"/>
    <n v="14568421656.034126"/>
    <n v="14557347744.975679"/>
    <n v="14655822748.35494"/>
    <n v="14830015188.616837"/>
    <n v="14920971254.136667"/>
    <n v="14937642001.372513"/>
    <n v="14981076468.845505"/>
    <n v="15017945047.570946"/>
    <n v="15064729572.67724"/>
    <n v="15087202674.707924"/>
    <n v="15119091856.982567"/>
    <n v="15150540486.831703"/>
    <n v="15181553461.933592"/>
    <n v="15212135598.230742"/>
    <n v="15242291630.558268"/>
    <n v="15272026213.256161"/>
    <n v="15301343920.765627"/>
    <n v="15330249248.209467"/>
    <n v="15358746611.956755"/>
    <n v="15386840350.171713"/>
    <n v="15414534723.347025"/>
    <n v="15441833914.821547"/>
    <n v="15468742031.282627"/>
    <n v="15495263103.253"/>
    <n v="15521401085.562439"/>
    <n v="15547159857.804205"/>
    <n v="15572543224.776363"/>
    <n v="15597554916.908112"/>
    <n v="15622198590.671206"/>
    <n v="15646477828.976488"/>
    <m/>
  </r>
  <r>
    <x v="0"/>
    <x v="0"/>
    <x v="1"/>
    <s v="SK"/>
    <n v="59"/>
    <x v="1"/>
    <s v="All"/>
    <s v="Clothes dryer"/>
    <s v="Propane/LPG"/>
    <s v="Clothing drying"/>
    <s v="Per unit"/>
    <s v="All"/>
    <s v="RPP"/>
    <s v="Energy Index"/>
    <n v="25198499102.953747"/>
    <n v="26737402055.351372"/>
    <n v="27186028834.712757"/>
    <n v="26602437024.249378"/>
    <n v="28959520915.409035"/>
    <n v="29620250819.667984"/>
    <n v="30197594658.399628"/>
    <n v="30550836156.236496"/>
    <n v="30883267702.838074"/>
    <n v="31136365568.665424"/>
    <n v="31438862096.576725"/>
    <n v="31898753804.159374"/>
    <n v="32308626057.14185"/>
    <n v="32739570795.282787"/>
    <n v="33103208797.316605"/>
    <n v="33431660133.714771"/>
    <n v="33774176715.553974"/>
    <n v="34150014402.277168"/>
    <n v="34434509032.793274"/>
    <n v="34604038305.960518"/>
    <n v="34699304101.900185"/>
    <n v="34818624314.88237"/>
    <n v="34816736667.84066"/>
    <n v="34901296528.892448"/>
    <n v="35032541869.195602"/>
    <n v="35205877984.600861"/>
    <n v="35380313705.564285"/>
    <n v="35512582141.669647"/>
    <n v="35793217671.410667"/>
    <n v="36126573410.492661"/>
    <n v="36515590354.694992"/>
    <n v="36824561485.568489"/>
    <n v="37214737103.236984"/>
    <n v="37518672474.129906"/>
    <n v="37869664940.326683"/>
    <n v="38222659491.637024"/>
    <n v="38577671148.728264"/>
    <n v="38934714957.437721"/>
    <n v="39293805986.967186"/>
    <n v="39654959328.004974"/>
    <n v="40018190090.774315"/>
    <n v="40383513403.00518"/>
    <n v="40750944407.828125"/>
    <n v="41120498261.587517"/>
    <n v="41492190131.572258"/>
    <n v="41866035193.661407"/>
    <n v="42242048629.882881"/>
    <n v="42620245625.882484"/>
    <n v="43000641368.300964"/>
    <n v="43383251042.0569"/>
    <n v="43768089827.532486"/>
    <n v="44155172897.660217"/>
    <n v="44544515414.907463"/>
    <n v="44936132528.156403"/>
    <m/>
  </r>
  <r>
    <x v="0"/>
    <x v="0"/>
    <x v="5"/>
    <s v="SK"/>
    <n v="60"/>
    <x v="1"/>
    <s v="All"/>
    <s v="Forklift"/>
    <s v="Diesel"/>
    <s v="Materials handling"/>
    <s v="Per unit"/>
    <s v="All"/>
    <s v="RPP"/>
    <s v="Energy Index"/>
    <n v="969529069493.45886"/>
    <n v="1028739387591.4884"/>
    <n v="1046000602323.6429"/>
    <n v="1023546517949.3781"/>
    <n v="1114236893688.708"/>
    <n v="1139658917700.749"/>
    <n v="1161872607192.9797"/>
    <n v="1175463809562.0173"/>
    <n v="1188254335169.5176"/>
    <n v="1197992444464.9875"/>
    <n v="1209631200250.9011"/>
    <n v="1227325840614.1482"/>
    <n v="1243095949080.5969"/>
    <n v="1259676835476.4817"/>
    <n v="1273668050282.7229"/>
    <n v="1286305434646.408"/>
    <n v="1299483988715.0398"/>
    <n v="1313944594531.3044"/>
    <n v="1324890715301.1655"/>
    <n v="1331413467223.5796"/>
    <n v="1335078882299.0793"/>
    <n v="1339669807123.2813"/>
    <n v="1339597178643.6084"/>
    <n v="1342850675729.5688"/>
    <n v="1347900427785.8157"/>
    <n v="1354569650503.8772"/>
    <n v="1361281181279.6235"/>
    <n v="1366370297629.6348"/>
    <n v="1377167936921.759"/>
    <n v="1389994021451.7139"/>
    <n v="1404961707994.8169"/>
    <n v="1416849578450.6016"/>
    <n v="1431861845728.5691"/>
    <n v="1443555961958.4292"/>
    <n v="1457060631334.1973"/>
    <n v="1470642332270.8237"/>
    <n v="1484301642698.5095"/>
    <n v="1498039141515.8857"/>
    <n v="1511855408520.5479"/>
    <n v="1525751024336.8"/>
    <n v="1539726570340.5649"/>
    <n v="1553782628581.3491"/>
    <n v="1567919781701.2058"/>
    <n v="1582138612850.6003"/>
    <n v="1596439705601.0945"/>
    <n v="1610823643854.7634"/>
    <n v="1625291011750.2627"/>
    <n v="1639842393565.4492"/>
    <n v="1654478373616.4609"/>
    <n v="1669199536153.1733"/>
    <n v="1684006465250.9229"/>
    <n v="1698899744698.4126"/>
    <n v="1713879957881.6938"/>
    <n v="1728947687664.1177"/>
    <m/>
  </r>
  <r>
    <x v="0"/>
    <x v="0"/>
    <x v="1"/>
    <s v="SK"/>
    <n v="61"/>
    <x v="1"/>
    <s v="All"/>
    <s v="Forklift"/>
    <s v="Propane/LPG"/>
    <s v="Materials handling"/>
    <s v="Per unit"/>
    <s v="All"/>
    <s v="RPP"/>
    <s v="Energy Index"/>
    <n v="400706962244.00201"/>
    <n v="425178623223.65515"/>
    <n v="432312693915.91071"/>
    <n v="423032406998.59009"/>
    <n v="460514795212.3446"/>
    <n v="471021733412.02246"/>
    <n v="480202664976.36835"/>
    <n v="485819917295.97729"/>
    <n v="491106249416.33679"/>
    <n v="495131015992.78058"/>
    <n v="499941320935.68433"/>
    <n v="507254526708.52545"/>
    <n v="513772322261.73212"/>
    <n v="520625212833.1095"/>
    <n v="526407790539.66687"/>
    <n v="531630829289.52881"/>
    <n v="537077533812.13666"/>
    <n v="543054111112.56854"/>
    <n v="547578149576.2514"/>
    <n v="550274006967.78601"/>
    <n v="551788925278.62561"/>
    <n v="553686357339.28333"/>
    <n v="553656339943.85107"/>
    <n v="555001012295.62085"/>
    <n v="557088077934.20056"/>
    <n v="559844471795.89185"/>
    <n v="562618351603.91211"/>
    <n v="564721686529.37732"/>
    <n v="569184357506.7561"/>
    <n v="574485386151.69202"/>
    <n v="580671540229.19775"/>
    <n v="585584804418.76599"/>
    <n v="591789383741.48022"/>
    <n v="596622569190.00293"/>
    <n v="602204057370.13647"/>
    <n v="607817382741.87134"/>
    <n v="613462784164.11584"/>
    <n v="619140500896.03137"/>
    <n v="624850772568.32129"/>
    <n v="630593839153.3689"/>
    <n v="636369940934.20129"/>
    <n v="642179318472.2384"/>
    <n v="648022212573.80029"/>
    <n v="653898864255.33362"/>
    <n v="659809514707.32495"/>
    <n v="665754405256.86194"/>
    <n v="671733777328.81104"/>
    <n v="677747872405.57068"/>
    <n v="683796931985.36108"/>
    <n v="689881197539.01599"/>
    <n v="696000910465.23218"/>
    <n v="702156312044.24084"/>
    <n v="708347643389.85608"/>
    <n v="714575145399.86084"/>
    <m/>
  </r>
  <r>
    <x v="0"/>
    <x v="0"/>
    <x v="5"/>
    <s v="SK"/>
    <n v="62"/>
    <x v="1"/>
    <s v="All"/>
    <s v="Boom Lifts"/>
    <s v="Diesel"/>
    <s v="Materials handling"/>
    <s v="Per unit"/>
    <s v="All"/>
    <s v="RPP"/>
    <s v="Energy Index"/>
    <n v="3222573495.7801538"/>
    <n v="3419379974.0831842"/>
    <n v="3476753739.193573"/>
    <n v="3402119631.3020763"/>
    <n v="3703561238.7544456"/>
    <n v="3788060345.9685202"/>
    <n v="3861895416.2656426"/>
    <n v="3907070594.5128794"/>
    <n v="3949584439.7566967"/>
    <n v="3981952497.5097132"/>
    <n v="4020638027.5259914"/>
    <n v="4079452436.3417606"/>
    <n v="4131869981.2804675"/>
    <n v="4186982434.0342951"/>
    <n v="4233487195.3942776"/>
    <n v="4275492021.4359303"/>
    <n v="4319295616.800499"/>
    <n v="4367360565.5500669"/>
    <n v="4403743877.5976286"/>
    <n v="4425424555.4917974"/>
    <n v="4437607861.6401215"/>
    <n v="4452867427.4696655"/>
    <n v="4452626020.9755268"/>
    <n v="4463440171.6881933"/>
    <n v="4480224812.4470558"/>
    <n v="4502392337.9446764"/>
    <n v="4524700489.2673922"/>
    <n v="4541615971.2085953"/>
    <n v="4577505752.4381304"/>
    <n v="4620137790.3639889"/>
    <n v="4669888201.6354628"/>
    <n v="4709401752.5515747"/>
    <n v="4759300343.6962633"/>
    <n v="4798169883.7695789"/>
    <n v="4843057438.9435167"/>
    <n v="4888201035.8125124"/>
    <n v="4933602595.3324261"/>
    <n v="4979264041.6780396"/>
    <n v="5025187302.0121593"/>
    <n v="5071374306.2454567"/>
    <n v="5117826986.7868652"/>
    <n v="5164547278.2842188"/>
    <n v="5211537117.3548908"/>
    <n v="5258798442.306139"/>
    <n v="5306333192.8448868"/>
    <n v="5354143309.7766361"/>
    <n v="5402230734.6932449"/>
    <n v="5450597409.6492605"/>
    <n v="5499245276.8264656"/>
    <n v="5548176278.1864004"/>
    <n v="5597392355.1104612"/>
    <n v="5646895448.027318"/>
    <n v="5696687496.0272808"/>
    <n v="5746770436.4632864"/>
    <m/>
  </r>
  <r>
    <x v="0"/>
    <x v="0"/>
    <x v="5"/>
    <s v="SK"/>
    <n v="63"/>
    <x v="1"/>
    <s v="All"/>
    <s v="Scissor Lifts"/>
    <s v="Diesel"/>
    <s v="Materials handling"/>
    <s v="Per unit"/>
    <s v="All"/>
    <s v="RPP"/>
    <s v="Energy Index"/>
    <n v="3133057565.3418164"/>
    <n v="3324397197.0253186"/>
    <n v="3380177246.4381967"/>
    <n v="3307616308.2103524"/>
    <n v="3600684537.6779337"/>
    <n v="3682836447.4693952"/>
    <n v="3754620543.5915976"/>
    <n v="3798540855.7764106"/>
    <n v="3839873760.874567"/>
    <n v="3871342705.9122214"/>
    <n v="3908953637.8724918"/>
    <n v="3966134313.1100459"/>
    <n v="4017095815.1337886"/>
    <n v="4070677366.4222322"/>
    <n v="4115890328.8555484"/>
    <n v="4156728354.1738214"/>
    <n v="4199315183.0004859"/>
    <n v="4246044994.2847881"/>
    <n v="4281417658.7754731"/>
    <n v="4302496095.6170263"/>
    <n v="4314340976.5945625"/>
    <n v="4329176665.5955086"/>
    <n v="4328941964.8373184"/>
    <n v="4339455722.4746342"/>
    <n v="4355774123.2124157"/>
    <n v="4377325884.1128798"/>
    <n v="4399014364.5655212"/>
    <n v="4415459972.008357"/>
    <n v="4450352814.8704052"/>
    <n v="4491800629.520546"/>
    <n v="4540169084.9233675"/>
    <n v="4578585037.20292"/>
    <n v="4627097556.3713684"/>
    <n v="4664887386.9982023"/>
    <n v="4708528065.6395311"/>
    <n v="4752417673.7066097"/>
    <n v="4796558078.795414"/>
    <n v="4840951151.6314278"/>
    <n v="4885598765.8451557"/>
    <n v="4930502797.7386379"/>
    <n v="4975665126.0427856"/>
    <n v="5021087631.6652136"/>
    <n v="5066772197.4283667"/>
    <n v="5112720707.797637"/>
    <n v="5158935048.5991974"/>
    <n v="5205417106.7272863"/>
    <n v="5252168769.8406563"/>
    <n v="5299191926.0478926"/>
    <n v="5346488463.5812874"/>
    <n v="5394060270.4590015"/>
    <n v="5441909234.1351719"/>
    <n v="5490037241.1376724"/>
    <n v="5538446176.6931906"/>
    <n v="5587137924.3393068"/>
    <m/>
  </r>
  <r>
    <x v="0"/>
    <x v="0"/>
    <x v="5"/>
    <s v="SK"/>
    <n v="64"/>
    <x v="1"/>
    <s v="All"/>
    <s v="Truck Refrigeration Units (TRUs/REEFERs)"/>
    <s v="Diesel"/>
    <s v="Materials handling"/>
    <s v="Per unit"/>
    <s v="All"/>
    <s v="RPP"/>
    <s v="Energy Index"/>
    <n v="427665946995.27728"/>
    <n v="453784025924.58191"/>
    <n v="461398066572.76233"/>
    <n v="451493415376.64197"/>
    <n v="491497564446.85168"/>
    <n v="502711394249.11481"/>
    <n v="512510005607.84106"/>
    <n v="518505178537.51471"/>
    <n v="524147167435.64734"/>
    <n v="528442714485.06854"/>
    <n v="533576649785.87396"/>
    <n v="541381877463.72229"/>
    <n v="548338180873.01111"/>
    <n v="555652124008.53992"/>
    <n v="561823745178.03381"/>
    <n v="567398182419.26294"/>
    <n v="573211333342.87012"/>
    <n v="579590006118.27161"/>
    <n v="584418415345.25134"/>
    <n v="587295646122.22217"/>
    <n v="588912485945.51221"/>
    <n v="590937574490.35828"/>
    <n v="590905537567.98486"/>
    <n v="592340677530.35925"/>
    <n v="594568157925.92322"/>
    <n v="597509997979.18982"/>
    <n v="600470500407.95874"/>
    <n v="602715344664.49451"/>
    <n v="607478257689.46692"/>
    <n v="613135931873.08911"/>
    <n v="619738281447.94934"/>
    <n v="624982102944.59253"/>
    <n v="631604117388.50452"/>
    <n v="636762472562.24768"/>
    <n v="642719475192.87891"/>
    <n v="648710456975.30615"/>
    <n v="654735672838.51978"/>
    <n v="660795378138.69116"/>
    <n v="666889828628.53101"/>
    <n v="673019280425.41724"/>
    <n v="679183989978.27148"/>
    <n v="685384214033.13794"/>
    <n v="691620209597.43762"/>
    <n v="697892233902.85498"/>
    <n v="704200544366.82361"/>
    <n v="710545398552.5686"/>
    <n v="716927054127.672"/>
    <n v="723345768821.11902"/>
    <n v="729801800378.78052"/>
    <n v="736295406517.29846"/>
    <n v="742826844876.32507"/>
    <n v="749396372969.07617"/>
    <n v="756004248131.15479"/>
    <n v="762650727467.5979"/>
    <m/>
  </r>
  <r>
    <x v="0"/>
    <x v="0"/>
    <x v="5"/>
    <s v="SK"/>
    <n v="65"/>
    <x v="1"/>
    <s v="All"/>
    <s v="Rubber-tired Gantry Cranes (RTGs)"/>
    <s v="Diesel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SK"/>
    <n v="66"/>
    <x v="1"/>
    <s v="All"/>
    <s v="Personnel/Burden Carriers"/>
    <s v="Diesel"/>
    <s v="Materials handling"/>
    <s v="Per unit"/>
    <s v="All"/>
    <s v="RPP"/>
    <s v="Energy Index"/>
    <n v="6480284888.8154516"/>
    <n v="6876043759.4938574"/>
    <n v="6991416874.6597824"/>
    <n v="6841334872.7464628"/>
    <n v="7447504909.2690668"/>
    <n v="7617424474.583806"/>
    <n v="7765899688.8613415"/>
    <n v="7856742620.862258"/>
    <n v="7942233868.5435638"/>
    <n v="8007322914.8637924"/>
    <n v="8085115789.3811865"/>
    <n v="8203385900.2700548"/>
    <n v="8308792534.0737228"/>
    <n v="8419618367.9092741"/>
    <n v="8513134963.4791479"/>
    <n v="8597602622.5756683"/>
    <n v="8685687433.5159016"/>
    <n v="8782341415.6427269"/>
    <n v="8855504751.5838966"/>
    <n v="8899102506.4592571"/>
    <n v="8923601961.5786457"/>
    <n v="8954287478.5993004"/>
    <n v="8953802033.3928299"/>
    <n v="8975548248.813652"/>
    <n v="9009300544.615839"/>
    <n v="9053877303.1266251"/>
    <n v="9098736846.6260395"/>
    <n v="9132752251.4427643"/>
    <n v="9204923144.4477482"/>
    <n v="9290652066.2278423"/>
    <n v="9390695351.1357155"/>
    <n v="9470153295.9243793"/>
    <n v="9570494556.2840099"/>
    <n v="9648657457.3015175"/>
    <n v="9738922007.0070381"/>
    <n v="9829701431.8983555"/>
    <n v="9920999594.8326721"/>
    <n v="10012820365.140133"/>
    <n v="10105167618.159506"/>
    <n v="10198045234.755253"/>
    <n v="10291457100.815609"/>
    <n v="10385407106.731007"/>
    <n v="10479899146.852448"/>
    <n v="10574937118.929117"/>
    <n v="10670524923.524799"/>
    <n v="10766666463.412415"/>
    <n v="10863365642.946165"/>
    <n v="10960626367.410675"/>
    <n v="11058452542.346439"/>
    <n v="11156848072.851053"/>
    <n v="11255816862.855503"/>
    <n v="11355362814.374935"/>
    <n v="11455489826.733179"/>
    <n v="11556201795.76038"/>
    <m/>
  </r>
  <r>
    <x v="0"/>
    <x v="0"/>
    <x v="5"/>
    <s v="SK"/>
    <n v="67"/>
    <x v="1"/>
    <s v="All"/>
    <s v="Industrial trucks (tugs and people movers)"/>
    <s v="Diesel"/>
    <s v="Materials handling"/>
    <s v="Per unit"/>
    <s v="All"/>
    <s v="RPP"/>
    <s v="Energy Index"/>
    <n v="8754069060.3296452"/>
    <n v="9288690692.6495972"/>
    <n v="9444545602.6105824"/>
    <n v="9241803249.1487293"/>
    <n v="10060664526.556456"/>
    <n v="10290204991.98163"/>
    <n v="10490776772.67234"/>
    <n v="10613494417.656034"/>
    <n v="10728982594.348322"/>
    <n v="10816909902.535297"/>
    <n v="10921998522.497391"/>
    <n v="11081766917.908669"/>
    <n v="11224158335.503098"/>
    <n v="11373870426.82481"/>
    <n v="11500199862.945517"/>
    <n v="11614305297.163622"/>
    <n v="11733297059.310955"/>
    <n v="11863864719.377016"/>
    <n v="11962699401.262457"/>
    <n v="12021594613.988819"/>
    <n v="12054690369.150097"/>
    <n v="12096142734.248178"/>
    <n v="12095486957.390312"/>
    <n v="12124863423.835985"/>
    <n v="12170458630.445953"/>
    <n v="12230676356.855263"/>
    <n v="12291276091.056227"/>
    <n v="12337226725.633205"/>
    <n v="12434720738.990816"/>
    <n v="12550529984.202524"/>
    <n v="12685676176.095613"/>
    <n v="12793014101.511881"/>
    <n v="12928562821.646816"/>
    <n v="13034151301.968714"/>
    <n v="13156087623.500732"/>
    <n v="13278719478.17848"/>
    <n v="13402052084.247644"/>
    <n v="13526090668.698072"/>
    <n v="13650840466.636524"/>
    <n v="13776306720.634289"/>
    <n v="13902494680.049152"/>
    <n v="14029409600.320833"/>
    <n v="14157056742.239271"/>
    <n v="14285441371.184946"/>
    <n v="14414568756.340519"/>
    <n v="14544444169.87291"/>
    <n v="14675072886.085169"/>
    <n v="14806460180.537228"/>
    <n v="14938611329.134663"/>
    <n v="15071531607.184753"/>
    <n v="15205226288.418835"/>
    <n v="15339700643.980173"/>
    <n v="15474959941.3764"/>
    <n v="15611009443.395599"/>
    <m/>
  </r>
  <r>
    <x v="0"/>
    <x v="0"/>
    <x v="1"/>
    <s v="SK"/>
    <n v="68"/>
    <x v="1"/>
    <s v="All"/>
    <s v="Sweeper"/>
    <s v="Propane/LPG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SK"/>
    <n v="69"/>
    <x v="1"/>
    <s v="All"/>
    <s v="Sweeper"/>
    <s v="Diesel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SK"/>
    <n v="70"/>
    <x v="1"/>
    <s v="All"/>
    <s v="Drayage truck"/>
    <s v="Diesel"/>
    <s v="Intermodal"/>
    <s v="Per unit"/>
    <s v="All"/>
    <s v="RPP"/>
    <s v="Energy Index"/>
    <n v="34886299086.983681"/>
    <n v="37016847753.546623"/>
    <n v="37637953317.782265"/>
    <n v="36829994146.826996"/>
    <n v="40093281109.440895"/>
    <n v="41008034839.872002"/>
    <n v="41807343947.598122"/>
    <n v="42296392461.683098"/>
    <n v="42756630443.052856"/>
    <n v="43107034163.903641"/>
    <n v="43525828327.094521"/>
    <n v="44162529727.158127"/>
    <n v="44729981222.843689"/>
    <n v="45326606718.803665"/>
    <n v="45830048770.90818"/>
    <n v="46284776312.82605"/>
    <n v="46758976616.085114"/>
    <n v="47279308636.401688"/>
    <n v="47673179903.427376"/>
    <n v="47907886300.167412"/>
    <n v="48039777927.37632"/>
    <n v="48204971918.502998"/>
    <n v="48202358547.80188"/>
    <n v="48319428242.760841"/>
    <n v="48501132088.56855"/>
    <n v="48741108903.850182"/>
    <n v="48982608078.389122"/>
    <n v="49165728358.80291"/>
    <n v="49554256857.463829"/>
    <n v="50015774345.80558"/>
    <n v="50554352513.096352"/>
    <n v="50982110501.254967"/>
    <n v="51522292804.923843"/>
    <n v="51943078987.813637"/>
    <n v="52429013808.891281"/>
    <n v="52917720435.534943"/>
    <n v="53409219663.248833"/>
    <n v="53903532322.383919"/>
    <n v="54400679275.638329"/>
    <n v="54900681415.457489"/>
    <n v="55403559661.332016"/>
    <n v="55909334956.98999"/>
    <n v="56418028267.480911"/>
    <n v="56929660576.148315"/>
    <n v="57444252881.487946"/>
    <n v="57961826193.888351"/>
    <n v="58482401532.250824"/>
    <n v="59005999920.48555"/>
    <n v="59532642383.880157"/>
    <n v="60062349945.337975"/>
    <n v="60595143621.481934"/>
    <n v="61131044418.621124"/>
    <n v="61670073328.576096"/>
    <n v="62212251324.359268"/>
    <m/>
  </r>
  <r>
    <x v="0"/>
    <x v="0"/>
    <x v="4"/>
    <s v="SK"/>
    <n v="71"/>
    <x v="1"/>
    <s v="All"/>
    <s v="Drayage truck"/>
    <s v="Gasoline"/>
    <s v="Intermodal"/>
    <s v="Per unit"/>
    <s v="All"/>
    <s v="RPP"/>
    <s v="Energy Index"/>
    <n v="34886299086.983681"/>
    <n v="37016847753.546623"/>
    <n v="37637953317.782265"/>
    <n v="36829994146.826996"/>
    <n v="40093281109.440895"/>
    <n v="41008034839.872002"/>
    <n v="41807343947.598122"/>
    <n v="42296392461.683098"/>
    <n v="42756630443.052856"/>
    <n v="43107034163.903641"/>
    <n v="43525828327.094521"/>
    <n v="44162529727.158127"/>
    <n v="44729981222.843689"/>
    <n v="45326606718.803665"/>
    <n v="45830048770.90818"/>
    <n v="46284776312.82605"/>
    <n v="46758976616.085114"/>
    <n v="47279308636.401688"/>
    <n v="47673179903.427376"/>
    <n v="47907886300.167412"/>
    <n v="48039777927.37632"/>
    <n v="48204971918.502998"/>
    <n v="48202358547.80188"/>
    <n v="48319428242.760841"/>
    <n v="48501132088.56855"/>
    <n v="48741108903.850182"/>
    <n v="48982608078.389122"/>
    <n v="49165728358.80291"/>
    <n v="49554256857.463829"/>
    <n v="50015774345.80558"/>
    <n v="50554352513.096352"/>
    <n v="50982110501.254967"/>
    <n v="51522292804.923843"/>
    <n v="51943078987.813637"/>
    <n v="52429013808.891281"/>
    <n v="52917720435.534943"/>
    <n v="53409219663.248833"/>
    <n v="53903532322.383919"/>
    <n v="54400679275.638329"/>
    <n v="54900681415.457489"/>
    <n v="55403559661.332016"/>
    <n v="55909334956.98999"/>
    <n v="56418028267.480911"/>
    <n v="56929660576.148315"/>
    <n v="57444252881.487946"/>
    <n v="57961826193.888351"/>
    <n v="58482401532.250824"/>
    <n v="59005999920.48555"/>
    <n v="59532642383.880157"/>
    <n v="60062349945.337975"/>
    <n v="60595143621.481934"/>
    <n v="61131044418.621124"/>
    <n v="61670073328.576096"/>
    <n v="62212251324.359268"/>
    <m/>
  </r>
  <r>
    <x v="0"/>
    <x v="0"/>
    <x v="5"/>
    <s v="SK"/>
    <n v="72"/>
    <x v="1"/>
    <s v="All"/>
    <s v="Crane"/>
    <s v="Diesel"/>
    <s v="Intermodal"/>
    <s v="Per unit"/>
    <s v="All"/>
    <s v="RPP"/>
    <s v="Energy Index"/>
    <n v="133135744255.48802"/>
    <n v="141266505895.98627"/>
    <n v="143636816124.35294"/>
    <n v="140553420970.14148"/>
    <n v="153007024529.62405"/>
    <n v="156497977192.95395"/>
    <n v="159548361318.88184"/>
    <n v="161414705402.48328"/>
    <n v="163171100542.92307"/>
    <n v="164508337836.25256"/>
    <n v="166106571930.02249"/>
    <n v="168536400171.60876"/>
    <n v="170701951668.44772"/>
    <n v="172978839200.95377"/>
    <n v="174900112997.56158"/>
    <n v="176635478780.43683"/>
    <n v="178445157994.13504"/>
    <n v="180430888570.25845"/>
    <n v="181934010014.74216"/>
    <n v="182829714392.3718"/>
    <n v="183333049237.54248"/>
    <n v="183963475093.27304"/>
    <n v="183953501749.51309"/>
    <n v="184400272011.078"/>
    <n v="185093704028.19672"/>
    <n v="186009521777.36295"/>
    <n v="186931149269.55298"/>
    <n v="187629986791.99628"/>
    <n v="189112718758.05307"/>
    <n v="190873996850.1803"/>
    <n v="192929359758.21567"/>
    <n v="194561802281.64676"/>
    <n v="196623287016.76538"/>
    <n v="198229123207.40793"/>
    <n v="200083584579.26401"/>
    <n v="201948623926.04495"/>
    <n v="203824320609.13339"/>
    <n v="205710754122.89676"/>
    <n v="207608004085.14828"/>
    <n v="209516150227.22491"/>
    <n v="211435272383.67575"/>
    <n v="213365450481.54648"/>
    <n v="215306764529.2514"/>
    <n v="217259294605.01978"/>
    <n v="219223120844.9061"/>
    <n v="221198323430.35074"/>
    <n v="223184982575.28134"/>
    <n v="225183178512.74078"/>
    <n v="227192991481.02853"/>
    <n v="229214501709.345"/>
    <n v="231247789402.92297"/>
    <n v="233292934727.63455"/>
    <n v="235350017794.05978"/>
    <n v="237419118641.00156"/>
    <m/>
  </r>
  <r>
    <x v="0"/>
    <x v="0"/>
    <x v="5"/>
    <s v="SK"/>
    <n v="73"/>
    <x v="1"/>
    <s v="All"/>
    <s v="Ground Power Units (GPUs) "/>
    <s v="Diesel"/>
    <s v="Airport ground services"/>
    <s v="Per unit"/>
    <s v="All"/>
    <s v="RPP"/>
    <s v="Energy Index"/>
    <n v="8269519653.6491976"/>
    <n v="8774549265.0524902"/>
    <n v="8921777397.7251778"/>
    <n v="8730257104.1307907"/>
    <n v="9503793316.8872032"/>
    <n v="9720628411.1798897"/>
    <n v="9910098276.1031113"/>
    <n v="10026023335.643822"/>
    <n v="10135119087.612339"/>
    <n v="10218179501.933229"/>
    <n v="10317451326.517017"/>
    <n v="10468376327.996935"/>
    <n v="10602886190.575489"/>
    <n v="10744311517.819502"/>
    <n v="10863648451.037077"/>
    <n v="10971437997.172926"/>
    <n v="11083843406.465261"/>
    <n v="11207183972.275991"/>
    <n v="11300548022.602898"/>
    <n v="11356183306.696507"/>
    <n v="11387447167.636192"/>
    <n v="11426605088.998981"/>
    <n v="11425985610.265474"/>
    <n v="11453736050.084156"/>
    <n v="11496807501.151636"/>
    <n v="11553692096.030659"/>
    <n v="11610937554.060198"/>
    <n v="11654344759.68232"/>
    <n v="11746442349.273819"/>
    <n v="11855841398.190674"/>
    <n v="11983507067.98077"/>
    <n v="12084903695.95966"/>
    <n v="12212949613.516157"/>
    <n v="12312693630.521662"/>
    <n v="12427880613.90659"/>
    <n v="12543724631.749292"/>
    <n v="12660230613.458593"/>
    <n v="12777403496.703478"/>
    <n v="12895248226.820553"/>
    <n v="13013769756.197794"/>
    <n v="13132973043.634026"/>
    <n v="13252863053.673367"/>
    <n v="13373444755.914005"/>
    <n v="13494723124.290592"/>
    <n v="13616703136.329485"/>
    <n v="13739389772.376139"/>
    <n v="13862788014.793882"/>
    <n v="13986902847.133369"/>
    <n v="14111739253.271757"/>
    <n v="14237302216.521027"/>
    <n v="14363596718.704445"/>
    <n v="14490627739.200462"/>
    <n v="14618400253.953135"/>
    <n v="14746919234.448202"/>
    <m/>
  </r>
  <r>
    <x v="0"/>
    <x v="0"/>
    <x v="6"/>
    <s v="SK"/>
    <n v="74"/>
    <x v="1"/>
    <s v="All"/>
    <s v="APU"/>
    <s v="Aviation Gasoline"/>
    <s v="Airport ground services"/>
    <s v="Per unit"/>
    <s v="All"/>
    <s v="RPP"/>
    <s v="Energy Index"/>
    <n v="26278390527.29388"/>
    <n v="27883243760.87278"/>
    <n v="28351096614.365894"/>
    <n v="27742494751.166451"/>
    <n v="30200592384.061829"/>
    <n v="30889638123.898884"/>
    <n v="31491724256.121685"/>
    <n v="31860104054.961189"/>
    <n v="32206782084.057152"/>
    <n v="32470726556.807762"/>
    <n v="32786186690.410393"/>
    <n v="33265787234.980297"/>
    <n v="33693224721.878586"/>
    <n v="34142637763.436394"/>
    <n v="34521859612.680946"/>
    <n v="34864386858.125931"/>
    <n v="35221582120.54493"/>
    <n v="35613526476.684349"/>
    <n v="35910213234.616852"/>
    <n v="36087007750.349533"/>
    <n v="36186356198.817337"/>
    <n v="36310789925.672844"/>
    <n v="36308821382.787132"/>
    <n v="36397005089.387032"/>
    <n v="36533874999.506783"/>
    <n v="36714639501.173843"/>
    <n v="36896550732.42054"/>
    <n v="37034487583.508774"/>
    <n v="37327149857.410004"/>
    <n v="37674791685.612556"/>
    <n v="38080480101.407333"/>
    <n v="38402692309.586098"/>
    <n v="38809589054.246529"/>
    <n v="39126549693.003227"/>
    <n v="39492584077.081909"/>
    <n v="39860706346.405975"/>
    <n v="40230932165.359291"/>
    <n v="40603277224.574348"/>
    <n v="40977757239.04937"/>
    <n v="41354387946.190002"/>
    <n v="41733185103.773911"/>
    <n v="42114164487.8358"/>
    <n v="42497341890.470917"/>
    <n v="42882733117.554657"/>
    <n v="43270353986.375923"/>
    <n v="43660220323.181984"/>
    <n v="44052347960.632393"/>
    <n v="44446752735.159698"/>
    <n v="44843450484.234016"/>
    <n v="45242457043.529449"/>
    <n v="45643788243.98938"/>
    <n v="46047459908.788185"/>
    <n v="46453487850.186623"/>
    <n v="46861887866.278091"/>
    <m/>
  </r>
  <r>
    <x v="0"/>
    <x v="0"/>
    <x v="5"/>
    <s v="SK"/>
    <n v="75"/>
    <x v="1"/>
    <s v="All"/>
    <s v="Container Loaders"/>
    <s v="Diesel"/>
    <s v="Airport ground services"/>
    <s v="Per unit"/>
    <s v="All"/>
    <s v="RPP"/>
    <s v="Energy Index"/>
    <n v="2417666875.4854798"/>
    <n v="2565316728.6532197"/>
    <n v="2608360169.4346037"/>
    <n v="2552367525.460165"/>
    <n v="2778517647.4620399"/>
    <n v="2841911296.2917948"/>
    <n v="2897304479.3922725"/>
    <n v="2931196191.1516824"/>
    <n v="2963091294.7172294"/>
    <n v="2987374738.1067252"/>
    <n v="3016397730.0116196"/>
    <n v="3060521982.9359813"/>
    <n v="3099847125.4838638"/>
    <n v="3141194065.0103526"/>
    <n v="3176083268.0772853"/>
    <n v="3207596490.8678322"/>
    <n v="3240459201.8901763"/>
    <n v="3276518902.1936455"/>
    <n v="3303814704.2825747"/>
    <n v="3320080169.3996429"/>
    <n v="3329220434.3919764"/>
    <n v="3340668597.4482074"/>
    <n v="3340487487.3865843"/>
    <n v="3348600572.7820792"/>
    <n v="3361192890.7021399"/>
    <n v="3377823602.8262396"/>
    <n v="3394559816.4694271"/>
    <n v="3407250295.1895156"/>
    <n v="3434175836.3325458"/>
    <n v="3466159611.4311604"/>
    <n v="3503483793.9611559"/>
    <n v="3533127990.8453488"/>
    <n v="3570563342.1575475"/>
    <n v="3599724383.6741071"/>
    <n v="3633400312.3713622"/>
    <n v="3667268330.8768702"/>
    <n v="3701329880.3466992"/>
    <n v="3735586404.3518476"/>
    <n v="3770039348.7050128"/>
    <n v="3804690161.2804184"/>
    <n v="3839540291.8265595"/>
    <n v="3874591191.7716155"/>
    <n v="3909844314.0213704"/>
    <n v="3945301112.7494087"/>
    <n v="3980963043.1793847"/>
    <n v="4016831561.3591371"/>
    <n v="4052908123.9264507"/>
    <n v="4089194187.8662348"/>
    <n v="4125691210.258853"/>
    <n v="4162400648.0194368"/>
    <n v="4199323957.6278782"/>
    <n v="4236462594.8493056"/>
    <n v="4273818014.4447708"/>
    <n v="4311391669.8718996"/>
    <m/>
  </r>
  <r>
    <x v="0"/>
    <x v="0"/>
    <x v="5"/>
    <s v="SK"/>
    <n v="76"/>
    <x v="1"/>
    <s v="All"/>
    <s v="Pushbacks"/>
    <s v="Diesel"/>
    <s v="Airport ground services"/>
    <s v="Per unit"/>
    <s v="All"/>
    <s v="RPP"/>
    <s v="Energy Index"/>
    <n v="1208833437.7427399"/>
    <n v="1282658364.3266098"/>
    <n v="1304180084.7173018"/>
    <n v="1276183762.7300825"/>
    <n v="1389258823.73102"/>
    <n v="1420955648.1458974"/>
    <n v="1448652239.6961362"/>
    <n v="1465598095.5758412"/>
    <n v="1481545647.3586147"/>
    <n v="1493687369.0533626"/>
    <n v="1508198865.0058098"/>
    <n v="1530260991.4679906"/>
    <n v="1549923562.7419319"/>
    <n v="1570597032.5051763"/>
    <n v="1588041634.0386426"/>
    <n v="1603798245.4339161"/>
    <n v="1620229600.9450881"/>
    <n v="1638259451.0968227"/>
    <n v="1651907352.1412873"/>
    <n v="1660040084.6998215"/>
    <n v="1664610217.1959882"/>
    <n v="1670334298.7241037"/>
    <n v="1670243743.6932921"/>
    <n v="1674300286.3910396"/>
    <n v="1680596445.3510699"/>
    <n v="1688911801.4131198"/>
    <n v="1697279908.2347136"/>
    <n v="1703625147.5947578"/>
    <n v="1717087918.1662729"/>
    <n v="1733079805.7155802"/>
    <n v="1751741896.9805779"/>
    <n v="1766563995.4226744"/>
    <n v="1785281671.0787737"/>
    <n v="1799862191.8370535"/>
    <n v="1816700156.1856811"/>
    <n v="1833634165.4384351"/>
    <n v="1850664940.1733496"/>
    <n v="1867793202.1759238"/>
    <n v="1885019674.3525064"/>
    <n v="1902345080.6402092"/>
    <n v="1919770145.9132798"/>
    <n v="1937295595.8858078"/>
    <n v="1954922157.0106852"/>
    <n v="1972650556.3747044"/>
    <n v="1990481521.5896924"/>
    <n v="2008415780.6795685"/>
    <n v="2026454061.9632254"/>
    <n v="2044597093.9331174"/>
    <n v="2062845605.1294265"/>
    <n v="2081200324.0097184"/>
    <n v="2099661978.8139391"/>
    <n v="2118231297.4246528"/>
    <n v="2136909007.2223854"/>
    <n v="2155695834.9359498"/>
    <m/>
  </r>
  <r>
    <x v="0"/>
    <x v="0"/>
    <x v="5"/>
    <s v="SK"/>
    <n v="77"/>
    <x v="1"/>
    <s v="All"/>
    <s v="Tugs and Tow Tractors"/>
    <s v="Diesel"/>
    <s v="Airport ground services"/>
    <s v="Per unit"/>
    <s v="All"/>
    <s v="RPP"/>
    <s v="Energy Index"/>
    <n v="1410305677.3665302"/>
    <n v="1496434758.3810451"/>
    <n v="1521543432.1701858"/>
    <n v="1488881056.5184298"/>
    <n v="1620801961.0195234"/>
    <n v="1657781589.5035474"/>
    <n v="1690094279.6454923"/>
    <n v="1709864444.8384817"/>
    <n v="1728469921.9183838"/>
    <n v="1742635263.8955898"/>
    <n v="1759565342.5067785"/>
    <n v="1785304490.0459893"/>
    <n v="1808244156.5322542"/>
    <n v="1832363204.5893726"/>
    <n v="1852715239.71175"/>
    <n v="1871097953.0062358"/>
    <n v="1890267867.7692697"/>
    <n v="1911302692.9462936"/>
    <n v="1927225244.1648355"/>
    <n v="1936713432.149792"/>
    <n v="1942045253.3953202"/>
    <n v="1948723348.5114546"/>
    <n v="1948617700.9755077"/>
    <n v="1953350334.1228797"/>
    <n v="1960695852.9095817"/>
    <n v="1970397101.6486402"/>
    <n v="1980159892.9404993"/>
    <n v="1987562672.1938846"/>
    <n v="2003269237.860652"/>
    <n v="2021926440.0015104"/>
    <n v="2043698879.8106744"/>
    <n v="2060991327.9931204"/>
    <n v="2082828616.2585697"/>
    <n v="2099839223.8098962"/>
    <n v="2119483515.5499616"/>
    <n v="2139239859.6781743"/>
    <n v="2159109096.8689079"/>
    <n v="2179092069.2052445"/>
    <n v="2199189620.0779243"/>
    <n v="2219402594.0802445"/>
    <n v="2239731836.8988271"/>
    <n v="2260178195.200109"/>
    <n v="2280742516.5124664"/>
    <n v="2301425649.1038222"/>
    <n v="2322228441.8546414"/>
    <n v="2343151744.1261635"/>
    <n v="2364196405.6237636"/>
    <n v="2385363276.2553034"/>
    <n v="2406653205.9843311"/>
    <n v="2428067044.6780047"/>
    <n v="2449605641.9495959"/>
    <n v="2471269846.9954281"/>
    <n v="2493060508.4261165"/>
    <n v="2514978474.0919418"/>
    <m/>
  </r>
  <r>
    <x v="0"/>
    <x v="0"/>
    <x v="5"/>
    <s v="SK"/>
    <n v="78"/>
    <x v="1"/>
    <s v="All"/>
    <s v="Baggage tugs"/>
    <s v="Diesel"/>
    <s v="Airport ground services"/>
    <s v="Per unit"/>
    <s v="All"/>
    <s v="RPP"/>
    <s v="Energy Index"/>
    <n v="1410305677.3665302"/>
    <n v="1496434758.3810451"/>
    <n v="1521543432.1701858"/>
    <n v="1488881056.5184298"/>
    <n v="1620801961.0195234"/>
    <n v="1657781589.5035474"/>
    <n v="1690094279.6454923"/>
    <n v="1709864444.8384817"/>
    <n v="1728469921.9183838"/>
    <n v="1742635263.8955898"/>
    <n v="1759565342.5067785"/>
    <n v="1785304490.0459893"/>
    <n v="1808244156.5322542"/>
    <n v="1832363204.5893726"/>
    <n v="1852715239.71175"/>
    <n v="1871097953.0062358"/>
    <n v="1890267867.7692697"/>
    <n v="1911302692.9462936"/>
    <n v="1927225244.1648355"/>
    <n v="1936713432.149792"/>
    <n v="1942045253.3953202"/>
    <n v="1948723348.5114546"/>
    <n v="1948617700.9755077"/>
    <n v="1953350334.1228797"/>
    <n v="1960695852.9095817"/>
    <n v="1970397101.6486402"/>
    <n v="1980159892.9404993"/>
    <n v="1987562672.1938846"/>
    <n v="2003269237.860652"/>
    <n v="2021926440.0015104"/>
    <n v="2043698879.8106744"/>
    <n v="2060991327.9931204"/>
    <n v="2082828616.2585697"/>
    <n v="2099839223.8098962"/>
    <n v="2119483515.5499616"/>
    <n v="2139239859.6781743"/>
    <n v="2159109096.8689079"/>
    <n v="2179092069.2052445"/>
    <n v="2199189620.0779243"/>
    <n v="2219402594.0802445"/>
    <n v="2239731836.8988271"/>
    <n v="2260178195.200109"/>
    <n v="2280742516.5124664"/>
    <n v="2301425649.1038222"/>
    <n v="2322228441.8546414"/>
    <n v="2343151744.1261635"/>
    <n v="2364196405.6237636"/>
    <n v="2385363276.2553034"/>
    <n v="2406653205.9843311"/>
    <n v="2428067044.6780047"/>
    <n v="2449605641.9495959"/>
    <n v="2471269846.9954281"/>
    <n v="2493060508.4261165"/>
    <n v="2514978474.0919418"/>
    <m/>
  </r>
  <r>
    <x v="0"/>
    <x v="0"/>
    <x v="5"/>
    <s v="SK"/>
    <n v="79"/>
    <x v="1"/>
    <s v="All"/>
    <s v="Belt loaders "/>
    <s v="Diesel"/>
    <s v="Airport ground services"/>
    <s v="Per unit"/>
    <s v="All"/>
    <s v="RPP"/>
    <s v="Energy Index"/>
    <n v="1772955708.689352"/>
    <n v="1881232267.6790278"/>
    <n v="1912797457.5853763"/>
    <n v="1871736185.3374543"/>
    <n v="2037579608.1388292"/>
    <n v="2084068283.9473164"/>
    <n v="2124689951.5543332"/>
    <n v="2149543873.5112338"/>
    <n v="2172933616.1259685"/>
    <n v="2190741474.6115985"/>
    <n v="2212025002.0085216"/>
    <n v="2244382787.4863863"/>
    <n v="2273221225.3548336"/>
    <n v="2303542314.3409257"/>
    <n v="2329127729.9233427"/>
    <n v="2352237426.6364107"/>
    <n v="2376336748.0527959"/>
    <n v="2402780528.2753406"/>
    <n v="2422797449.8072219"/>
    <n v="2434725457.5597382"/>
    <n v="2441428318.5541162"/>
    <n v="2449823638.1286855"/>
    <n v="2449690824.0834951"/>
    <n v="2455640420.0401917"/>
    <n v="2464874786.5149026"/>
    <n v="2477070642.072576"/>
    <n v="2489343865.4109135"/>
    <n v="2498650216.472312"/>
    <n v="2518395613.3105335"/>
    <n v="2541850381.7161846"/>
    <n v="2569221448.9048481"/>
    <n v="2590960526.6199231"/>
    <n v="2618413117.582202"/>
    <n v="2639797881.361012"/>
    <n v="2664493562.4056659"/>
    <n v="2689330109.3097048"/>
    <n v="2714308578.9209127"/>
    <n v="2739430029.8580217"/>
    <n v="2764695522.3836765"/>
    <n v="2790106118.2723074"/>
    <n v="2815662880.6728106"/>
    <n v="2841366873.9658518"/>
    <n v="2867219163.6156716"/>
    <n v="2893220816.0162334"/>
    <n v="2919372898.3315492"/>
    <n v="2945676478.3300343"/>
    <n v="2972132624.2127314"/>
    <n v="2998742404.4352388"/>
    <n v="3025506887.523159"/>
    <n v="3052427141.8809209"/>
    <n v="3079504235.5937777"/>
    <n v="3106739236.2228241"/>
    <n v="3134133210.5928321"/>
    <n v="3161687224.5727267"/>
    <m/>
  </r>
  <r>
    <x v="0"/>
    <x v="0"/>
    <x v="5"/>
    <s v="SK"/>
    <n v="80"/>
    <x v="1"/>
    <s v="All"/>
    <s v="Rail-mounted Gantry Cranes (RMGs)"/>
    <s v="Diesel"/>
    <s v="Marine/port shore servic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SK"/>
    <n v="81"/>
    <x v="1"/>
    <s v="All"/>
    <s v="Rubber-tired Gantry Cranes (RTGs)"/>
    <s v="Diesel"/>
    <s v="Marine/port shore servic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SK"/>
    <n v="82"/>
    <x v="1"/>
    <s v="All"/>
    <s v="Shore-side Port Cranes (Wharf Cranes)"/>
    <s v="Diesel"/>
    <s v="Marine/port shore servic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SK"/>
    <n v="83"/>
    <x v="1"/>
    <s v="All"/>
    <s v="Wide-Span Cranes"/>
    <s v="Diesel"/>
    <s v="Marine/port shore servic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SK"/>
    <n v="84"/>
    <x v="1"/>
    <s v="All"/>
    <s v="Yard Hostlers/Drayage Trucks"/>
    <s v="Diesel"/>
    <s v="Marine/port shore servic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4"/>
    <s v="SK"/>
    <n v="85"/>
    <x v="1"/>
    <s v="All"/>
    <s v="Yard Hostlers/Drayage Trucks"/>
    <s v="Gasoline"/>
    <s v="Marine/port shore servic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SK"/>
    <n v="86"/>
    <x v="1"/>
    <s v="All"/>
    <s v="Dredging"/>
    <s v="Diesel"/>
    <s v="Marine/port shore services"/>
    <s v="Per unit"/>
    <s v="All"/>
    <s v="RPP"/>
    <s v="Energy Index"/>
    <n v="244684918423.29599"/>
    <n v="259628123644.77856"/>
    <n v="263984423060.15439"/>
    <n v="258317573064.35458"/>
    <n v="281205558466.53516"/>
    <n v="287621442288.1427"/>
    <n v="293227622620.75171"/>
    <n v="296657702592.13403"/>
    <n v="299885711749.7113"/>
    <n v="302343367279.11603"/>
    <n v="305280698504.79333"/>
    <n v="309746383722.5379"/>
    <n v="313726365164.10059"/>
    <n v="317910966701.92017"/>
    <n v="321441999820.19122"/>
    <n v="324631359953.27893"/>
    <n v="327957297801.5426"/>
    <n v="331606793485.414"/>
    <n v="334369320934.97705"/>
    <n v="336015500582.65399"/>
    <n v="336940559786.09253"/>
    <n v="338099194530.98389"/>
    <n v="338080864916.96503"/>
    <n v="338901966309.50458"/>
    <n v="340176397586.31628"/>
    <n v="341859542803.99213"/>
    <n v="343553365518.57751"/>
    <n v="344837731359.82031"/>
    <n v="347562785793.4516"/>
    <n v="350799769134.79889"/>
    <n v="354577239327.31012"/>
    <n v="357577440872.80896"/>
    <n v="361366162129.17865"/>
    <n v="364317464948.01093"/>
    <n v="367725706153.47559"/>
    <n v="371153388200.66193"/>
    <n v="374600656944.71619"/>
    <n v="378067658485.19189"/>
    <n v="381554539148.51892"/>
    <n v="385061445469.76782"/>
    <n v="388588524173.69867"/>
    <n v="392135922155.06732"/>
    <n v="395703786458.17383"/>
    <n v="399292264255.6286"/>
    <n v="402901502826.31616"/>
    <n v="406531649532.53467"/>
    <n v="410182851796.28882"/>
    <n v="413855257074.71478"/>
    <n v="417549012834.60944"/>
    <n v="421264266526.04694"/>
    <n v="425001165555.05212"/>
    <n v="428759857255.31061"/>
    <n v="432540488858.88873"/>
    <n v="436343207465.93671"/>
    <m/>
  </r>
  <r>
    <x v="0"/>
    <x v="0"/>
    <x v="5"/>
    <s v="SK"/>
    <n v="87"/>
    <x v="1"/>
    <s v="All"/>
    <s v="Harborcraft"/>
    <s v="Diesel"/>
    <s v="Marine/port shore services"/>
    <s v="Per unit"/>
    <s v="All"/>
    <s v="RPP"/>
    <s v="Energy Index"/>
    <n v="81365577841.079987"/>
    <n v="86334672526.108246"/>
    <n v="87783281706.701965"/>
    <n v="85898872453.290985"/>
    <n v="93509861188.791733"/>
    <n v="95643348196.778214"/>
    <n v="97507582842.637787"/>
    <n v="98648194371.583023"/>
    <n v="99721610878.309433"/>
    <n v="100538860112.84708"/>
    <n v="101515616890.61635"/>
    <n v="103000600356.4529"/>
    <n v="104324071749.28024"/>
    <n v="105715585882.44939"/>
    <n v="106889767568.41293"/>
    <n v="107950332035.74579"/>
    <n v="109056312970.86552"/>
    <n v="110269887256.76825"/>
    <n v="111188516176.29443"/>
    <n v="111735923671.3152"/>
    <n v="112043535505.79198"/>
    <n v="112428818694.19736"/>
    <n v="112422723510.04845"/>
    <n v="112695766040.42018"/>
    <n v="113119555287.11636"/>
    <n v="113679255018.9557"/>
    <n v="114242505360.74493"/>
    <n v="114669598168.52997"/>
    <n v="115575766109.20064"/>
    <n v="116652166819.66467"/>
    <n v="117908296731.43723"/>
    <n v="118905959905.62155"/>
    <n v="120165831156.73807"/>
    <n v="121147233937.03888"/>
    <n v="122280583376.35603"/>
    <n v="123420397518.6496"/>
    <n v="124566724865.43044"/>
    <n v="125719613999.48288"/>
    <n v="126879113579.03473"/>
    <n v="128045272331.69363"/>
    <n v="129218139048.14496"/>
    <n v="130397762575.6033"/>
    <n v="131584191811.01132"/>
    <n v="132777475693.97903"/>
    <n v="133977663199.45605"/>
    <n v="135184803330.12968"/>
    <n v="136398945108.54155"/>
    <n v="137620137568.91556"/>
    <n v="138848429748.68823"/>
    <n v="140083870679.73514"/>
    <n v="141326509379.28412"/>
    <n v="142576394840.50793"/>
    <n v="143833576022.78754"/>
    <n v="145098101841.6376"/>
    <m/>
  </r>
  <r>
    <x v="0"/>
    <x v="0"/>
    <x v="0"/>
    <s v="SK"/>
    <n v="88"/>
    <x v="1"/>
    <s v="All"/>
    <s v="Steam Cookers"/>
    <s v="Natural Gas"/>
    <s v="Food services"/>
    <s v="Per unit"/>
    <s v="All"/>
    <s v="Natural Gas"/>
    <s v="Energy Index"/>
    <n v="19346456129.244591"/>
    <n v="22190567291.901531"/>
    <n v="22454195262.170422"/>
    <n v="19899537280.784313"/>
    <n v="22476907427.283688"/>
    <n v="22676521605.530186"/>
    <n v="22857685695.61507"/>
    <n v="22966378598.278656"/>
    <n v="23130514792.879814"/>
    <n v="23364495138.642982"/>
    <n v="23574139013.398487"/>
    <n v="23675199506.193817"/>
    <n v="23796613509.15176"/>
    <n v="24049794705.654221"/>
    <n v="24421072435.074245"/>
    <n v="24710170095.841541"/>
    <n v="24952403637.780704"/>
    <n v="25130994547.135784"/>
    <n v="25285599842.502895"/>
    <n v="25383307860.438431"/>
    <n v="25458637845.063175"/>
    <n v="25666012929.864994"/>
    <n v="25957805867.721531"/>
    <n v="26204851186.954708"/>
    <n v="26223158980.861427"/>
    <n v="26203225940.956219"/>
    <n v="26380480947.038891"/>
    <n v="26694027339.5103"/>
    <n v="26857748257.445999"/>
    <n v="26887755602.47052"/>
    <n v="26965937643.921906"/>
    <n v="27032301085.627697"/>
    <n v="27116513230.819031"/>
    <n v="27156964814.474258"/>
    <n v="27214365342.568615"/>
    <n v="27270972876.297066"/>
    <n v="27326796231.480461"/>
    <n v="27381844076.815334"/>
    <n v="27436124935.004883"/>
    <n v="27489647183.861084"/>
    <n v="27542419057.378124"/>
    <n v="27594448646.777039"/>
    <n v="27645743901.522152"/>
    <n v="27696312630.309082"/>
    <n v="27746162502.024643"/>
    <n v="27795301046.67878"/>
    <n v="27843735656.308723"/>
    <n v="27891473585.855396"/>
    <n v="27938521954.01239"/>
    <n v="27984887744.047565"/>
    <n v="28030577804.59745"/>
    <n v="28075598850.434597"/>
    <n v="28119957463.208168"/>
    <n v="28163660092.157673"/>
    <m/>
  </r>
  <r>
    <x v="0"/>
    <x v="0"/>
    <x v="0"/>
    <s v="SK"/>
    <n v="89"/>
    <x v="1"/>
    <s v="All"/>
    <s v="Fryers"/>
    <s v="Natural Gas"/>
    <s v="Food services"/>
    <s v="Per unit"/>
    <s v="All"/>
    <s v="Natural Gas"/>
    <s v="Energy Index"/>
    <n v="60188974624.316505"/>
    <n v="69037320463.693665"/>
    <n v="69857496371.196884"/>
    <n v="61909671540.21788"/>
    <n v="69928156440.438141"/>
    <n v="70549178328.316147"/>
    <n v="71112799941.913574"/>
    <n v="71450955639.089172"/>
    <n v="71961601577.848328"/>
    <n v="72689540431.33374"/>
    <n v="73341765819.46196"/>
    <n v="73656176241.491882"/>
    <n v="74033908695.138809"/>
    <n v="74821583528.702026"/>
    <n v="75976669798.008774"/>
    <n v="76876084742.618134"/>
    <n v="77629700206.428879"/>
    <n v="78185316368.866898"/>
    <n v="78666310621.120148"/>
    <n v="78970291121.364029"/>
    <n v="79204651073.529892"/>
    <n v="79849818004.024445"/>
    <n v="80757618255.133667"/>
    <n v="81526203692.748001"/>
    <n v="81583161273.791122"/>
    <n v="81521147371.8638"/>
    <n v="82072607390.787674"/>
    <n v="83048085056.254288"/>
    <n v="83557439023.165344"/>
    <n v="83650795207.686081"/>
    <n v="83894028225.534821"/>
    <n v="84100492266.397293"/>
    <n v="84362485606.992569"/>
    <n v="84488334978.36438"/>
    <n v="84666914399.102386"/>
    <n v="84843026726.257553"/>
    <n v="85016699386.828125"/>
    <n v="85187959350.092163"/>
    <n v="85356833131.126312"/>
    <n v="85523346794.234497"/>
    <n v="85687525956.287506"/>
    <n v="85849395789.973022"/>
    <n v="86008981026.957825"/>
    <n v="86166305960.961594"/>
    <n v="86321394450.743347"/>
    <n v="86474269923.000656"/>
    <n v="86624955375.182724"/>
    <n v="86773473378.216797"/>
    <n v="86919846079.149658"/>
    <n v="87064095203.703552"/>
    <n v="87206242058.74765"/>
    <n v="87346307534.685425"/>
    <n v="87484312107.758759"/>
    <n v="87620275842.268326"/>
    <m/>
  </r>
  <r>
    <x v="0"/>
    <x v="0"/>
    <x v="0"/>
    <s v="SK"/>
    <n v="90"/>
    <x v="1"/>
    <s v="All"/>
    <s v="Ovens"/>
    <s v="Natural Gas"/>
    <s v="Food services"/>
    <s v="Per unit"/>
    <s v="All"/>
    <s v="Natural Gas"/>
    <s v="Energy Index"/>
    <n v="34393699785.323715"/>
    <n v="39449897407.824951"/>
    <n v="39918569354.969643"/>
    <n v="35376955165.838783"/>
    <n v="39958946537.393219"/>
    <n v="40313816187.609222"/>
    <n v="40635885681.09346"/>
    <n v="40829117508.050949"/>
    <n v="41120915187.341896"/>
    <n v="41536880246.476418"/>
    <n v="41909580468.263985"/>
    <n v="42089243566.566788"/>
    <n v="42305090682.936462"/>
    <n v="42755190587.829735"/>
    <n v="43415239884.576447"/>
    <n v="43929191281.496078"/>
    <n v="44359828689.387917"/>
    <n v="44677323639.352516"/>
    <n v="44952177497.782936"/>
    <n v="45125880640.779434"/>
    <n v="45259800613.445648"/>
    <n v="45628467430.871101"/>
    <n v="46147210431.504944"/>
    <n v="46586402110.141701"/>
    <n v="46618949299.309204"/>
    <n v="46583512783.922173"/>
    <n v="46898632794.735809"/>
    <n v="47456048603.573875"/>
    <n v="47747108013.237335"/>
    <n v="47800454404.392044"/>
    <n v="47939444700.305611"/>
    <n v="48057424152.227028"/>
    <n v="48207134632.567169"/>
    <n v="48279048559.065353"/>
    <n v="48381093942.344215"/>
    <n v="48481729557.861458"/>
    <n v="48580971078.187492"/>
    <n v="48678833914.338379"/>
    <n v="48775333217.786453"/>
    <n v="48870483882.419708"/>
    <n v="48964300546.450005"/>
    <n v="49056797594.270294"/>
    <n v="49147989158.261604"/>
    <n v="49237889120.549477"/>
    <n v="49326511114.71048"/>
    <n v="49413868527.42894"/>
    <n v="49499974500.104408"/>
    <n v="49584841930.409592"/>
    <n v="49668483473.799805"/>
    <n v="49750911544.97345"/>
    <n v="49832138319.284355"/>
    <n v="49912175734.105949"/>
    <n v="49991035490.147858"/>
    <n v="50068729052.724754"/>
    <m/>
  </r>
  <r>
    <x v="0"/>
    <x v="0"/>
    <x v="0"/>
    <s v="SK"/>
    <n v="91"/>
    <x v="1"/>
    <s v="All"/>
    <s v="Griddles"/>
    <s v="Natural Gas"/>
    <s v="Food services"/>
    <s v="Per unit"/>
    <s v="All"/>
    <s v="Natural Gas"/>
    <s v="Energy Index"/>
    <n v="19346456129.244591"/>
    <n v="22190567291.901531"/>
    <n v="22454195262.170422"/>
    <n v="19899537280.784313"/>
    <n v="22476907427.283688"/>
    <n v="22676521605.530186"/>
    <n v="22857685695.61507"/>
    <n v="22966378598.278656"/>
    <n v="23130514792.879814"/>
    <n v="23364495138.642982"/>
    <n v="23574139013.398487"/>
    <n v="23675199506.193817"/>
    <n v="23796613509.15176"/>
    <n v="24049794705.654221"/>
    <n v="24421072435.074245"/>
    <n v="24710170095.841541"/>
    <n v="24952403637.780704"/>
    <n v="25130994547.135784"/>
    <n v="25285599842.502895"/>
    <n v="25383307860.438431"/>
    <n v="25458637845.063175"/>
    <n v="25666012929.864994"/>
    <n v="25957805867.721531"/>
    <n v="26204851186.954708"/>
    <n v="26223158980.861427"/>
    <n v="26203225940.956219"/>
    <n v="26380480947.038891"/>
    <n v="26694027339.5103"/>
    <n v="26857748257.445999"/>
    <n v="26887755602.47052"/>
    <n v="26965937643.921906"/>
    <n v="27032301085.627697"/>
    <n v="27116513230.819031"/>
    <n v="27156964814.474258"/>
    <n v="27214365342.568615"/>
    <n v="27270972876.297066"/>
    <n v="27326796231.480461"/>
    <n v="27381844076.815334"/>
    <n v="27436124935.004883"/>
    <n v="27489647183.861084"/>
    <n v="27542419057.378124"/>
    <n v="27594448646.777039"/>
    <n v="27645743901.522152"/>
    <n v="27696312630.309082"/>
    <n v="27746162502.024643"/>
    <n v="27795301046.67878"/>
    <n v="27843735656.308723"/>
    <n v="27891473585.855396"/>
    <n v="27938521954.01239"/>
    <n v="27984887744.047565"/>
    <n v="28030577804.59745"/>
    <n v="28075598850.434597"/>
    <n v="28119957463.208168"/>
    <n v="28163660092.157673"/>
    <m/>
  </r>
  <r>
    <x v="0"/>
    <x v="0"/>
    <x v="0"/>
    <s v="SK"/>
    <n v="92"/>
    <x v="1"/>
    <s v="All"/>
    <s v="Cooking Ovens"/>
    <s v="Natural Gas"/>
    <s v="Food services"/>
    <s v="Per unit"/>
    <s v="All"/>
    <s v="Natural Gas"/>
    <s v="Energy Index"/>
    <n v="17196849892.661858"/>
    <n v="19724948703.912476"/>
    <n v="19959284677.484821"/>
    <n v="17688477582.919392"/>
    <n v="19979473268.696609"/>
    <n v="20156908093.804611"/>
    <n v="20317942840.54673"/>
    <n v="20414558754.025475"/>
    <n v="20560457593.670948"/>
    <n v="20768440123.238209"/>
    <n v="20954790234.131992"/>
    <n v="21044621783.283394"/>
    <n v="21152545341.468231"/>
    <n v="21377595293.914867"/>
    <n v="21707619942.288223"/>
    <n v="21964595640.748039"/>
    <n v="22179914344.693958"/>
    <n v="22338661819.676258"/>
    <n v="22476088748.891468"/>
    <n v="22562940320.389717"/>
    <n v="22629900306.722824"/>
    <n v="22814233715.435551"/>
    <n v="23073605215.752472"/>
    <n v="23293201055.07085"/>
    <n v="23309474649.654602"/>
    <n v="23291756391.961086"/>
    <n v="23449316397.367905"/>
    <n v="23728024301.786938"/>
    <n v="23873554006.618668"/>
    <n v="23900227202.196022"/>
    <n v="23969722350.152805"/>
    <n v="24028712076.113514"/>
    <n v="24103567316.283585"/>
    <n v="24139524279.532677"/>
    <n v="24190546971.172108"/>
    <n v="24240864778.930729"/>
    <n v="24290485539.093746"/>
    <n v="24339416957.169189"/>
    <n v="24387666608.893227"/>
    <n v="24435241941.209854"/>
    <n v="24482150273.225002"/>
    <n v="24528398797.135147"/>
    <n v="24573994579.130802"/>
    <n v="24618944560.274738"/>
    <n v="24663255557.35524"/>
    <n v="24706934263.71447"/>
    <n v="24749987250.052204"/>
    <n v="24792420965.204796"/>
    <n v="24834241736.899902"/>
    <n v="24875455772.486725"/>
    <n v="24916069159.642178"/>
    <n v="24956087867.052975"/>
    <n v="24995517745.073929"/>
    <n v="25034364526.362377"/>
    <m/>
  </r>
  <r>
    <x v="0"/>
    <x v="0"/>
    <x v="1"/>
    <s v="SK"/>
    <n v="93"/>
    <x v="1"/>
    <s v="All"/>
    <s v="Steam Cookers"/>
    <s v="Propane/LPG"/>
    <s v="Food services"/>
    <s v="Per unit"/>
    <s v="All"/>
    <s v="RPP"/>
    <s v="Energy Index"/>
    <n v="45357298385.316742"/>
    <n v="48127323699.632462"/>
    <n v="48934851902.482948"/>
    <n v="47884386643.648872"/>
    <n v="52127137647.736252"/>
    <n v="53316451475.402367"/>
    <n v="54355670385.119324"/>
    <n v="54991505081.225677"/>
    <n v="55589881865.108521"/>
    <n v="56045458023.597748"/>
    <n v="56589951773.838089"/>
    <n v="57417756847.486862"/>
    <n v="58155526902.855324"/>
    <n v="58931227431.50901"/>
    <n v="59585775835.169868"/>
    <n v="60176988240.686569"/>
    <n v="60793518087.997147"/>
    <n v="61470025924.098892"/>
    <n v="61982116259.027893"/>
    <n v="62287268950.728935"/>
    <n v="62458747383.420326"/>
    <n v="62673523766.788254"/>
    <n v="62670126002.113174"/>
    <n v="62822333752.006386"/>
    <n v="63058575364.552078"/>
    <n v="63370580372.281532"/>
    <n v="63684564670.015701"/>
    <n v="63922647855.005356"/>
    <n v="64427791808.539185"/>
    <n v="65027832138.88678"/>
    <n v="65728062638.450974"/>
    <n v="66284210674.02327"/>
    <n v="66986526785.826553"/>
    <n v="67533610453.433823"/>
    <n v="68165396892.58802"/>
    <n v="68800787084.946625"/>
    <n v="69439808067.710861"/>
    <n v="70082486923.387894"/>
    <n v="70728850776.540909"/>
    <n v="71378926790.408936"/>
    <n v="72032742163.393753"/>
    <n v="72690324125.409332"/>
    <n v="73351699934.090622"/>
    <n v="74016896870.857529"/>
    <n v="74685942236.830032"/>
    <n v="75358863348.59053"/>
    <n v="76035687533.789169"/>
    <n v="76716442126.588455"/>
    <n v="77401154462.941727"/>
    <n v="78089851875.702393"/>
    <n v="78782561689.558456"/>
    <n v="79479311215.788376"/>
    <n v="80180127746.83342"/>
    <n v="80885038550.681519"/>
    <m/>
  </r>
  <r>
    <x v="0"/>
    <x v="0"/>
    <x v="1"/>
    <s v="SK"/>
    <n v="94"/>
    <x v="1"/>
    <s v="All"/>
    <s v="Fryers"/>
    <s v="Propane/LPG"/>
    <s v="Food services"/>
    <s v="Per unit"/>
    <s v="All"/>
    <s v="RPP"/>
    <s v="Energy Index"/>
    <n v="141111594976.54102"/>
    <n v="149729451509.96771"/>
    <n v="152241761474.39145"/>
    <n v="148973647335.79654"/>
    <n v="162173317126.29062"/>
    <n v="165873404590.14072"/>
    <n v="169106530087.03796"/>
    <n v="171084682474.92438"/>
    <n v="172946299135.89325"/>
    <n v="174363647184.52637"/>
    <n v="176057627740.82965"/>
    <n v="178633021303.29251"/>
    <n v="180928305919.99438"/>
    <n v="183341596453.58365"/>
    <n v="185377969264.97296"/>
    <n v="187217296748.8027"/>
    <n v="189135389607.10226"/>
    <n v="191240080652.75217"/>
    <n v="192833250583.64236"/>
    <n v="193782614513.37894"/>
    <n v="194316102970.64105"/>
    <n v="194984296163.34128"/>
    <n v="194973725339.90768"/>
    <n v="195447260561.79773"/>
    <n v="196182234467.49539"/>
    <n v="197152916713.76483"/>
    <n v="198129756751.16"/>
    <n v="198870459993.35007"/>
    <n v="200442018959.89975"/>
    <n v="202308811098.75891"/>
    <n v="204487305986.29199"/>
    <n v="206217544319.18353"/>
    <n v="208402527778.12711"/>
    <n v="210104565855.12747"/>
    <n v="212070123665.82947"/>
    <n v="214046893153.16733"/>
    <n v="216034958432.8783"/>
    <n v="218034403761.65128"/>
    <n v="220045313527.01624"/>
    <n v="222067772236.82788"/>
    <n v="224101864508.33621"/>
    <n v="226147675056.82907"/>
    <n v="228205288683.83752"/>
    <n v="230274790264.89014"/>
    <n v="232356264736.80463"/>
    <n v="234449797084.50391"/>
    <n v="236555472327.34415"/>
    <n v="238673375504.94189"/>
    <n v="240803591662.48541"/>
    <n v="242946205835.51862"/>
    <n v="245101303034.18192"/>
    <n v="247268968226.89728"/>
    <n v="249449286323.48181"/>
    <n v="251642342157.67584"/>
    <m/>
  </r>
  <r>
    <x v="0"/>
    <x v="0"/>
    <x v="1"/>
    <s v="SK"/>
    <n v="95"/>
    <x v="1"/>
    <s v="All"/>
    <s v="Ovens"/>
    <s v="Propane/LPG"/>
    <s v="Food services"/>
    <s v="Per unit"/>
    <s v="All"/>
    <s v="RPP"/>
    <s v="Energy Index"/>
    <n v="80635197129.451996"/>
    <n v="85559686577.12439"/>
    <n v="86995292271.080811"/>
    <n v="85127798477.597992"/>
    <n v="92670466929.308914"/>
    <n v="94784802622.937546"/>
    <n v="96632302906.878815"/>
    <n v="97762675699.956772"/>
    <n v="98826456649.081818"/>
    <n v="99636369819.72934"/>
    <n v="100604358709.04552"/>
    <n v="102076012173.30998"/>
    <n v="103387603382.85393"/>
    <n v="104766626544.90492"/>
    <n v="105930268151.41312"/>
    <n v="106981312427.88725"/>
    <n v="108077365489.77271"/>
    <n v="109280046087.28693"/>
    <n v="110190428904.93849"/>
    <n v="110732922579.07365"/>
    <n v="111037773126.08058"/>
    <n v="111419597807.62357"/>
    <n v="111413557337.0901"/>
    <n v="111684148892.45583"/>
    <n v="112104133981.42592"/>
    <n v="112658809550.72273"/>
    <n v="113217003857.80571"/>
    <n v="113640262853.34288"/>
    <n v="114538296548.51413"/>
    <n v="115605034913.57651"/>
    <n v="116849889135.02397"/>
    <n v="117838596753.81915"/>
    <n v="119087158730.35832"/>
    <n v="120059751917.21568"/>
    <n v="121182927809.04538"/>
    <n v="122312510373.23846"/>
    <n v="123448547675.93044"/>
    <n v="124591087863.80074"/>
    <n v="125740179158.29497"/>
    <n v="126895869849.61592"/>
    <n v="128058208290.47783"/>
    <n v="129227242889.61659"/>
    <n v="130403022105.04999"/>
    <n v="131585594437.08005"/>
    <n v="132775008421.0312"/>
    <n v="133971312619.71652"/>
    <n v="135174555615.62521"/>
    <n v="136384786002.82394"/>
    <n v="137602052378.56308"/>
    <n v="138826403334.58206"/>
    <n v="140057887448.10394"/>
    <n v="141296553272.5127"/>
    <n v="142542449327.70389"/>
    <n v="143795624090.10046"/>
    <m/>
  </r>
  <r>
    <x v="0"/>
    <x v="0"/>
    <x v="1"/>
    <s v="SK"/>
    <n v="96"/>
    <x v="1"/>
    <s v="All"/>
    <s v="Griddles"/>
    <s v="Propane/LPG"/>
    <s v="Food services"/>
    <s v="Per unit"/>
    <s v="All"/>
    <s v="RPP"/>
    <s v="Energy Index"/>
    <n v="45357298385.316742"/>
    <n v="48127323699.632462"/>
    <n v="48934851902.482948"/>
    <n v="47884386643.648872"/>
    <n v="52127137647.736252"/>
    <n v="53316451475.402367"/>
    <n v="54355670385.119324"/>
    <n v="54991505081.225677"/>
    <n v="55589881865.108521"/>
    <n v="56045458023.597748"/>
    <n v="56589951773.838089"/>
    <n v="57417756847.486862"/>
    <n v="58155526902.855324"/>
    <n v="58931227431.50901"/>
    <n v="59585775835.169868"/>
    <n v="60176988240.686569"/>
    <n v="60793518087.997147"/>
    <n v="61470025924.098892"/>
    <n v="61982116259.027893"/>
    <n v="62287268950.728935"/>
    <n v="62458747383.420326"/>
    <n v="62673523766.788254"/>
    <n v="62670126002.113174"/>
    <n v="62822333752.006386"/>
    <n v="63058575364.552078"/>
    <n v="63370580372.281532"/>
    <n v="63684564670.015701"/>
    <n v="63922647855.005356"/>
    <n v="64427791808.539185"/>
    <n v="65027832138.88678"/>
    <n v="65728062638.450974"/>
    <n v="66284210674.02327"/>
    <n v="66986526785.826553"/>
    <n v="67533610453.433823"/>
    <n v="68165396892.58802"/>
    <n v="68800787084.946625"/>
    <n v="69439808067.710861"/>
    <n v="70082486923.387894"/>
    <n v="70728850776.540909"/>
    <n v="71378926790.408936"/>
    <n v="72032742163.393753"/>
    <n v="72690324125.409332"/>
    <n v="73351699934.090622"/>
    <n v="74016896870.857529"/>
    <n v="74685942236.830032"/>
    <n v="75358863348.59053"/>
    <n v="76035687533.789169"/>
    <n v="76716442126.588455"/>
    <n v="77401154462.941727"/>
    <n v="78089851875.702393"/>
    <n v="78782561689.558456"/>
    <n v="79479311215.788376"/>
    <n v="80180127746.83342"/>
    <n v="80885038550.681519"/>
    <m/>
  </r>
  <r>
    <x v="0"/>
    <x v="0"/>
    <x v="1"/>
    <s v="SK"/>
    <n v="97"/>
    <x v="1"/>
    <s v="All"/>
    <s v="Cooking Ovens"/>
    <s v="Propane/LPG"/>
    <s v="Food services"/>
    <s v="Per unit"/>
    <s v="All"/>
    <s v="RPP"/>
    <s v="Energy Index"/>
    <n v="40317598564.725998"/>
    <n v="42779843288.562195"/>
    <n v="43497646135.540405"/>
    <n v="42563899238.798996"/>
    <n v="46335233464.654457"/>
    <n v="47392401311.468773"/>
    <n v="48316151453.439407"/>
    <n v="48881337849.978386"/>
    <n v="49413228324.540909"/>
    <n v="49818184909.86467"/>
    <n v="50302179354.522758"/>
    <n v="51038006086.654991"/>
    <n v="51693801691.426964"/>
    <n v="52383313272.452461"/>
    <n v="52965134075.706558"/>
    <n v="53490656213.943626"/>
    <n v="54038682744.886353"/>
    <n v="54640023043.643463"/>
    <n v="55095214452.469246"/>
    <n v="55366461289.536827"/>
    <n v="55518886563.040291"/>
    <n v="55709798903.811783"/>
    <n v="55706778668.545052"/>
    <n v="55842074446.227913"/>
    <n v="56052066990.712959"/>
    <n v="56329404775.361366"/>
    <n v="56608501928.902855"/>
    <n v="56820131426.67144"/>
    <n v="57269148274.257065"/>
    <n v="57802517456.788254"/>
    <n v="58424944567.511986"/>
    <n v="58919298376.909576"/>
    <n v="59543579365.179161"/>
    <n v="60029875958.607841"/>
    <n v="60591463904.52269"/>
    <n v="61156255186.619232"/>
    <n v="61724273837.965218"/>
    <n v="62295543931.900368"/>
    <n v="62870089579.147484"/>
    <n v="63447934924.807961"/>
    <n v="64029104145.238914"/>
    <n v="64613621444.808296"/>
    <n v="65201511052.524994"/>
    <n v="65792797218.540024"/>
    <n v="66387504210.515602"/>
    <n v="66985656309.858261"/>
    <n v="67587277807.812607"/>
    <n v="68192393001.411972"/>
    <n v="68801026189.28154"/>
    <n v="69413201667.291031"/>
    <n v="70028943724.051971"/>
    <n v="70648276636.256348"/>
    <n v="71271224663.851944"/>
    <n v="71897812045.050232"/>
    <m/>
  </r>
  <r>
    <x v="0"/>
    <x v="0"/>
    <x v="1"/>
    <s v="SK"/>
    <n v="98"/>
    <x v="1"/>
    <s v="All"/>
    <s v="Broilers"/>
    <s v="Propane/LPG"/>
    <s v="Food services"/>
    <s v="Per unit"/>
    <s v="All"/>
    <s v="RPP"/>
    <s v="Energy Index"/>
    <n v="125992495514.76872"/>
    <n v="133687010276.75685"/>
    <n v="135930144173.56375"/>
    <n v="133012185121.24689"/>
    <n v="144797604577.04517"/>
    <n v="148101254098.3399"/>
    <n v="150987973291.99814"/>
    <n v="152754180781.18246"/>
    <n v="154416338514.19037"/>
    <n v="155681827843.32709"/>
    <n v="157194310482.88361"/>
    <n v="159493769020.79684"/>
    <n v="161543130285.70926"/>
    <n v="163697853976.41394"/>
    <n v="165516043986.58298"/>
    <n v="167158300668.57382"/>
    <n v="168870883577.76984"/>
    <n v="170750072011.38583"/>
    <n v="172172545163.9664"/>
    <n v="173020191529.80258"/>
    <n v="173496520509.50089"/>
    <n v="174093121574.4118"/>
    <n v="174083683339.20328"/>
    <n v="174506482644.46222"/>
    <n v="175162709345.978"/>
    <n v="176029389923.00427"/>
    <n v="176901568527.82141"/>
    <n v="177562910708.34824"/>
    <n v="178966088357.05331"/>
    <n v="180632867052.46329"/>
    <n v="182577951773.47498"/>
    <n v="184122807427.84244"/>
    <n v="186073685516.18488"/>
    <n v="187593362370.64951"/>
    <n v="189348324701.63342"/>
    <n v="191113297458.18509"/>
    <n v="192888355743.6413"/>
    <n v="194673574787.18863"/>
    <n v="196469029934.83591"/>
    <n v="198274796640.02484"/>
    <n v="200090950453.87158"/>
    <n v="201917567015.02591"/>
    <n v="203754722039.14059"/>
    <n v="205602491307.93756"/>
    <n v="207460950657.86124"/>
    <n v="209330175968.30704"/>
    <n v="211210243149.41437"/>
    <n v="213101228129.41238"/>
    <n v="215003206841.50479"/>
    <n v="216916255210.28445"/>
    <n v="218840449137.66241"/>
    <n v="220775864488.30109"/>
    <n v="222722577074.53729"/>
    <n v="224680662640.78198"/>
    <m/>
  </r>
  <r>
    <x v="0"/>
    <x v="0"/>
    <x v="0"/>
    <s v="SK"/>
    <n v="99"/>
    <x v="1"/>
    <s v="All"/>
    <s v="Broilers"/>
    <s v="Natural Gas"/>
    <s v="Food services"/>
    <s v="Per unit"/>
    <s v="All"/>
    <s v="Natural Gas"/>
    <s v="Energy Index"/>
    <n v="53740155914.568306"/>
    <n v="61640464699.726486"/>
    <n v="62372764617.140068"/>
    <n v="55276492446.6231"/>
    <n v="62435853964.676903"/>
    <n v="62990337793.139412"/>
    <n v="63493571376.708534"/>
    <n v="63795496106.329605"/>
    <n v="64251429980.22171"/>
    <n v="64901375385.119408"/>
    <n v="65483719481.662476"/>
    <n v="65764443072.760612"/>
    <n v="66101704192.088226"/>
    <n v="66804985293.483948"/>
    <n v="67836312319.650696"/>
    <n v="68639361377.337624"/>
    <n v="69312232327.16864"/>
    <n v="69808318186.488297"/>
    <n v="70237777340.285843"/>
    <n v="70509188501.21788"/>
    <n v="70718438458.508835"/>
    <n v="71294480360.736099"/>
    <n v="72105016299.226486"/>
    <n v="72791253297.09642"/>
    <n v="72842108280.170624"/>
    <n v="72786738724.878387"/>
    <n v="73279113741.774704"/>
    <n v="74150075943.084167"/>
    <n v="74604856270.683334"/>
    <n v="74688210006.862564"/>
    <n v="74905382344.227524"/>
    <n v="75089725237.854736"/>
    <n v="75323647863.3862"/>
    <n v="75436013373.539627"/>
    <n v="75595459284.912842"/>
    <n v="75752702434.158524"/>
    <n v="75907767309.667969"/>
    <n v="76060677991.153717"/>
    <n v="76211458152.791351"/>
    <n v="76360131066.280807"/>
    <n v="76506719603.828125"/>
    <n v="76651246241.047333"/>
    <n v="76793733059.783768"/>
    <n v="76934201750.858566"/>
    <n v="77072673616.735123"/>
    <n v="77209169574.107727"/>
    <n v="77343710156.413147"/>
    <n v="77476315516.264999"/>
    <n v="77607005427.812195"/>
    <n v="77735799289.021011"/>
    <n v="77862716123.881821"/>
    <n v="77987774584.540558"/>
    <n v="78110992953.356018"/>
    <n v="78232389144.882431"/>
    <m/>
  </r>
  <r>
    <x v="0"/>
    <x v="0"/>
    <x v="0"/>
    <s v="SK"/>
    <n v="100"/>
    <x v="1"/>
    <s v="All"/>
    <s v="CHP Plant - Hot Water"/>
    <s v="Natural Gas"/>
    <s v="Water heating"/>
    <s v="Per Archetype Plant"/>
    <s v="All"/>
    <s v="Natural Gas"/>
    <s v="Energy Index"/>
    <n v="1923877157.4622917"/>
    <n v="2206705209.4096465"/>
    <n v="2232921268.1379318"/>
    <n v="1978877421.4156342"/>
    <n v="2235179842.8022528"/>
    <n v="2255030153.1261959"/>
    <n v="2273045724.1609287"/>
    <n v="2283854514.7329988"/>
    <n v="2300176774.1378422"/>
    <n v="2323444572.6174011"/>
    <n v="2344292269.9501605"/>
    <n v="2354342067.8207335"/>
    <n v="2366415887.7144837"/>
    <n v="2391593083.8581104"/>
    <n v="2428514199.4326534"/>
    <n v="2457263050.4940743"/>
    <n v="2481351574.7692509"/>
    <n v="2499111259.9923906"/>
    <n v="2514485734.4797297"/>
    <n v="2524202150.8896027"/>
    <n v="2531693219.8338761"/>
    <n v="2552315301.0053186"/>
    <n v="2581332179.5540676"/>
    <n v="2605899203.2691884"/>
    <n v="2607719792.3354936"/>
    <n v="2605737583.2995744"/>
    <n v="2623364421.7742858"/>
    <n v="2654544537.5665836"/>
    <n v="2670825500.4525518"/>
    <n v="2673809532.5286651"/>
    <n v="2681584219.6686378"/>
    <n v="2688183625.1998324"/>
    <n v="2696557966.2901163"/>
    <n v="2700580608.8483996"/>
    <n v="2706288711.8771544"/>
    <n v="2711917956.8589168"/>
    <n v="2717469220.4687877"/>
    <n v="2722943364.7513261"/>
    <n v="2728341237.2330184"/>
    <n v="2733663671.0318785"/>
    <n v="2738911484.9641914"/>
    <n v="2744085483.6483946"/>
    <n v="2749186457.6061606"/>
    <n v="2754215183.360642"/>
    <n v="2759172423.5319319"/>
    <n v="2764058926.9297366"/>
    <n v="2768875428.6432886"/>
    <n v="2773622650.1284962"/>
    <n v="2778301299.2923756"/>
    <n v="2782912070.5747466"/>
    <n v="2787455645.0272331"/>
    <n v="2791932690.3895731"/>
    <n v="2796343861.1632624"/>
    <n v="2800689798.6825328"/>
    <m/>
  </r>
  <r>
    <x v="0"/>
    <x v="0"/>
    <x v="0"/>
    <s v="SK"/>
    <n v="101"/>
    <x v="1"/>
    <s v="All"/>
    <s v="CHP Plant - Steam"/>
    <s v="Natural Gas"/>
    <s v="Water heating"/>
    <s v="Per Archetype Plant"/>
    <s v="All"/>
    <s v="Natural Gas"/>
    <s v="Energy Index"/>
    <n v="480969289.36557293"/>
    <n v="551676302.35241163"/>
    <n v="558230317.03448296"/>
    <n v="494719355.35390854"/>
    <n v="558794960.70056319"/>
    <n v="563757538.28154898"/>
    <n v="568261431.04023218"/>
    <n v="570963628.68324971"/>
    <n v="575044193.53446054"/>
    <n v="580861143.15435028"/>
    <n v="586073067.48754013"/>
    <n v="588585516.95518339"/>
    <n v="591603971.92862093"/>
    <n v="597898270.96452761"/>
    <n v="607128549.85816336"/>
    <n v="614315762.62351859"/>
    <n v="620337893.69231272"/>
    <n v="624777814.99809766"/>
    <n v="628621433.61993241"/>
    <n v="631050537.72240067"/>
    <n v="632923304.95846903"/>
    <n v="638078825.25132966"/>
    <n v="645333044.8885169"/>
    <n v="651474800.8172971"/>
    <n v="651929948.08387339"/>
    <n v="651434395.82489359"/>
    <n v="655841105.44357145"/>
    <n v="663636134.39164591"/>
    <n v="667706375.11313796"/>
    <n v="668452383.13216627"/>
    <n v="670396054.91715944"/>
    <n v="672045906.29995811"/>
    <n v="674139491.57252908"/>
    <n v="675145152.21209991"/>
    <n v="676572177.96928859"/>
    <n v="677979489.21472919"/>
    <n v="679367305.11719692"/>
    <n v="680735841.18783152"/>
    <n v="682085309.3082546"/>
    <n v="683415917.75796962"/>
    <n v="684727871.24104786"/>
    <n v="686021370.91209865"/>
    <n v="687296614.40154016"/>
    <n v="688553795.84016049"/>
    <n v="689793105.88298297"/>
    <n v="691014731.73243415"/>
    <n v="692218857.16082215"/>
    <n v="693405662.53212404"/>
    <n v="694575324.82309389"/>
    <n v="695728017.64368665"/>
    <n v="696863911.25680828"/>
    <n v="697983172.59739327"/>
    <n v="699085965.29081559"/>
    <n v="700172449.6706332"/>
    <m/>
  </r>
  <r>
    <x v="1"/>
    <x v="1"/>
    <x v="4"/>
    <s v="SK"/>
    <n v="102"/>
    <x v="2"/>
    <s v="All"/>
    <s v="Car"/>
    <s v="Gasoline"/>
    <s v="Road - Passenger"/>
    <s v="Per vehicle"/>
    <s v="All"/>
    <s v="Motor Gasoline"/>
    <s v="Energy Index"/>
    <n v="16827998917977"/>
    <n v="16419028045439.184"/>
    <n v="16183647627570.119"/>
    <n v="14760418808522.867"/>
    <n v="15745584859801.832"/>
    <n v="16068459240616.051"/>
    <n v="16103639225074.951"/>
    <n v="16096933653455.605"/>
    <n v="16043389795674.561"/>
    <n v="15986836709177.217"/>
    <n v="15958816558985.99"/>
    <n v="15963981211805.805"/>
    <n v="15990043200942.92"/>
    <n v="16024066248646.953"/>
    <n v="16070076698734.568"/>
    <n v="16115485124748.477"/>
    <n v="16155338827181.07"/>
    <n v="16184130573989.691"/>
    <n v="16200147782956.893"/>
    <n v="16213271982025.459"/>
    <n v="16227737873063.811"/>
    <n v="16253172775067.445"/>
    <n v="16292654463525.299"/>
    <n v="16343637499882.379"/>
    <n v="16410079181269.281"/>
    <n v="16495196379489.871"/>
    <n v="16590565670824.287"/>
    <n v="16699218637914.439"/>
    <n v="16814721745735.381"/>
    <n v="16931798771204.006"/>
    <n v="17049639743271.268"/>
    <n v="17166416297470.938"/>
    <n v="17281526748015.684"/>
    <n v="17391962488480.936"/>
    <n v="17512945041552.516"/>
    <n v="17636006519878.609"/>
    <n v="17761262130042.281"/>
    <n v="17888835529591.875"/>
    <n v="18018859463624.395"/>
    <n v="18151476449421.902"/>
    <n v="18286839512768.914"/>
    <n v="18425112979852.707"/>
    <n v="18566473328942.852"/>
    <n v="18711110106363.398"/>
    <n v="18859226911611.559"/>
    <n v="19011042456843.508"/>
    <n v="19166791706341.91"/>
    <n v="19326727102003.676"/>
    <n v="19491119881342.391"/>
    <n v="19660261494990.262"/>
    <n v="19834465131211.605"/>
    <n v="20014067355507.191"/>
    <n v="20199429873998.766"/>
    <n v="20390941429938.91"/>
    <m/>
  </r>
  <r>
    <x v="1"/>
    <x v="1"/>
    <x v="4"/>
    <s v="SK"/>
    <n v="103"/>
    <x v="2"/>
    <s v="All"/>
    <s v="Passenger Light Truck"/>
    <s v="Gasoline"/>
    <s v="Road - Passenger"/>
    <s v="Per vehicle"/>
    <s v="All"/>
    <s v="Motor Gasoline"/>
    <s v="Energy Index"/>
    <n v="27811115594028"/>
    <n v="27135222027230.277"/>
    <n v="26746216059150.855"/>
    <n v="24394089618199.461"/>
    <n v="26022243212989.754"/>
    <n v="26555847759254.719"/>
    <n v="26613988636203.398"/>
    <n v="26602906544485.977"/>
    <n v="26514416259612.711"/>
    <n v="26420952715109.121"/>
    <n v="26374644675767.746"/>
    <n v="26383180138437.73"/>
    <n v="26426251985306.488"/>
    <n v="26482480828508.227"/>
    <n v="26558520882477.617"/>
    <n v="26633565989799.711"/>
    <n v="26699430976516.512"/>
    <n v="26747014209826.164"/>
    <n v="26773485357836.789"/>
    <n v="26795175317478.102"/>
    <n v="26819082650120.512"/>
    <n v="26861118129394.883"/>
    <n v="26926368300071.793"/>
    <n v="27010626394238.09"/>
    <n v="27120432514996.676"/>
    <n v="27261103087314.328"/>
    <n v="27418716978208.301"/>
    <n v="27598284390953.398"/>
    <n v="27789172820334.391"/>
    <n v="27982662414942.961"/>
    <n v="28177414560569.395"/>
    <n v="28370407575564.762"/>
    <n v="28560647072357.266"/>
    <n v="28743160819758.93"/>
    <n v="28943104959566.305"/>
    <n v="29146484875121.371"/>
    <n v="29353490964796.188"/>
    <n v="29564327593612.859"/>
    <n v="29779214145305.332"/>
    <n v="29998386153796.84"/>
    <n v="30222096520089.047"/>
    <n v="30450616821011.238"/>
    <n v="30684238716764.887"/>
    <n v="30923275464722.684"/>
    <n v="31168063547503.82"/>
    <n v="31418964423953.59"/>
    <n v="31676366412306.219"/>
    <n v="31940686715510.797"/>
    <n v="32212373599453.273"/>
    <n v="32491908735618.285"/>
    <n v="32779809720605.641"/>
    <n v="33076632785853.945"/>
    <n v="33382975711931.879"/>
    <n v="33699480962841.637"/>
    <m/>
  </r>
  <r>
    <x v="1"/>
    <x v="1"/>
    <x v="5"/>
    <s v="SK"/>
    <n v="104"/>
    <x v="2"/>
    <s v="All"/>
    <s v="Car"/>
    <s v="Diesel"/>
    <s v="Road - Passenger"/>
    <s v="Per vehicle"/>
    <s v="All"/>
    <s v="Diesel"/>
    <s v="Energy Index"/>
    <n v="248198203071"/>
    <n v="268926052733.59698"/>
    <n v="259646257251.31793"/>
    <n v="240131091480.09229"/>
    <n v="247870744920.77472"/>
    <n v="249841356244.25314"/>
    <n v="251479903228.69235"/>
    <n v="251763393212.96667"/>
    <n v="250706063507.95541"/>
    <n v="249628215325.50037"/>
    <n v="249361056374.29355"/>
    <n v="248430187489.44608"/>
    <n v="249410049473.49603"/>
    <n v="250418386079.30481"/>
    <n v="251646563514.86841"/>
    <n v="249949811053.59888"/>
    <n v="251500421706.13611"/>
    <n v="252810673051.47488"/>
    <n v="253891452444.99329"/>
    <n v="251930890988.01791"/>
    <n v="253373465575.64725"/>
    <n v="255113348713.99246"/>
    <n v="257269045078.90253"/>
    <n v="259739637260.90906"/>
    <n v="262565324726.02426"/>
    <n v="265789656895.76163"/>
    <n v="269145893563.35181"/>
    <n v="272720296082.94635"/>
    <n v="276409434578.45093"/>
    <n v="280045811274.81439"/>
    <n v="283622307516.59711"/>
    <n v="287156091825.7417"/>
    <n v="290634601869.11926"/>
    <n v="294043600335.85071"/>
    <n v="297703201818.0119"/>
    <n v="301408349889.15833"/>
    <n v="305159611412.0423"/>
    <n v="308957560304.46405"/>
    <n v="312802777627.07782"/>
    <n v="316695851672.28986"/>
    <n v="320637378054.26331"/>
    <n v="324627959800.04321"/>
    <n v="328668207441.81573"/>
    <n v="332758739110.315"/>
    <n v="336900180629.39349"/>
    <n v="341093165611.76849"/>
    <n v="345338335555.96094"/>
    <n v="349636339944.44006"/>
    <n v="353987836342.98993"/>
    <n v="358393490501.31281"/>
    <n v="362853976454.88391"/>
    <n v="367369976628.07489"/>
    <n v="371942181938.55963"/>
    <n v="376571291903.02051"/>
    <m/>
  </r>
  <r>
    <x v="1"/>
    <x v="1"/>
    <x v="5"/>
    <s v="SK"/>
    <n v="105"/>
    <x v="2"/>
    <s v="All"/>
    <s v="Passenger Light Truck"/>
    <s v="Diesel"/>
    <s v="Road - Passenger"/>
    <s v="Per vehicle"/>
    <s v="All"/>
    <s v="Diesel"/>
    <s v="Energy Index"/>
    <n v="292414813938"/>
    <n v="316835338451.98804"/>
    <n v="305902343628.66504"/>
    <n v="282910543134.72772"/>
    <n v="292029018985.0719"/>
    <n v="294350695517.65436"/>
    <n v="296281150314.08331"/>
    <n v="296615144154.40594"/>
    <n v="295369450732.22778"/>
    <n v="294099583457.50037"/>
    <n v="293784830030.43121"/>
    <n v="292688126474.98486"/>
    <n v="293842551270.19153"/>
    <n v="295030523452.60944"/>
    <n v="296477501198.05438"/>
    <n v="294478471595.41443"/>
    <n v="296305324166.63245"/>
    <n v="297848997322.27435"/>
    <n v="299122318004.50867"/>
    <n v="296812481726.23615"/>
    <n v="298512051563.62378"/>
    <n v="300561895591.01007"/>
    <n v="303101630140.46478"/>
    <n v="306012359324.96033"/>
    <n v="309341444161.73596"/>
    <n v="313140192419.46741"/>
    <n v="317094344015.0152"/>
    <n v="321305527797.87183"/>
    <n v="325651887817.43213"/>
    <n v="329936086501.86584"/>
    <n v="334149737004.37042"/>
    <n v="338313066426.05823"/>
    <n v="342411274449.04193"/>
    <n v="346427587379.71625"/>
    <n v="350739148354.98761"/>
    <n v="355104370062.60449"/>
    <n v="359523920352.14905"/>
    <n v="363998475385.11133"/>
    <n v="368528719738.33752"/>
    <n v="373115346508.76538"/>
    <n v="377759057419.46356"/>
    <n v="382460562926.9906"/>
    <n v="387220582330.0899"/>
    <n v="392039843879.73755"/>
    <n v="396919084890.56"/>
    <n v="401859051853.63782"/>
    <n v="406860500550.71448"/>
    <n v="411924196169.82544"/>
    <n v="417050913422.36664"/>
    <n v="422241436661.62079"/>
    <n v="427496560002.75739"/>
    <n v="432817087444.32733"/>
    <n v="438203832991.26941"/>
    <n v="443657620779.44757"/>
    <m/>
  </r>
  <r>
    <x v="1"/>
    <x v="1"/>
    <x v="1"/>
    <s v="SK"/>
    <n v="106"/>
    <x v="2"/>
    <s v="All"/>
    <s v="Car"/>
    <s v="Propane/LPG"/>
    <s v="Road - Passenger"/>
    <s v="Per vehicle"/>
    <s v="All"/>
    <s v="LPG"/>
    <s v="Energy Index"/>
    <n v="32554670499"/>
    <n v="35630702357.173233"/>
    <n v="35143663979.629135"/>
    <n v="32939174481.271656"/>
    <n v="30709051384.096058"/>
    <n v="28504561885.738583"/>
    <n v="26376973183.835434"/>
    <n v="24326285278.386612"/>
    <n v="21814192594.211815"/>
    <n v="19507168700.581886"/>
    <n v="17456480795.133072"/>
    <n v="15585228081.411024"/>
    <n v="13919044158.233858"/>
    <n v="12406661827.965355"/>
    <n v="11048081090.605511"/>
    <n v="9817668347.3362198"/>
    <n v="8741057196.9755898"/>
    <n v="7741346843.0692921"/>
    <n v="6869804483.2535429"/>
    <n v="6100796518.7102365"/>
    <n v="5408689350.6212606"/>
    <n v="4767849380.1685047"/>
    <n v="4229543804.9881892"/>
    <n v="3716871828.6259847"/>
    <n v="3281100648.7181101"/>
    <n v="2896596666.4464569"/>
    <n v="2563359881.8110237"/>
    <n v="2255756695.9937005"/>
    <n v="1973787108.9944882"/>
    <n v="1743084719.631496"/>
    <n v="1538015929.0866141"/>
    <n v="1358580737.3598425"/>
    <n v="1179145545.6330709"/>
    <n v="1050977551.5425197"/>
    <n v="926514170.69635248"/>
    <n v="816790527.29645312"/>
    <n v="720061048.80166209"/>
    <n v="634786884.3649863"/>
    <n v="559611423.54861438"/>
    <n v="493338714.2668891"/>
    <n v="434914436.61239713"/>
    <n v="383409129.88140458"/>
    <n v="338003405.96057719"/>
    <n v="297974913.83757401"/>
    <n v="262686847.85639548"/>
    <n v="231577816.89751023"/>
    <n v="204152913.31347519"/>
    <n v="179975839.53745022"/>
    <n v="158661967.1083186"/>
    <n v="139872217.68976906"/>
    <n v="123307668.7376353"/>
    <n v="108704797.9980842"/>
    <n v="95831291.182278678"/>
    <n v="84482346.12261121"/>
    <m/>
  </r>
  <r>
    <x v="1"/>
    <x v="1"/>
    <x v="1"/>
    <s v="SK"/>
    <n v="107"/>
    <x v="2"/>
    <s v="All"/>
    <s v="Passenger Light Truck"/>
    <s v="Propane/LPG"/>
    <s v="Road - Passenger"/>
    <s v="Per vehicle"/>
    <s v="All"/>
    <s v="LPG"/>
    <s v="Energy Index"/>
    <n v="16715700612"/>
    <n v="18295136890.299213"/>
    <n v="18045059479.568504"/>
    <n v="16913130146.787399"/>
    <n v="15768038845.02047"/>
    <n v="14636109512.23937"/>
    <n v="13543666086.415747"/>
    <n v="12490708567.549606"/>
    <n v="11200835606.938583"/>
    <n v="10016258398.214172"/>
    <n v="8963300879.348032"/>
    <n v="8002477143.3826771"/>
    <n v="7146949159.303937"/>
    <n v="6370392989.1401577"/>
    <n v="5672808632.8913383"/>
    <n v="5041034121.5716524"/>
    <n v="4488231424.1669292"/>
    <n v="3974914633.7196856"/>
    <n v="3527407688.2015748"/>
    <n v="3132548618.6267719"/>
    <n v="2777175456.0094485"/>
    <n v="2448126231.3637795"/>
    <n v="2171724882.661417"/>
    <n v="1908485502.9448819"/>
    <n v="1684732030.1858268"/>
    <n v="1487302495.3984253"/>
    <n v="1316196898.5826771"/>
    <n v="1158253270.7527559"/>
    <n v="1013471611.9086614"/>
    <n v="895013891.03622043"/>
    <n v="789718139.14960623"/>
    <n v="697584356.24881887"/>
    <n v="605450573.3480314"/>
    <n v="539640728.41889763"/>
    <n v="475733074.63245332"/>
    <n v="419393767.70606595"/>
    <n v="369726516.33814061"/>
    <n v="325941173.68797565"/>
    <n v="287341167.08019227"/>
    <n v="253312416.36273494"/>
    <n v="223313564.62271044"/>
    <n v="196867365.84238657"/>
    <n v="173553092.48320779"/>
    <n v="152999842.21153098"/>
    <n v="134880637.28405365"/>
    <n v="118907222.72118351"/>
    <n v="104825480.51347858"/>
    <n v="92411386.906643152"/>
    <n v="81467448.450295717"/>
    <n v="71819560.112288326"/>
    <n v="63314235.474915892"/>
    <n v="55816164.948735349"/>
    <n v="49206063.158082709"/>
    <n v="43378771.252754867"/>
    <m/>
  </r>
  <r>
    <x v="1"/>
    <x v="2"/>
    <x v="4"/>
    <s v="SK"/>
    <n v="108"/>
    <x v="2"/>
    <s v="All"/>
    <s v="Freight Light Truck"/>
    <s v="Gasoline"/>
    <s v="Road - Freight"/>
    <s v="Per vehicle"/>
    <s v="All"/>
    <s v="Motor Gasoline"/>
    <s v="Energy Index"/>
    <n v="15764783302593.002"/>
    <n v="15381651760093.109"/>
    <n v="15161142993752.775"/>
    <n v="13827835686588.855"/>
    <n v="14750757621109.109"/>
    <n v="15053232364083.895"/>
    <n v="15086189629786.514"/>
    <n v="15079907725205.092"/>
    <n v="15029746840407.24"/>
    <n v="14976766854012.6"/>
    <n v="14950517054614.354"/>
    <n v="14955355397719.461"/>
    <n v="14979770755313.895"/>
    <n v="15011644181082.592"/>
    <n v="15054747629022.033"/>
    <n v="15097287089578.828"/>
    <n v="15134622781464.611"/>
    <n v="15161595426967.707"/>
    <n v="15176600647119.611"/>
    <n v="15188895641631.111"/>
    <n v="15202447558208.361"/>
    <n v="15226275448878.217"/>
    <n v="15263262631132.766"/>
    <n v="15311024490650.059"/>
    <n v="15373268297203.047"/>
    <n v="15453007676306.404"/>
    <n v="15542351407485.445"/>
    <n v="15644139533911.471"/>
    <n v="15752344999959.365"/>
    <n v="15862024941420.098"/>
    <n v="15972420562305.404"/>
    <n v="16081819016676.266"/>
    <n v="16189656634063.039"/>
    <n v="16293114895843.426"/>
    <n v="16406453608417.885"/>
    <n v="16521739896951.873"/>
    <n v="16639081689121.527"/>
    <n v="16758594829624.883"/>
    <n v="16880403676545.094"/>
    <n v="17004641742730.566"/>
    <n v="17131452385590.848"/>
    <n v="17260989548963.588"/>
    <n v="17393418560983.807"/>
    <n v="17528916992183.756"/>
    <n v="17667675578370.445"/>
    <n v="17809899213171.723"/>
    <n v="17955808015510.711"/>
    <n v="18105638477665.586"/>
    <n v="18259644699998.844"/>
    <n v="18418099718899.582"/>
    <n v="18581296934976.141"/>
    <n v="18749551649068.074"/>
    <n v="18923202714217.648"/>
    <n v="19102614312355.648"/>
    <m/>
  </r>
  <r>
    <x v="2"/>
    <x v="2"/>
    <x v="4"/>
    <s v="SK"/>
    <n v="109"/>
    <x v="2"/>
    <s v="All"/>
    <s v="Medium Truck"/>
    <s v="Gasoline"/>
    <s v="Road - Freight"/>
    <s v="Per vehicle"/>
    <s v="All"/>
    <s v="Motor Gasoline"/>
    <s v="Energy Index"/>
    <n v="13433760196208.279"/>
    <n v="13107279510317.699"/>
    <n v="12919375761098.988"/>
    <n v="11783214845436.652"/>
    <n v="12569671069425.883"/>
    <n v="12827421086317.307"/>
    <n v="12855505202392.592"/>
    <n v="12850152157057.145"/>
    <n v="12807408195109.178"/>
    <n v="12762261971481.295"/>
    <n v="12739893537767.611"/>
    <n v="12744016470495.162"/>
    <n v="12764821707886.174"/>
    <n v="12791982243504.693"/>
    <n v="12828712300121.01"/>
    <n v="12864961762040.48"/>
    <n v="12896776898469.957"/>
    <n v="12919761296326.305"/>
    <n v="12932547804414.801"/>
    <n v="12943024828089.084"/>
    <n v="12954572921964.111"/>
    <n v="12974877556864.334"/>
    <n v="13006395715230.605"/>
    <n v="13047095378205.025"/>
    <n v="13100135648716.988"/>
    <n v="13168084549536.504"/>
    <n v="13244217677195.564"/>
    <n v="13330955138471.27"/>
    <n v="13423161054334.844"/>
    <n v="13516623425725.34"/>
    <n v="13610695654262.779"/>
    <n v="13703918159998.859"/>
    <n v="13795810618290.123"/>
    <n v="13883971264230.98"/>
    <n v="13980551411033.369"/>
    <n v="14078791159994.699"/>
    <n v="14178782480315.678"/>
    <n v="14280624087586.85"/>
    <n v="14384421951971.932"/>
    <n v="14490289844751.773"/>
    <n v="14598349926125.162"/>
    <n v="14708733377381.367"/>
    <n v="14821581080794.314"/>
    <n v="14937044350841.492"/>
    <n v="15055285720622.342"/>
    <n v="15176479787643.818"/>
    <n v="15300814123455.178"/>
    <n v="15428490251952.584"/>
    <n v="15559724701537.988"/>
    <n v="15694750136708.291"/>
    <n v="15833816575071.619"/>
    <n v="15977192696240.432"/>
    <n v="16125167249538.086"/>
    <n v="16278050567979.129"/>
    <m/>
  </r>
  <r>
    <x v="1"/>
    <x v="2"/>
    <x v="5"/>
    <s v="SK"/>
    <n v="110"/>
    <x v="2"/>
    <s v="All"/>
    <s v="Freight Light Truck"/>
    <s v="Diesel"/>
    <s v="Road - Freight"/>
    <s v="Per vehicle"/>
    <s v="All"/>
    <s v="Diesel"/>
    <s v="Energy Index"/>
    <n v="168507645345"/>
    <n v="182580273980.06796"/>
    <n v="176280000784.47723"/>
    <n v="163030691998.44275"/>
    <n v="168285326242.11871"/>
    <n v="169623220996.79813"/>
    <n v="170735669397.78845"/>
    <n v="170928137470.23169"/>
    <n v="170210291262.07925"/>
    <n v="169478514573.05569"/>
    <n v="169297134026.2037"/>
    <n v="168665145067.50159"/>
    <n v="169330396602.97748"/>
    <n v="170014980234.35617"/>
    <n v="170848819017.92496"/>
    <n v="169696853538.54523"/>
    <n v="170749599878.65952"/>
    <n v="171639160585.71265"/>
    <n v="172372927343.43201"/>
    <n v="171041855681.42413"/>
    <n v="172021253775.31931"/>
    <n v="173202501694.08105"/>
    <n v="174666055072.12814"/>
    <n v="176343398687.21704"/>
    <n v="178261824910.03397"/>
    <n v="180450900475.48901"/>
    <n v="182729529132.25809"/>
    <n v="185156275759.10541"/>
    <n v="187660919360.61951"/>
    <n v="190129741725.608"/>
    <n v="192557909830.09521"/>
    <n v="194957079790.72833"/>
    <n v="197318722741.66788"/>
    <n v="199633172634.96262"/>
    <n v="202117762857.73569"/>
    <n v="204633275739.77237"/>
    <n v="207180096137.6366"/>
    <n v="209758613697.73178"/>
    <n v="212369222915.91415"/>
    <n v="215012323197.84793"/>
    <n v="217688318920.11166"/>
    <n v="220397619492.06528"/>
    <n v="223140639418.48679"/>
    <n v="225917798362.98886"/>
    <n v="228729521212.22443"/>
    <n v="231576238140.89148"/>
    <n v="234458384677.54712"/>
    <n v="237376401771.24023"/>
    <n v="240330735858.97385"/>
    <n v="243321838934.00708"/>
    <n v="246350168615.00684"/>
    <n v="249416188216.06067"/>
    <n v="252520366817.56046"/>
    <n v="255663179337.96875"/>
    <m/>
  </r>
  <r>
    <x v="2"/>
    <x v="2"/>
    <x v="5"/>
    <s v="SK"/>
    <n v="111"/>
    <x v="2"/>
    <s v="All"/>
    <s v="Medium Truck"/>
    <s v="Diesel"/>
    <s v="Road - Freight"/>
    <s v="Per vehicle"/>
    <s v="All"/>
    <s v="Diesel"/>
    <s v="Energy Index"/>
    <n v="8239280528865.2998"/>
    <n v="8927369991307.6543"/>
    <n v="8619314424091.7949"/>
    <n v="7971481670401.624"/>
    <n v="8228410105438.4316"/>
    <n v="8293827257160.7314"/>
    <n v="8348221076686.7285"/>
    <n v="8357631916405.3867"/>
    <n v="8322532403422.2148"/>
    <n v="8286751751375.2119"/>
    <n v="8277883042748.1768"/>
    <n v="8246981570525.7666"/>
    <n v="8279509436023.041"/>
    <n v="8312982555731.3477"/>
    <n v="8353753593980.709"/>
    <n v="8297427563640.9844"/>
    <n v="8348902215750.5605"/>
    <n v="8392397810255.251"/>
    <n v="8428275767882.7998"/>
    <n v="8363192235293.8066"/>
    <n v="8411080481720.3525"/>
    <n v="8468838294173.8477"/>
    <n v="8540399598267.8516"/>
    <n v="8622414301872.0918"/>
    <n v="8716216881519.7881"/>
    <n v="8823253020121.9316"/>
    <n v="8934667909848.7109"/>
    <n v="9053325114927.6582"/>
    <n v="9175791138445.1758"/>
    <n v="9296505661512.8398"/>
    <n v="9415232370577.8945"/>
    <n v="9532541198326.4004"/>
    <n v="9648015120841.7246"/>
    <n v="9761181511018.3574"/>
    <n v="9882667012775.8047"/>
    <n v="10005664496163.818"/>
    <n v="10130192778970.674"/>
    <n v="10256270913186.676"/>
    <n v="10383918187918.977"/>
    <n v="10513154132342.68"/>
    <n v="10643998518688.67"/>
    <n v="10776471365268.645"/>
    <n v="10910592939537.768"/>
    <n v="11046383761195.455"/>
    <n v="11183864605324.762"/>
    <n v="11323056505570.811"/>
    <n v="11463980757358.82"/>
    <n v="11606658921152.146"/>
    <n v="11751112825750.896"/>
    <n v="11897364571631.586"/>
    <n v="12045436534328.361"/>
    <n v="12195351367856.309"/>
    <n v="12347132008177.363"/>
    <n v="12500801676709.365"/>
    <m/>
  </r>
  <r>
    <x v="2"/>
    <x v="2"/>
    <x v="5"/>
    <s v="SK"/>
    <n v="112"/>
    <x v="2"/>
    <s v="All"/>
    <s v="Heavy Truck"/>
    <s v="Diesel"/>
    <s v="Road - Freight"/>
    <s v="Per vehicle"/>
    <s v="All"/>
    <s v="Diesel"/>
    <s v="Energy Index"/>
    <n v="31969235216061"/>
    <n v="34639091376128.18"/>
    <n v="33443804863739.313"/>
    <n v="30930148773158.086"/>
    <n v="31927056882380.746"/>
    <n v="32180881995295.418"/>
    <n v="32391935473160.934"/>
    <n v="32428450475592.555"/>
    <n v="32292260843185.094"/>
    <n v="32153428322861.594"/>
    <n v="32119016843465.176"/>
    <n v="31999116030458.527"/>
    <n v="32125327412570.785"/>
    <n v="32255206475872.641"/>
    <n v="32413402195417.629"/>
    <n v="32194851545708.699"/>
    <n v="32394578361076.953"/>
    <n v="32563345632286.051"/>
    <n v="32702555708026.113"/>
    <n v="32450025070825.418"/>
    <n v="32635836272268.484"/>
    <n v="32859942380249.883"/>
    <n v="33137607420896.863"/>
    <n v="33455832700581.633"/>
    <n v="33819796122160.086"/>
    <n v="34235107080392.762"/>
    <n v="34667408032371.313"/>
    <n v="35127809894640.684"/>
    <n v="35602990354644.555"/>
    <n v="36071374817150.078"/>
    <n v="36532046361859.852"/>
    <n v="36987216384785.25"/>
    <n v="37435266791283.789"/>
    <n v="37874363740760.695"/>
    <n v="38345739677945.828"/>
    <n v="38822982255576.141"/>
    <n v="39306164488558.422"/>
    <n v="39795360300526.797"/>
    <n v="40290644535152.563"/>
    <n v="40792092967594.773"/>
    <n v="41299782316093.297"/>
    <n v="41813790253706.227"/>
    <n v="42334195420193.305"/>
    <n v="42861077434047.344"/>
    <n v="43394516904675.203"/>
    <n v="43934595444730.602"/>
    <n v="44481395682600.242"/>
    <n v="45035001275045.43"/>
    <n v="45595496920000.953"/>
    <n v="46162968369533.367"/>
    <n v="46737502442960.398"/>
    <n v="47319187040133.789"/>
    <n v="47908111154887.344"/>
    <n v="48504364888652.398"/>
    <m/>
  </r>
  <r>
    <x v="1"/>
    <x v="2"/>
    <x v="1"/>
    <s v="SK"/>
    <n v="113"/>
    <x v="2"/>
    <s v="All"/>
    <s v="Freight Light Truck"/>
    <s v="Propane/LPG"/>
    <s v="Road - Freight"/>
    <s v="Per vehicle"/>
    <s v="All"/>
    <s v="LPG"/>
    <s v="Energy Index"/>
    <n v="78609098529"/>
    <n v="86036729886.070862"/>
    <n v="84860688254.534653"/>
    <n v="79537552448.63385"/>
    <n v="74152519714.757477"/>
    <n v="68829383908.856705"/>
    <n v="63691938886.882683"/>
    <n v="58740184648.835434"/>
    <n v="52674285707.227562"/>
    <n v="47103562189.424408"/>
    <n v="42151807951.377159"/>
    <n v="37633332209.15905"/>
    <n v="33610031890.745667"/>
    <n v="29958113140.185829"/>
    <n v="26677575957.479527"/>
    <n v="23706523414.65118"/>
    <n v="21106852439.67638"/>
    <n v="18692872248.628349"/>
    <n v="16588376697.458267"/>
    <n v="14731468858.190554"/>
    <n v="13060251802.849606"/>
    <n v="11512828603.459845"/>
    <n v="10212993115.972441"/>
    <n v="8975054556.4606304"/>
    <n v="7922806780.8755913"/>
    <n v="6994352861.2417326"/>
    <n v="6189692797.5590553"/>
    <n v="5446929661.8519678"/>
    <n v="4766063454.1204729"/>
    <n v="4208991102.340157"/>
    <n v="3713815678.5354328"/>
    <n v="3280537182.7062993"/>
    <n v="2847258686.8771653"/>
    <n v="2537774046.9992123"/>
    <n v="2237234861.1245055"/>
    <n v="1972287418.4757311"/>
    <n v="1738716720.6586735"/>
    <n v="1532806935.9355655"/>
    <n v="1351282284.7658143"/>
    <n v="1191254926.0533085"/>
    <n v="1050179015.0325321"/>
    <n v="925810201.90916395"/>
    <n v="816169926.9267298"/>
    <n v="719513943.83634305"/>
    <n v="634304571.01539791"/>
    <n v="559186228.78355622"/>
    <n v="492963873.74384063"/>
    <n v="434583987.06488222"/>
    <n v="383117814.25052029"/>
    <n v="337746589.7614457"/>
    <n v="297748511.43020517"/>
    <n v="262487257.44801906"/>
    <n v="231401863.24233985"/>
    <n v="203997797.198329"/>
    <m/>
  </r>
  <r>
    <x v="3"/>
    <x v="1"/>
    <x v="4"/>
    <s v="SK"/>
    <n v="114"/>
    <x v="2"/>
    <s v="All"/>
    <s v="Motorcycle"/>
    <s v="Gasoline"/>
    <s v="Road - Passenger"/>
    <s v="Per vehicle"/>
    <s v="All"/>
    <s v="Motor Gasoline"/>
    <s v="Energy Index"/>
    <n v="87007704966"/>
    <n v="84893156635.512268"/>
    <n v="83676142654.673035"/>
    <n v="76317461816.246964"/>
    <n v="81411177209.859787"/>
    <n v="83080571117.233566"/>
    <n v="83262466167.466705"/>
    <n v="83227795592.555908"/>
    <n v="82950951732.316666"/>
    <n v="82658548916.69603"/>
    <n v="82513673166.89212"/>
    <n v="82540376555.155258"/>
    <n v="82675127803.519485"/>
    <n v="82851041012.874054"/>
    <n v="83088934043.773834"/>
    <n v="83323714361.555298"/>
    <n v="83529774464.123611"/>
    <n v="83678639687.136215"/>
    <n v="83761455273.171707"/>
    <n v="83829312803.115631"/>
    <n v="83904107434.709671"/>
    <n v="84035616383.584579"/>
    <n v="84239753020.24855"/>
    <n v="84503356376.015854"/>
    <n v="84846887311.55574"/>
    <n v="85286978382.776215"/>
    <n v="85780077009.873047"/>
    <n v="86341857727.255997"/>
    <n v="86939056501.568069"/>
    <n v="87544393080.202408"/>
    <n v="88153679578.288773"/>
    <n v="88757462596.35733"/>
    <n v="89352631170.370102"/>
    <n v="89923629562.450912"/>
    <n v="90549159331.913895"/>
    <n v="91185438003.612518"/>
    <n v="91833061243.16568"/>
    <n v="92492668411.173203"/>
    <n v="93164945854.615097"/>
    <n v="93850630446.704224"/>
    <n v="94550513393.951675"/>
    <n v="95265444330.61821"/>
    <n v="95996335722.249268"/>
    <n v="96744167601.629547"/>
    <n v="97509992662.253418"/>
    <n v="98294941736.30423"/>
    <n v="99100229686.17189"/>
    <n v="99927161740.730896"/>
    <n v="100777140309.95718"/>
    <n v="101651672313.9987"/>
    <n v="102552377065.53986"/>
    <n v="103480994747.23306"/>
    <n v="104439395529.12523"/>
    <n v="105429589374.39693"/>
    <m/>
  </r>
  <r>
    <x v="2"/>
    <x v="1"/>
    <x v="4"/>
    <s v="SK"/>
    <n v="115"/>
    <x v="2"/>
    <s v="All"/>
    <s v="School Bus"/>
    <s v="Gasoline"/>
    <s v="Road - Passenger"/>
    <s v="Per vehicle"/>
    <s v="All"/>
    <s v="Motor Gasoline"/>
    <s v="Energy Index"/>
    <n v="56582779266"/>
    <n v="55207647931.619545"/>
    <n v="54416200398.687019"/>
    <n v="49630709116.825104"/>
    <n v="52943249930.000755"/>
    <n v="54028888805.383659"/>
    <n v="54147178645.12764"/>
    <n v="54124631705.313866"/>
    <n v="53944594833.393326"/>
    <n v="53754439674.381996"/>
    <n v="53660224195.702797"/>
    <n v="53677589921.236397"/>
    <n v="53765221242.450882"/>
    <n v="53879620976.345406"/>
    <n v="54034327376.90593"/>
    <n v="54187009520.426674"/>
    <n v="54321014357.167381"/>
    <n v="54417824266.788574"/>
    <n v="54471680830.713135"/>
    <n v="54515809883.879784"/>
    <n v="54564450267.296654"/>
    <n v="54649973058.968956"/>
    <n v="54782727028.94178"/>
    <n v="54954153346.863716"/>
    <n v="55177558102.848152"/>
    <n v="55463757766.999008"/>
    <n v="55784429261.371719"/>
    <n v="56149766036.315918"/>
    <n v="56538135852.966408"/>
    <n v="56931797839.84317"/>
    <n v="57328028535.095352"/>
    <n v="57720680211.740341"/>
    <n v="58107729750.19886"/>
    <n v="58479060955.785469"/>
    <n v="58885854961.944656"/>
    <n v="59299639185.381607"/>
    <n v="59720800998.872574"/>
    <n v="60149756190.877998"/>
    <n v="60586951106.002434"/>
    <n v="61032864947.028793"/>
    <n v="61488012250.725807"/>
    <n v="61952945550.548439"/>
    <n v="62428258240.341148"/>
    <n v="62914587654.219917"/>
    <n v="63412618378.953842"/>
    <n v="63923085816.400024"/>
    <n v="64446780014.870575"/>
    <n v="64984549789.735641"/>
    <n v="65537307155.099495"/>
    <n v="66106032090.035683"/>
    <n v="66691777664.63974"/>
    <n v="67295675553.065628"/>
    <n v="67918941962.763"/>
    <n v="68562884011.337372"/>
    <m/>
  </r>
  <r>
    <x v="2"/>
    <x v="1"/>
    <x v="4"/>
    <s v="SK"/>
    <n v="116"/>
    <x v="2"/>
    <s v="All"/>
    <s v="Urban transit"/>
    <s v="Gasoline"/>
    <s v="Road - Passenger"/>
    <s v="Per vehicle"/>
    <s v="All"/>
    <s v="Motor Gasoline"/>
    <s v="Energy Index"/>
    <n v="26432720496"/>
    <n v="25790326066.484737"/>
    <n v="25420600300.153835"/>
    <n v="23185051691.011734"/>
    <n v="24732509532.109303"/>
    <n v="25239667174.855766"/>
    <n v="25294926430.622795"/>
    <n v="25284393597.738503"/>
    <n v="25200289133.868355"/>
    <n v="25111457898.743095"/>
    <n v="25067445012.726715"/>
    <n v="25075557434.477543"/>
    <n v="25116494522.588196"/>
    <n v="25169936510.240219"/>
    <n v="25242207810.766735"/>
    <n v="25313533476.928188"/>
    <n v="25376134014.417301"/>
    <n v="25421358892.294544"/>
    <n v="25446518057.672417"/>
    <n v="25467133003.478165"/>
    <n v="25489855423.202938"/>
    <n v="25529807508.937088"/>
    <n v="25591823702.353989"/>
    <n v="25671905734.485832"/>
    <n v="25776269563.004276"/>
    <n v="25909968116.286446"/>
    <n v="26059770230.847511"/>
    <n v="26230437790.558784"/>
    <n v="26411865266.29916"/>
    <n v="26595764986.390606"/>
    <n v="26780864682.011776"/>
    <n v="26964292434.336407"/>
    <n v="27145103140.365604"/>
    <n v="27318571006.314201"/>
    <n v="27508605366.657383"/>
    <n v="27701905216.28735"/>
    <n v="27898651516.911091"/>
    <n v="28099038504.660217"/>
    <n v="28303274690.009651"/>
    <n v="28511583933.175972"/>
    <n v="28724206600.694183"/>
    <n v="28941400809.301735"/>
    <n v="29163443763.721294"/>
    <n v="29390633195.431763"/>
    <n v="29623288910.05167"/>
    <n v="29861754451.535461"/>
    <n v="30106398892.001587"/>
    <n v="30357618756.677742"/>
    <n v="30615840094.164207"/>
    <n v="30881520702.986954"/>
    <n v="31155152526.239952"/>
    <n v="31437264227.007507"/>
    <n v="31728423958.215263"/>
    <n v="32029242341.58894"/>
    <m/>
  </r>
  <r>
    <x v="2"/>
    <x v="1"/>
    <x v="4"/>
    <s v="SK"/>
    <n v="117"/>
    <x v="2"/>
    <s v="All"/>
    <s v="Inter-City Bus"/>
    <s v="Gasoline"/>
    <s v="Road - Passenger"/>
    <s v="Per vehicle"/>
    <s v="All"/>
    <s v="Motor Gasoline"/>
    <s v="Energy Index"/>
    <n v="25357896018"/>
    <n v="24741623048.721046"/>
    <n v="24386931312.045166"/>
    <n v="22242286034.901318"/>
    <n v="23726820138.484375"/>
    <n v="24213355407.203499"/>
    <n v="24266367675.160725"/>
    <n v="24256263135.179859"/>
    <n v="24175578581.738167"/>
    <n v="24090359460.089386"/>
    <n v="24048136254.679096"/>
    <n v="24055918803.85873"/>
    <n v="24095191281.458858"/>
    <n v="24146460176.239487"/>
    <n v="24215792734.124111"/>
    <n v="24284218109.643459"/>
    <n v="24344273143.349125"/>
    <n v="24387659057.818714"/>
    <n v="24411795184.845375"/>
    <n v="24431571872.312637"/>
    <n v="24453370338.223301"/>
    <n v="24491697866.254406"/>
    <n v="24551192316.866703"/>
    <n v="24628018001.306438"/>
    <n v="24728138119.930309"/>
    <n v="24856400135.654316"/>
    <n v="25000110899.171478"/>
    <n v="25163838663.533051"/>
    <n v="25337888817.217716"/>
    <n v="25514310687.245205"/>
    <n v="25691883738.616722"/>
    <n v="25867852832.337784"/>
    <n v="26041311295.802544"/>
    <n v="26207725498.527328"/>
    <n v="26390032558.073425"/>
    <n v="26575472323.456387"/>
    <n v="26764218398.000553"/>
    <n v="26956457119.681564"/>
    <n v="27152388520.385761"/>
    <n v="27352227357.579956"/>
    <n v="27556204223.858727"/>
    <n v="27764566740.248802"/>
    <n v="27977580839.594074"/>
    <n v="28195532146.822334"/>
    <n v="28418727463.408001"/>
    <n v="28647496363.897724"/>
    <n v="28882192912.959354"/>
    <n v="29123197512.053799"/>
    <n v="29370918885.515965"/>
    <n v="29625796216.570313"/>
    <n v="29888301444.600681"/>
    <n v="30158941735.849072"/>
    <n v="30438262140.637226"/>
    <n v="30726848451.193001"/>
    <m/>
  </r>
  <r>
    <x v="2"/>
    <x v="1"/>
    <x v="5"/>
    <s v="SK"/>
    <n v="118"/>
    <x v="2"/>
    <s v="All"/>
    <s v="School Bus"/>
    <s v="Diesel"/>
    <s v="Road - Passenger"/>
    <s v="Per vehicle"/>
    <s v="All"/>
    <s v="Diesel"/>
    <s v="Energy Index"/>
    <n v="229428583020"/>
    <n v="248588919872.96597"/>
    <n v="240010895125.51993"/>
    <n v="221971534747.83051"/>
    <n v="229125888405.47437"/>
    <n v="230947475177.79877"/>
    <n v="232462109482.96353"/>
    <n v="232724160958.71017"/>
    <n v="231746790240.45279"/>
    <n v="230750452724.09854"/>
    <n v="230503497271.327"/>
    <n v="229643023961.74838"/>
    <n v="230548785340.25217"/>
    <n v="231480867989.58435"/>
    <n v="232616166332.81161"/>
    <n v="231047728253.45367"/>
    <n v="232481076281.06036"/>
    <n v="233692241816.67517"/>
    <n v="234691288875.61462"/>
    <n v="232878991963.58258"/>
    <n v="234212473993.0466"/>
    <n v="235820781056.15921"/>
    <n v="237813456088.86768"/>
    <n v="240097213410.7363"/>
    <n v="242709212462.9346"/>
    <n v="245689709306.72931"/>
    <n v="248792135566.86111"/>
    <n v="252096229210.8392"/>
    <n v="255506382093.15497"/>
    <n v="258867763208.93588"/>
    <n v="262173792240.47495"/>
    <n v="265440339365.77151"/>
    <n v="268655792259.46017"/>
    <n v="271806990286.12677"/>
    <n v="275189839847.81335"/>
    <n v="278614791605.4184"/>
    <n v="282082369553.54114"/>
    <n v="285593104208.30194"/>
    <n v="289147532688.50677"/>
    <n v="292746198797.82361"/>
    <n v="296389653107.98004"/>
    <n v="300078453042.99756"/>
    <n v="303813162964.47345"/>
    <n v="307594354257.92438"/>
    <n v="311422605420.20447"/>
    <n v="315298502148.01135"/>
    <n v="319222637427.4942"/>
    <n v="323195611624.97632"/>
    <n v="327218032578.80701"/>
    <n v="331290515692.35736"/>
    <n v="335413684028.172"/>
    <n v="339588168403.29407"/>
    <n v="343814607485.77594"/>
    <n v="348093647892.39087"/>
    <m/>
  </r>
  <r>
    <x v="2"/>
    <x v="1"/>
    <x v="5"/>
    <s v="SK"/>
    <n v="119"/>
    <x v="2"/>
    <s v="All"/>
    <s v="Urban transit"/>
    <s v="Diesel"/>
    <s v="Road - Passenger"/>
    <s v="Per vehicle"/>
    <s v="All"/>
    <s v="Diesel"/>
    <s v="Energy Index"/>
    <n v="1332823108851"/>
    <n v="1444131557845.676"/>
    <n v="1394299102529.0898"/>
    <n v="1289502759964.4861"/>
    <n v="1331064660222.4375"/>
    <n v="1341646833171.3052"/>
    <n v="1350445822280.7229"/>
    <n v="1351968162078.0845"/>
    <n v="1346290306851.5881"/>
    <n v="1340502267503.865"/>
    <n v="1339067625272.3782"/>
    <n v="1334068864017.5264"/>
    <n v="1339330717970.002"/>
    <n v="1344745480498.8743"/>
    <n v="1351340787183.7507"/>
    <n v="1342229234954.9341"/>
    <n v="1350556006401.9497"/>
    <n v="1357592049571.7346"/>
    <n v="1363395829508.2043"/>
    <n v="1352867624292.1826"/>
    <n v="1360614242611.1052"/>
    <n v="1369957406360.0522"/>
    <n v="1381533485055.4985"/>
    <n v="1394800552713.4497"/>
    <n v="1409974480265.2898"/>
    <n v="1427289127886.6836"/>
    <n v="1445312102001.6804"/>
    <n v="1464506625650.54"/>
    <n v="1484317280916.0571"/>
    <n v="1503844605584.1333"/>
    <n v="1523050372510.6694"/>
    <n v="1542026776572.6101"/>
    <n v="1560706358103.8984"/>
    <n v="1579012662816.3362"/>
    <n v="1598664704467.9612"/>
    <n v="1618561331074.5854"/>
    <n v="1638705586686.3516"/>
    <n v="1659100553238.9768"/>
    <n v="1679749351025.2676"/>
    <n v="1700655139172.5024"/>
    <n v="1721821116125.7573"/>
    <n v="1743250520137.2483"/>
    <n v="1764946629761.7595"/>
    <n v="1786912764358.2419"/>
    <n v="1809152284597.6526"/>
    <n v="1831668592977.1128"/>
    <n v="1854465134340.4717"/>
    <n v="1877545396405.3398"/>
    <n v="1900912910296.6875"/>
    <n v="1924571251087.0857"/>
    <n v="1948524038343.665"/>
    <n v="1972774936681.8862"/>
    <n v="1997327656326.2024"/>
    <n v="2022185953677.6985"/>
    <m/>
  </r>
  <r>
    <x v="2"/>
    <x v="1"/>
    <x v="5"/>
    <s v="SK"/>
    <n v="120"/>
    <x v="2"/>
    <s v="All"/>
    <s v="Inter-City Bus"/>
    <s v="Diesel"/>
    <s v="Road - Passenger"/>
    <s v="Per vehicle"/>
    <s v="All"/>
    <s v="Diesel"/>
    <s v="Energy Index"/>
    <n v="133016637780"/>
    <n v="144125295443.16302"/>
    <n v="139151983069.96393"/>
    <n v="128693237984.42754"/>
    <n v="132841143430.65466"/>
    <n v="133897251369.29803"/>
    <n v="134775396368.00423"/>
    <n v="134927326898.06406"/>
    <n v="134360673148.57947"/>
    <n v="133783022950.09497"/>
    <n v="133639844695.76976"/>
    <n v="133140964978.89684"/>
    <n v="133666101522.9736"/>
    <n v="134206498445.25436"/>
    <n v="134864714463.96257"/>
    <n v="133955375456.86891"/>
    <n v="134786392817.00409"/>
    <n v="135488594631.71196"/>
    <n v="136067815751.4821"/>
    <n v="135017093828.67545"/>
    <n v="135790211518.56631"/>
    <n v="136722665510.29243"/>
    <n v="137877965907.26135"/>
    <n v="139202028133.77979"/>
    <n v="140716396253.19443"/>
    <n v="142444409667.46423"/>
    <n v="144243114539.59055"/>
    <n v="146158740838.8382"/>
    <n v="148135857485.55469"/>
    <n v="150084697549.12857"/>
    <n v="152001445935.00891"/>
    <n v="153895303753.58331"/>
    <n v="155759538485.05594"/>
    <n v="157586519940.32486"/>
    <n v="159547806842.2793"/>
    <n v="161533503486.34393"/>
    <n v="163543913670.75919"/>
    <n v="165579344974.77109"/>
    <n v="167640108805.68884"/>
    <n v="169726520446.52798"/>
    <n v="171838899104.24652"/>
    <n v="173977567958.58167"/>
    <n v="176142854211.49387"/>
    <n v="178335089137.22675"/>
    <n v="180554608132.98972"/>
    <n v="182801750770.27145"/>
    <n v="185076860846.79227"/>
    <n v="187380286439.1026"/>
    <n v="189712379955.83649"/>
    <n v="192073498191.62781"/>
    <n v="194464002381.69733"/>
    <n v="196884258257.11929"/>
    <n v="199334636100.77582"/>
    <n v="201815510804.00781"/>
    <m/>
  </r>
  <r>
    <x v="4"/>
    <x v="1"/>
    <x v="6"/>
    <s v="SK"/>
    <n v="121"/>
    <x v="2"/>
    <s v="All"/>
    <s v="Short-haul airplane"/>
    <s v="Aviation Gasoline"/>
    <s v="Air - Passenger"/>
    <s v="Per vehicle"/>
    <s v="All"/>
    <s v="Aviation Fuel"/>
    <s v="Energy Index"/>
    <n v="66341597879.700005"/>
    <n v="63380938008.71656"/>
    <n v="63699268746.864548"/>
    <n v="32648221311.907616"/>
    <n v="51990953794.056801"/>
    <n v="64963391389.105476"/>
    <n v="65167638278.899864"/>
    <n v="65309323058.306778"/>
    <n v="65347964361.78138"/>
    <n v="65340604113.500504"/>
    <n v="65401326161.817757"/>
    <n v="65550371189.505547"/>
    <n v="65835580810.389595"/>
    <n v="66207273348.573967"/>
    <n v="66641527997.145821"/>
    <n v="67084982956.068764"/>
    <n v="67515557480.500153"/>
    <n v="67929571446.299583"/>
    <n v="68314144418.975502"/>
    <n v="68687677019.230095"/>
    <n v="69052009309.133575"/>
    <n v="69432902157.669067"/>
    <n v="69826675440.69606"/>
    <n v="70240689406.495499"/>
    <n v="70702544986.120621"/>
    <n v="71232482862.343903"/>
    <n v="71823142786.884399"/>
    <n v="72489245256.303925"/>
    <n v="73197669153.338501"/>
    <n v="73953934664.198776"/>
    <n v="74754361664.744339"/>
    <n v="75575029348.062302"/>
    <n v="76415937714.15271"/>
    <n v="77255006018.172882"/>
    <n v="78093071845.347427"/>
    <n v="78940229048.820816"/>
    <n v="79796576252.257553"/>
    <n v="80662213149.196198"/>
    <n v="81537240514.655334"/>
    <n v="82421760216.865601"/>
    <n v="83315875229.128799"/>
    <n v="84219689641.805801"/>
    <n v="85133308674.434494"/>
    <n v="86056838687.97905"/>
    <n v="86990387197.212265"/>
    <n v="87934062883.232117"/>
    <n v="88887975606.114075"/>
    <n v="89852236417.700668"/>
    <n v="90826957574.529938"/>
    <n v="91812252550.903931"/>
    <n v="92808236052.099106"/>
    <n v="93815024027.719971"/>
    <n v="94832733685.197693"/>
    <n v="95861483503.434937"/>
    <m/>
  </r>
  <r>
    <x v="4"/>
    <x v="1"/>
    <x v="6"/>
    <s v="SK"/>
    <n v="122"/>
    <x v="2"/>
    <s v="All"/>
    <s v="Helicopter"/>
    <s v="Aviation Gasoline"/>
    <s v="Air - Passenger"/>
    <s v="Per vehicle"/>
    <s v="All"/>
    <s v="Aviation Fuel"/>
    <s v="Energy Index"/>
    <n v="3491663046.3000002"/>
    <n v="3335838842.5640292"/>
    <n v="3352593091.9402394"/>
    <n v="1718327437.4688218"/>
    <n v="2736365989.1608839"/>
    <n v="3419125862.5844979"/>
    <n v="3429875698.8894658"/>
    <n v="3437332792.5424614"/>
    <n v="3439366545.3569145"/>
    <n v="3438979163.8684473"/>
    <n v="3442175061.1483026"/>
    <n v="3450019536.2897654"/>
    <n v="3465030568.9678731"/>
    <n v="3484593334.1354718"/>
    <n v="3507448841.9550424"/>
    <n v="3530788576.6351972"/>
    <n v="3553450393.7105346"/>
    <n v="3575240602.4368196"/>
    <n v="3595481285.2092366"/>
    <n v="3615140895.7489519"/>
    <n v="3634316279.4280829"/>
    <n v="3654363271.4562659"/>
    <n v="3675088181.0892663"/>
    <n v="3696878389.8155518"/>
    <n v="3721186578.2168751"/>
    <n v="3749078045.3865209"/>
    <n v="3780165409.8360214"/>
    <n v="3815223434.5423117"/>
    <n v="3852508902.8072891"/>
    <n v="3892312350.7473035"/>
    <n v="3934440087.6181226"/>
    <n v="3977633123.5822268"/>
    <n v="4021891458.6396165"/>
    <n v="4066052948.3248882"/>
    <n v="4110161676.0709176"/>
    <n v="4154748897.3063593"/>
    <n v="4199819802.7503972"/>
    <n v="4245379639.4313788"/>
    <n v="4291433711.2976489"/>
    <n v="4337987379.8350315"/>
    <n v="4385046064.6909885"/>
    <n v="4432615244.3055687"/>
    <n v="4480700456.5491829"/>
    <n v="4529307299.3673172"/>
    <n v="4578441431.4322252"/>
    <n v="4628108572.8016901"/>
    <n v="4678314505.5849504"/>
    <n v="4729065074.6158247"/>
    <n v="4780366188.1331549"/>
    <n v="4832223818.4686289"/>
    <n v="4884644002.7420578"/>
    <n v="4937632843.5642099"/>
    <n v="4991196509.7472477"/>
    <n v="5045341237.022891"/>
    <m/>
  </r>
  <r>
    <x v="4"/>
    <x v="1"/>
    <x v="6"/>
    <s v="SK"/>
    <n v="123"/>
    <x v="2"/>
    <s v="All"/>
    <s v="Short-haul airplane"/>
    <s v="Aviation Gasoline"/>
    <s v="Air - Freight"/>
    <s v="Per vehicle"/>
    <s v="All"/>
    <s v="Aviation Fuel"/>
    <s v="Energy Index"/>
    <n v="305197074"/>
    <n v="291576890.60659009"/>
    <n v="293041335.43384922"/>
    <n v="150194477.28357464"/>
    <n v="239178546.78731903"/>
    <n v="298856789.74787819"/>
    <n v="299796404.63704443"/>
    <n v="300448209.56015974"/>
    <n v="300625974.53919125"/>
    <n v="300592114.54318523"/>
    <n v="300871459.51023459"/>
    <n v="301557124.42935592"/>
    <n v="302869199.27458811"/>
    <n v="304579129.0728907"/>
    <n v="306576868.83724409"/>
    <n v="308616933.59660512"/>
    <n v="310597743.36295557"/>
    <n v="312502368.13829255"/>
    <n v="314271552.9296056"/>
    <n v="315989947.7269097"/>
    <n v="317666017.52920616"/>
    <n v="319418272.32251626"/>
    <n v="321229782.10883677"/>
    <n v="323134406.88417375"/>
    <n v="325259121.63354969"/>
    <n v="327697041.34598106"/>
    <n v="330414306.02546179"/>
    <n v="333478635.66400397"/>
    <n v="336737660.27958065"/>
    <n v="340216774.86919618"/>
    <n v="343899049.43484771"/>
    <n v="347674438.98951572"/>
    <n v="351542943.5332002"/>
    <n v="355402983.07788318"/>
    <n v="359258410.84036905"/>
    <n v="363155662.45898306"/>
    <n v="367095191.64082301"/>
    <n v="371077457.0148223"/>
    <n v="375102922.1851415"/>
    <n v="379172055.78514075"/>
    <n v="383285331.53193587"/>
    <n v="387443228.28154755"/>
    <n v="391646230.08464861"/>
    <n v="395894826.24291539"/>
    <n v="400189511.36599153"/>
    <n v="404530785.42906821"/>
    <n v="408919153.83109045"/>
    <n v="413355127.45359415"/>
    <n v="417839222.72018123"/>
    <n v="422371961.65664053"/>
    <n v="426953871.95172036"/>
    <n v="431585487.01856059"/>
    <n v="436267346.05679131"/>
    <n v="440999994.11530465"/>
    <m/>
  </r>
  <r>
    <x v="4"/>
    <x v="1"/>
    <x v="6"/>
    <s v="SK"/>
    <n v="124"/>
    <x v="2"/>
    <s v="All"/>
    <s v="Short-haul airplane"/>
    <s v="Aviation Turbo Fuel"/>
    <s v="Air - Passenger"/>
    <s v="Per vehicle"/>
    <s v="All"/>
    <s v="Aviation Fuel"/>
    <s v="Energy Index"/>
    <n v="3082953787740.4502"/>
    <n v="2945369257744.4888"/>
    <n v="2960162373772.6436"/>
    <n v="1517192240968.5142"/>
    <n v="2416066435696.6333"/>
    <n v="3018907291179.2476"/>
    <n v="3028398828052.8037"/>
    <n v="3034983047325.4502"/>
    <n v="3036778743490.7178"/>
    <n v="3036436706125.9053"/>
    <n v="3039258514385.6108"/>
    <n v="3046184771023.0708"/>
    <n v="3059438718909.5679"/>
    <n v="3076711605832.6162"/>
    <n v="3096891810356.5732"/>
    <n v="3117499561586.5464"/>
    <n v="3137508747428.0967"/>
    <n v="3156748349198.8179"/>
    <n v="3174619801510.2886"/>
    <n v="3191978197774.54"/>
    <n v="3208909047332.7749"/>
    <n v="3226609480961.8394"/>
    <n v="3244908479979.3257"/>
    <n v="3264148081750.0474"/>
    <n v="3285610926392.0527"/>
    <n v="3310237616658.5767"/>
    <n v="3337686115184.8062"/>
    <n v="3368640496700.3667"/>
    <n v="3401561593063.6021"/>
    <n v="3436705932298.1201"/>
    <n v="3473902495721.5156"/>
    <n v="3512039661898.146"/>
    <n v="3551117430828.0127"/>
    <n v="3590109690416.6753"/>
    <n v="3629055364003.6875"/>
    <n v="3668423522033.2227"/>
    <n v="3708218747635.771"/>
    <n v="3748445673659.8345"/>
    <n v="3789108983211.2651"/>
    <n v="3830213410198.4639"/>
    <n v="3871763739883.4819"/>
    <n v="3913764809439.1133"/>
    <n v="3956221508512.022"/>
    <n v="3999138779791.9829"/>
    <n v="4042521619587.2949"/>
    <n v="4086375078406.4365"/>
    <n v="4130704261546.0337"/>
    <n v="4175514329685.2012"/>
    <n v="4220810499486.3359"/>
    <n v="4266598044202.4292"/>
    <n v="4312882294290.9585"/>
    <n v="4359668638034.4463"/>
    <n v="4406962522167.7539"/>
    <n v="4454769452512.165"/>
    <m/>
  </r>
  <r>
    <x v="4"/>
    <x v="1"/>
    <x v="6"/>
    <s v="SK"/>
    <n v="125"/>
    <x v="2"/>
    <s v="All"/>
    <s v="Helicopter"/>
    <s v="Aviation Turbo Fuel"/>
    <s v="Air - Passenger"/>
    <s v="Per vehicle"/>
    <s v="All"/>
    <s v="Aviation Fuel"/>
    <s v="Energy Index"/>
    <n v="162260725670.55002"/>
    <n v="155019434618.13101"/>
    <n v="155798019672.24442"/>
    <n v="79852223208.869171"/>
    <n v="127161391352.45439"/>
    <n v="158889857430.48672"/>
    <n v="159389412002.77914"/>
    <n v="159735949859.23425"/>
    <n v="159830460183.72202"/>
    <n v="159812458217.15292"/>
    <n v="159960974441.34796"/>
    <n v="160325514264.37216"/>
    <n v="161023090468.92465"/>
    <n v="161932189780.664"/>
    <n v="162994305808.24069"/>
    <n v="164078924294.02878"/>
    <n v="165132039338.32089"/>
    <n v="166144649957.83255"/>
    <n v="167085252711.06787"/>
    <n v="167998852514.44949"/>
    <n v="168889949859.61975"/>
    <n v="169821551629.5705"/>
    <n v="170784656841.01718"/>
    <n v="171797267460.52881"/>
    <n v="172926890862.73962"/>
    <n v="174223032455.71457"/>
    <n v="175667690272.88455"/>
    <n v="177296868247.38776"/>
    <n v="179029557529.6633"/>
    <n v="180879259594.63791"/>
    <n v="182836973459.02713"/>
    <n v="184844192731.48138"/>
    <n v="186900917412.00067"/>
    <n v="188953141600.87769"/>
    <n v="191002913894.93094"/>
    <n v="193074922212.2749"/>
    <n v="195169407770.30377"/>
    <n v="197286614403.14923"/>
    <n v="199426788590.06662"/>
    <n v="201590179484.1297"/>
    <n v="203777038941.2359"/>
    <n v="205987621549.42703"/>
    <n v="208222184658.5275"/>
    <n v="210480988410.1044"/>
    <n v="212764295767.75238"/>
    <n v="215072372547.70721"/>
    <n v="217405487449.79126"/>
    <n v="219763912088.69479"/>
    <n v="222147921025.59668"/>
    <n v="224557791800.1279"/>
    <n v="226993804962.68204"/>
    <n v="229456244107.07614"/>
    <n v="231945395903.56601"/>
    <n v="234461550132.21921"/>
    <m/>
  </r>
  <r>
    <x v="4"/>
    <x v="1"/>
    <x v="6"/>
    <s v="SK"/>
    <n v="126"/>
    <x v="2"/>
    <s v="All"/>
    <s v="Short-haul airplane"/>
    <s v="Aviation Turbo Fuel"/>
    <s v="Air - Freight"/>
    <s v="Per vehicle"/>
    <s v="All"/>
    <s v="Aviation Fuel"/>
    <s v="Energy Index"/>
    <n v="69301535589"/>
    <n v="66208781088.453575"/>
    <n v="66541314667.443329"/>
    <n v="34104874520.320271"/>
    <n v="54310614302.634796"/>
    <n v="67861838186.32177"/>
    <n v="68075197881.511734"/>
    <n v="68223204156.553413"/>
    <n v="68263569504.292061"/>
    <n v="68255880866.627571"/>
    <n v="68319312127.359703"/>
    <n v="68475007040.065903"/>
    <n v="68772941749.565399"/>
    <n v="69161217951.622818"/>
    <n v="69614847573.828506"/>
    <n v="70078087993.114838"/>
    <n v="70527873296.488266"/>
    <n v="70960359165.116577"/>
    <n v="71362090483.086884"/>
    <n v="71752288844.560425"/>
    <n v="72132876408.953308"/>
    <n v="72530763408.09137"/>
    <n v="72942105523.142288"/>
    <n v="73374591391.770599"/>
    <n v="73857053405.21817"/>
    <n v="74410635317.062408"/>
    <n v="75027648489.638794"/>
    <n v="75723470198.276337"/>
    <n v="76463501573.484772"/>
    <n v="77253509093.512482"/>
    <n v="78089648439.527206"/>
    <n v="78946931539.119324"/>
    <n v="79825358392.288818"/>
    <n v="80701863086.042191"/>
    <n v="81577320575.823792"/>
    <n v="82462275068.364792"/>
    <n v="83356829587.58403"/>
    <n v="84261088275.008575"/>
    <n v="85175156401.897491"/>
    <n v="86099140381.497314"/>
    <n v="87033147781.430283"/>
    <n v="87977287336.217117"/>
    <n v="88931668959.935562"/>
    <n v="89896403759.016296"/>
    <n v="90871604045.177643"/>
    <n v="91857383348.500549"/>
    <n v="92853856430.645477"/>
    <n v="93861139298.21257"/>
    <n v="94879349216.246872"/>
    <n v="95908604721.89003"/>
    <n v="96949025638.179932"/>
    <n v="98000733088.00029"/>
    <n v="99063849508.181396"/>
    <n v="100138498663.75381"/>
    <m/>
  </r>
  <r>
    <x v="5"/>
    <x v="2"/>
    <x v="5"/>
    <s v="SK"/>
    <n v="127"/>
    <x v="2"/>
    <s v="All"/>
    <s v="Train"/>
    <s v="Diesel"/>
    <s v="Rail - Passenger"/>
    <s v="Per vehicle"/>
    <s v="All"/>
    <s v="Diesel"/>
    <s v="Energy Index"/>
    <n v="230280670503"/>
    <n v="249512167988.9942"/>
    <n v="240902284841.77969"/>
    <n v="222795927087.49133"/>
    <n v="229976851694.23135"/>
    <n v="231805203758.25336"/>
    <n v="233325463347.39871"/>
    <n v="233588488070.591"/>
    <n v="232607487441.25494"/>
    <n v="231607449571.98322"/>
    <n v="231359576937.71933"/>
    <n v="230495907868.80286"/>
    <n v="231405033204.50436"/>
    <n v="232340577567.05539"/>
    <n v="233480092357.48813"/>
    <n v="231905829169.34171"/>
    <n v="233344500587.33435"/>
    <n v="234560164337.50964"/>
    <n v="235562921812.48639"/>
    <n v="233743894110.88184"/>
    <n v="235082328632.88693"/>
    <n v="236696608876.40826"/>
    <n v="238696684614.95166"/>
    <n v="240988923709.24185"/>
    <n v="243610623608.9487"/>
    <n v="246602189884.54782"/>
    <n v="249716138416.87598"/>
    <n v="253032503316.68298"/>
    <n v="256455321354.08923"/>
    <n v="259829186488.80383"/>
    <n v="263147493964.11447"/>
    <n v="266426172899.151"/>
    <n v="269653567840.89145"/>
    <n v="272816469275.91122"/>
    <n v="276211882589.37823"/>
    <n v="279649554464.43378"/>
    <n v="283130010841.76984"/>
    <n v="286653784207.81964"/>
    <n v="290221413676.22455"/>
    <n v="293833445070.31488"/>
    <n v="297490431006.617"/>
    <n v="301192930979.40033"/>
    <n v="304941511446.27576"/>
    <n v="308736745914.86017"/>
    <n v="312579215030.5191"/>
    <n v="316469506665.20154"/>
    <n v="320408216007.38068"/>
    <n v="324395945653.11334"/>
    <n v="328433305698.2334"/>
    <n v="332520913831.69232"/>
    <n v="336659395430.06128"/>
    <n v="340849383653.20966"/>
    <n v="345091519541.17426"/>
    <n v="349386452112.23413"/>
    <m/>
  </r>
  <r>
    <x v="5"/>
    <x v="2"/>
    <x v="5"/>
    <s v="SK"/>
    <n v="128"/>
    <x v="2"/>
    <s v="All"/>
    <s v="Train"/>
    <s v="Diesel"/>
    <s v="Rail - Freight"/>
    <s v="Per vehicle"/>
    <s v="All"/>
    <s v="Diesel"/>
    <s v="Energy Index"/>
    <n v="9376792441497"/>
    <n v="10159879271457.354"/>
    <n v="9809293670674.498"/>
    <n v="9072021375250.8125"/>
    <n v="9364421251577.2207"/>
    <n v="9438869870199.3125"/>
    <n v="9500773279606.0781"/>
    <n v="9511483376250.1816"/>
    <n v="9471538037954.2246"/>
    <n v="9430817522796.2852"/>
    <n v="9420724403654.5742"/>
    <n v="9385556686018.1738"/>
    <n v="9422575336161.752"/>
    <n v="9460669741950.5313"/>
    <n v="9507069614117.6758"/>
    <n v="9442967233612.6406"/>
    <n v="9501548456468.0586"/>
    <n v="9551049036083.1289"/>
    <n v="9591880290792.7754"/>
    <n v="9517811350633.6973"/>
    <n v="9572311030011.748"/>
    <n v="9638042863920.543"/>
    <n v="9719483894236.418"/>
    <n v="9812821516393.3086"/>
    <n v="9919574444243.2559"/>
    <n v="10041387951125.98"/>
    <n v="10168184737835.723"/>
    <n v="10303223711179.998"/>
    <n v="10442597346976.982"/>
    <n v="10579977670843.156"/>
    <n v="10715095743867.227"/>
    <n v="10848600183423.498"/>
    <n v="10980016391433.207"/>
    <n v="11108806490073.758"/>
    <n v="11247064233652.199"/>
    <n v="11387042702465.75"/>
    <n v="11528763312279.33"/>
    <n v="11672247745393.717"/>
    <n v="11817517953962.811"/>
    <n v="11964596163352.143"/>
    <n v="12113504875539.221"/>
    <n v="12264266872556.184"/>
    <n v="12416905219975.285"/>
    <n v="12571443270437.785"/>
    <n v="12727904667226.74"/>
    <n v="12886313347884.26"/>
    <n v="13046693547873.811"/>
    <n v="13209069804288.059"/>
    <n v="13373466959602.883"/>
    <n v="13539910165478.123"/>
    <n v="13708424886605.596"/>
    <n v="13879036904605.027"/>
    <n v="14051772321968.471"/>
    <n v="14226657566053.814"/>
    <m/>
  </r>
  <r>
    <x v="6"/>
    <x v="2"/>
    <x v="5"/>
    <s v="SK"/>
    <n v="129"/>
    <x v="2"/>
    <s v="All"/>
    <s v="Boat"/>
    <s v="Diesel"/>
    <s v="Marine - Freight"/>
    <s v="Per vehicle"/>
    <s v="All"/>
    <s v="Dies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6"/>
    <x v="2"/>
    <x v="2"/>
    <s v="SK"/>
    <n v="130"/>
    <x v="2"/>
    <s v="All"/>
    <s v="Boat"/>
    <s v="Heavy Fuel Oil"/>
    <s v="Marine - Freight"/>
    <s v="Per vehicle"/>
    <s v="All"/>
    <s v="Heavy Fuel Oi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3"/>
    <x v="1"/>
    <x v="4"/>
    <s v="SK"/>
    <n v="131"/>
    <x v="2"/>
    <s v="All"/>
    <s v="Bike"/>
    <s v="Gasoline"/>
    <s v="Off road vehicles"/>
    <s v="Per vehicle"/>
    <s v="All"/>
    <s v="Motor Gasoline"/>
    <s v="Energy Index"/>
    <n v="758253599999.99866"/>
    <n v="739825762090.78284"/>
    <n v="729219744697.46948"/>
    <n v="665090409954.43762"/>
    <n v="709481053703.65063"/>
    <n v="724029465715.88416"/>
    <n v="725614642301.28369"/>
    <n v="725312495632.1991"/>
    <n v="722899860409.30322"/>
    <n v="720351632207.20166"/>
    <n v="719089070933.0658"/>
    <n v="719321785269.00452"/>
    <n v="720496113671.49036"/>
    <n v="722029159788.87476"/>
    <n v="724102346837.82825"/>
    <n v="726148407255.54065"/>
    <n v="727944177120.4032"/>
    <n v="729241505803.05505"/>
    <n v="729963225980.27454"/>
    <n v="730554589887.49634"/>
    <n v="731206409156.70947"/>
    <n v="732352481610.35693"/>
    <n v="734131488879.91809"/>
    <n v="736428735929.02429"/>
    <n v="739422534796.44958"/>
    <n v="743257834661.11304"/>
    <n v="747555084074.7981"/>
    <n v="752450883263.30286"/>
    <n v="757655343267.32971"/>
    <n v="762930722501.16345"/>
    <n v="768240524440.95618"/>
    <n v="773502364725.65564"/>
    <n v="778689131966.88342"/>
    <n v="783665261225.30566"/>
    <n v="789116619812.31604"/>
    <n v="794661652790.80042"/>
    <n v="800305551259.63977"/>
    <n v="806053887110.15967"/>
    <n v="811912641709.97119"/>
    <n v="817888236752.0343"/>
    <n v="823987567432.41919"/>
    <n v="830218038132.57849"/>
    <n v="836587600795.21643"/>
    <n v="843104796197.12305"/>
    <n v="849778798337.68274"/>
    <n v="856619462178.29626"/>
    <n v="863637374985.70093"/>
    <n v="870843911551.28198"/>
    <n v="878251293579.00623"/>
    <n v="885872653556.70959"/>
    <n v="893722103449.22266"/>
    <n v="901814808577.37964"/>
    <n v="910167067074.44653"/>
    <n v="918796395341.04651"/>
    <m/>
  </r>
  <r>
    <x v="7"/>
    <x v="3"/>
    <x v="4"/>
    <s v="SK"/>
    <n v="132"/>
    <x v="2"/>
    <s v="All"/>
    <s v="Quad"/>
    <s v="Gasoline"/>
    <s v="Off road vehicles"/>
    <s v="Per vehicle"/>
    <s v="All"/>
    <s v="Motor Gasoline"/>
    <s v="Energy Index"/>
    <n v="758253599999.99866"/>
    <n v="739825762090.78284"/>
    <n v="729219744697.46948"/>
    <n v="665090409954.43762"/>
    <n v="709481053703.65063"/>
    <n v="724029465715.88416"/>
    <n v="725614642301.28369"/>
    <n v="725312495632.1991"/>
    <n v="722899860409.30322"/>
    <n v="720351632207.20166"/>
    <n v="719089070933.0658"/>
    <n v="719321785269.00452"/>
    <n v="720496113671.49036"/>
    <n v="722029159788.87476"/>
    <n v="724102346837.82825"/>
    <n v="726148407255.54065"/>
    <n v="727944177120.4032"/>
    <n v="729241505803.05505"/>
    <n v="729963225980.27454"/>
    <n v="730554589887.49634"/>
    <n v="731206409156.70947"/>
    <n v="732352481610.35693"/>
    <n v="734131488879.91809"/>
    <n v="736428735929.02429"/>
    <n v="739422534796.44958"/>
    <n v="743257834661.11304"/>
    <n v="747555084074.7981"/>
    <n v="752450883263.30286"/>
    <n v="757655343267.32971"/>
    <n v="762930722501.16345"/>
    <n v="768240524440.95618"/>
    <n v="773502364725.65564"/>
    <n v="778689131966.88342"/>
    <n v="783665261225.30566"/>
    <n v="789116619812.31604"/>
    <n v="794661652790.80042"/>
    <n v="800305551259.63977"/>
    <n v="806053887110.15967"/>
    <n v="811912641709.97119"/>
    <n v="817888236752.0343"/>
    <n v="823987567432.41919"/>
    <n v="830218038132.57849"/>
    <n v="836587600795.21643"/>
    <n v="843104796197.12305"/>
    <n v="849778798337.68274"/>
    <n v="856619462178.29626"/>
    <n v="863637374985.70093"/>
    <n v="870843911551.28198"/>
    <n v="878251293579.00623"/>
    <n v="885872653556.70959"/>
    <n v="893722103449.22266"/>
    <n v="901814808577.37964"/>
    <n v="910167067074.44653"/>
    <n v="918796395341.04651"/>
    <m/>
  </r>
  <r>
    <x v="7"/>
    <x v="3"/>
    <x v="4"/>
    <s v="SK"/>
    <n v="133"/>
    <x v="2"/>
    <s v="All"/>
    <s v="Snowmobile"/>
    <s v="Gasoline"/>
    <s v="Off road vehicles"/>
    <s v="Per vehicle"/>
    <s v="All"/>
    <s v="Motor Gasoline"/>
    <s v="Energy Index"/>
    <n v="758253599999.99866"/>
    <n v="739825762090.78284"/>
    <n v="729219744697.46948"/>
    <n v="665090409954.43762"/>
    <n v="709481053703.65063"/>
    <n v="724029465715.88416"/>
    <n v="725614642301.28369"/>
    <n v="725312495632.1991"/>
    <n v="722899860409.30322"/>
    <n v="720351632207.20166"/>
    <n v="719089070933.0658"/>
    <n v="719321785269.00452"/>
    <n v="720496113671.49036"/>
    <n v="722029159788.87476"/>
    <n v="724102346837.82825"/>
    <n v="726148407255.54065"/>
    <n v="727944177120.4032"/>
    <n v="729241505803.05505"/>
    <n v="729963225980.27454"/>
    <n v="730554589887.49634"/>
    <n v="731206409156.70947"/>
    <n v="732352481610.35693"/>
    <n v="734131488879.91809"/>
    <n v="736428735929.02429"/>
    <n v="739422534796.44958"/>
    <n v="743257834661.11304"/>
    <n v="747555084074.7981"/>
    <n v="752450883263.30286"/>
    <n v="757655343267.32971"/>
    <n v="762930722501.16345"/>
    <n v="768240524440.95618"/>
    <n v="773502364725.65564"/>
    <n v="778689131966.88342"/>
    <n v="783665261225.30566"/>
    <n v="789116619812.31604"/>
    <n v="794661652790.80042"/>
    <n v="800305551259.63977"/>
    <n v="806053887110.15967"/>
    <n v="811912641709.97119"/>
    <n v="817888236752.0343"/>
    <n v="823987567432.41919"/>
    <n v="830218038132.57849"/>
    <n v="836587600795.21643"/>
    <n v="843104796197.12305"/>
    <n v="849778798337.68274"/>
    <n v="856619462178.29626"/>
    <n v="863637374985.70093"/>
    <n v="870843911551.28198"/>
    <n v="878251293579.00623"/>
    <n v="885872653556.70959"/>
    <n v="893722103449.22266"/>
    <n v="901814808577.37964"/>
    <n v="910167067074.44653"/>
    <n v="918796395341.04651"/>
    <m/>
  </r>
  <r>
    <x v="6"/>
    <x v="2"/>
    <x v="4"/>
    <s v="SK"/>
    <n v="134"/>
    <x v="2"/>
    <s v="All"/>
    <s v="Boat motor"/>
    <s v="Gasoline"/>
    <s v="Off road vehicles"/>
    <s v="Per vehicle"/>
    <s v="All"/>
    <s v="Motor Gasoline"/>
    <s v="Energy Index"/>
    <n v="758253599999.99866"/>
    <n v="739825762090.78284"/>
    <n v="729219744697.46948"/>
    <n v="665090409954.43762"/>
    <n v="709481053703.65063"/>
    <n v="724029465715.88416"/>
    <n v="725614642301.28369"/>
    <n v="725312495632.1991"/>
    <n v="722899860409.30322"/>
    <n v="720351632207.20166"/>
    <n v="719089070933.0658"/>
    <n v="719321785269.00452"/>
    <n v="720496113671.49036"/>
    <n v="722029159788.87476"/>
    <n v="724102346837.82825"/>
    <n v="726148407255.54065"/>
    <n v="727944177120.4032"/>
    <n v="729241505803.05505"/>
    <n v="729963225980.27454"/>
    <n v="730554589887.49634"/>
    <n v="731206409156.70947"/>
    <n v="732352481610.35693"/>
    <n v="734131488879.91809"/>
    <n v="736428735929.02429"/>
    <n v="739422534796.44958"/>
    <n v="743257834661.11304"/>
    <n v="747555084074.7981"/>
    <n v="752450883263.30286"/>
    <n v="757655343267.32971"/>
    <n v="762930722501.16345"/>
    <n v="768240524440.95618"/>
    <n v="773502364725.65564"/>
    <n v="778689131966.88342"/>
    <n v="783665261225.30566"/>
    <n v="789116619812.31604"/>
    <n v="794661652790.80042"/>
    <n v="800305551259.63977"/>
    <n v="806053887110.15967"/>
    <n v="811912641709.97119"/>
    <n v="817888236752.0343"/>
    <n v="823987567432.41919"/>
    <n v="830218038132.57849"/>
    <n v="836587600795.21643"/>
    <n v="843104796197.12305"/>
    <n v="849778798337.68274"/>
    <n v="856619462178.29626"/>
    <n v="863637374985.70093"/>
    <n v="870843911551.28198"/>
    <n v="878251293579.00623"/>
    <n v="885872653556.70959"/>
    <n v="893722103449.22266"/>
    <n v="901814808577.37964"/>
    <n v="910167067074.44653"/>
    <n v="918796395341.04651"/>
    <m/>
  </r>
  <r>
    <x v="7"/>
    <x v="3"/>
    <x v="5"/>
    <s v="SK"/>
    <n v="135"/>
    <x v="2"/>
    <s v="All"/>
    <s v="Golf Cart"/>
    <s v="Diesel"/>
    <s v="Off road vehicles"/>
    <s v="Per vehicle"/>
    <s v="All"/>
    <s v="Dies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7"/>
    <x v="3"/>
    <x v="4"/>
    <s v="SK"/>
    <n v="136"/>
    <x v="2"/>
    <s v="All"/>
    <s v="Golf Cart"/>
    <s v="Gasoline"/>
    <s v="Off road vehicles"/>
    <s v="Per vehicle"/>
    <s v="All"/>
    <s v="Motor Gasoline"/>
    <s v="Energy Index"/>
    <n v="758253599999.99866"/>
    <n v="739825762090.78284"/>
    <n v="729219744697.46948"/>
    <n v="665090409954.43762"/>
    <n v="709481053703.65063"/>
    <n v="724029465715.88416"/>
    <n v="725614642301.28369"/>
    <n v="725312495632.1991"/>
    <n v="722899860409.30322"/>
    <n v="720351632207.20166"/>
    <n v="719089070933.0658"/>
    <n v="719321785269.00452"/>
    <n v="720496113671.49036"/>
    <n v="722029159788.87476"/>
    <n v="724102346837.82825"/>
    <n v="726148407255.54065"/>
    <n v="727944177120.4032"/>
    <n v="729241505803.05505"/>
    <n v="729963225980.27454"/>
    <n v="730554589887.49634"/>
    <n v="731206409156.70947"/>
    <n v="732352481610.35693"/>
    <n v="734131488879.91809"/>
    <n v="736428735929.02429"/>
    <n v="739422534796.44958"/>
    <n v="743257834661.11304"/>
    <n v="747555084074.7981"/>
    <n v="752450883263.30286"/>
    <n v="757655343267.32971"/>
    <n v="762930722501.16345"/>
    <n v="768240524440.95618"/>
    <n v="773502364725.65564"/>
    <n v="778689131966.88342"/>
    <n v="783665261225.30566"/>
    <n v="789116619812.31604"/>
    <n v="794661652790.80042"/>
    <n v="800305551259.63977"/>
    <n v="806053887110.15967"/>
    <n v="811912641709.97119"/>
    <n v="817888236752.0343"/>
    <n v="823987567432.41919"/>
    <n v="830218038132.57849"/>
    <n v="836587600795.21643"/>
    <n v="843104796197.12305"/>
    <n v="849778798337.68274"/>
    <n v="856619462178.29626"/>
    <n v="863637374985.70093"/>
    <n v="870843911551.28198"/>
    <n v="878251293579.00623"/>
    <n v="885872653556.70959"/>
    <n v="893722103449.22266"/>
    <n v="901814808577.37964"/>
    <n v="910167067074.44653"/>
    <n v="918796395341.04651"/>
    <m/>
  </r>
  <r>
    <x v="2"/>
    <x v="1"/>
    <x v="0"/>
    <s v="SK"/>
    <n v="137"/>
    <x v="2"/>
    <s v="All"/>
    <s v="School Bus"/>
    <s v="Natural Gas"/>
    <s v="Road - Passenger"/>
    <s v="Per vehicle"/>
    <s v="All"/>
    <s v="Natural Gas"/>
    <s v="Energy Index"/>
    <n v="9545465007"/>
    <n v="10568193400.607143"/>
    <n v="27579575680.939285"/>
    <n v="25840937411.8071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2"/>
    <x v="1"/>
    <x v="0"/>
    <s v="SK"/>
    <n v="138"/>
    <x v="2"/>
    <s v="All"/>
    <s v="Urban transit"/>
    <s v="Natural Gas"/>
    <s v="Road - Passenger"/>
    <s v="Per vehicle"/>
    <s v="All"/>
    <s v="Natural Gas"/>
    <s v="Energy Index"/>
    <n v="10735923159"/>
    <n v="11886200640.321428"/>
    <n v="31019149412.967857"/>
    <n v="29063677694.72143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2"/>
    <x v="2"/>
    <x v="0"/>
    <s v="SK"/>
    <n v="139"/>
    <x v="2"/>
    <s v="All"/>
    <s v="Heavy Truck"/>
    <s v="Natural Gas"/>
    <s v="Road - Freight"/>
    <s v="Per vehicle"/>
    <s v="All"/>
    <s v="Natural Gas"/>
    <s v="Heavy Duty NG Trucks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1"/>
    <x v="1"/>
    <x v="0"/>
    <s v="SK"/>
    <n v="140"/>
    <x v="2"/>
    <s v="All"/>
    <s v="Car"/>
    <s v="Natural Gas"/>
    <s v="Road - Passenger"/>
    <s v="Per vehicle"/>
    <s v="All"/>
    <s v="Natural Gas"/>
    <s v="Energy Index"/>
    <n v="968668973.99999988"/>
    <n v="1072454935.5"/>
    <n v="2798761428.4499993"/>
    <n v="2622325293.89999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1"/>
    <x v="1"/>
    <x v="0"/>
    <s v="SK"/>
    <n v="141"/>
    <x v="2"/>
    <s v="All"/>
    <s v="Passenger Light Truck"/>
    <s v="Natural Gas"/>
    <s v="Road - Passenger"/>
    <s v="Per vehicle"/>
    <s v="All"/>
    <s v="Natural Gas"/>
    <s v="Energy Index"/>
    <n v="122268393"/>
    <n v="135368577.96428573"/>
    <n v="353268321.20357144"/>
    <n v="330998006.7642857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1"/>
    <x v="2"/>
    <x v="0"/>
    <s v="SK"/>
    <n v="142"/>
    <x v="2"/>
    <s v="All"/>
    <s v="Freight Light Truck"/>
    <s v="Natural Gas"/>
    <s v="Road - Freight"/>
    <s v="Per vehicle"/>
    <s v="All"/>
    <s v="Natural Gas"/>
    <s v="Energy Index"/>
    <n v="2734452045"/>
    <n v="3027429049.8214288"/>
    <n v="7900613230.0178576"/>
    <n v="7402552321.821429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SK"/>
    <n v="143"/>
    <x v="3"/>
    <s v="All"/>
    <s v="Rooftop Unit and Make up air"/>
    <s v="Natural Gas"/>
    <s v="Space heating"/>
    <s v="Per unit"/>
    <s v="All"/>
    <s v="Natural Gas"/>
    <s v="Energy Index"/>
    <n v="3812820359104.478"/>
    <n v="3990392167528.7827"/>
    <n v="3822557681529.1274"/>
    <n v="3546227792927.875"/>
    <n v="3722057970017.2461"/>
    <n v="3795120300056.9565"/>
    <n v="3867058617518.9751"/>
    <n v="3958644918028.1318"/>
    <n v="4017282649403.6328"/>
    <n v="4086121716242.3613"/>
    <n v="4156326643583.1699"/>
    <n v="4219591475017.9424"/>
    <n v="4277659748344.4053"/>
    <n v="4324497712958.3545"/>
    <n v="4374468954376.9717"/>
    <n v="4426554382058.5801"/>
    <n v="4479965616694.8359"/>
    <n v="4531977867848.4209"/>
    <n v="4576960398125.4727"/>
    <n v="4619641497164.2402"/>
    <n v="4665852399792.3037"/>
    <n v="4712094525894.8672"/>
    <n v="4761479223470.6943"/>
    <n v="4809620035919.0664"/>
    <n v="4857912690516.7236"/>
    <n v="4906985729730.1201"/>
    <n v="4954192564769.0703"/>
    <n v="5001020428437.0684"/>
    <n v="5046540435500.6025"/>
    <n v="5090105782987.2236"/>
    <n v="5131419032208.4385"/>
    <n v="5170745272611.4961"/>
    <n v="5209189065953.4756"/>
    <n v="5245712536580.0439"/>
    <n v="5286302584326.5547"/>
    <n v="5327148850763.2715"/>
    <n v="5368253221491.3037"/>
    <n v="5409617594459.4814"/>
    <n v="5451243880052.6406"/>
    <n v="5493134001180.5"/>
    <n v="5535289893367.1328"/>
    <n v="5577713504841.0459"/>
    <n v="5620406796625.8428"/>
    <n v="5663371742631.5059"/>
    <n v="5706610329746.2861"/>
    <n v="5750124557929.2197"/>
    <n v="5793916440303.2432"/>
    <n v="5837988003248.9473"/>
    <n v="5882341286498.9648"/>
    <n v="5926978343232.9697"/>
    <n v="5971901240173.3389"/>
    <n v="6017112057681.4395"/>
    <n v="6062612889854.5605"/>
    <n v="6108405844623.5166"/>
    <m/>
  </r>
  <r>
    <x v="0"/>
    <x v="0"/>
    <x v="1"/>
    <s v="SK"/>
    <n v="144"/>
    <x v="3"/>
    <s v="All"/>
    <s v="Rooftop Unit and Make up air"/>
    <s v="Propane/LPG"/>
    <s v="Space heating"/>
    <s v="Per unit"/>
    <s v="All"/>
    <s v="RPP"/>
    <s v="Energy Index"/>
    <n v="1118070059015.3293"/>
    <n v="1141242012051.1343"/>
    <n v="1112432193580.2468"/>
    <n v="1008395278603.4559"/>
    <n v="1064796143816.2903"/>
    <n v="1092793212704.3781"/>
    <n v="1108797908281.5078"/>
    <n v="1110185874747.6816"/>
    <n v="1107384858032.4995"/>
    <n v="1109252997090.5356"/>
    <n v="1115325055346.0051"/>
    <n v="1124638369126.2524"/>
    <n v="1133552215402.792"/>
    <n v="1139780485216.9807"/>
    <n v="1147002325608.5327"/>
    <n v="1154196458147.2634"/>
    <n v="1161951598598.3921"/>
    <n v="1167832644737.5037"/>
    <n v="1172077511098.7349"/>
    <n v="1176487448625.4185"/>
    <n v="1182140236488.5471"/>
    <n v="1190337466798.7083"/>
    <n v="1201068666589.533"/>
    <n v="1213077490100.1951"/>
    <n v="1226059786619.6567"/>
    <n v="1240175313040.6416"/>
    <n v="1253471400192.7083"/>
    <n v="1267144988020.8711"/>
    <n v="1280467889846.5879"/>
    <n v="1292727102045.8228"/>
    <n v="1304118208435.9404"/>
    <n v="1314895343697.2544"/>
    <n v="1325598628985.4768"/>
    <n v="1335977023030.5698"/>
    <n v="1347318995234.9507"/>
    <n v="1358742499706.7415"/>
    <n v="1370248181856.8269"/>
    <n v="1381836691922.5093"/>
    <n v="1393508685004.811"/>
    <n v="1405264821106.0588"/>
    <n v="1417105765167.7571"/>
    <n v="1429032187108.7429"/>
    <n v="1441044761863.6323"/>
    <n v="1453144169421.5608"/>
    <n v="1465331094865.2117"/>
    <n v="1477606228410.1462"/>
    <n v="1489970265444.428"/>
    <n v="1502423906568.5508"/>
    <n v="1514967857635.6653"/>
    <n v="1527602829792.1155"/>
    <n v="1540329539518.2786"/>
    <n v="1553148708669.7183"/>
    <n v="1566061064518.6458"/>
    <n v="1579067339795.7004"/>
    <m/>
  </r>
  <r>
    <x v="0"/>
    <x v="0"/>
    <x v="0"/>
    <s v="SK"/>
    <n v="145"/>
    <x v="3"/>
    <s v="All"/>
    <s v="Commercial Water Heater"/>
    <s v="Natural Gas"/>
    <s v="Water heating"/>
    <s v="Per unit"/>
    <s v="All"/>
    <s v="Natural Gas"/>
    <s v="Energy Index"/>
    <n v="816395514122.9884"/>
    <n v="854416929814.95618"/>
    <n v="818480455347.15881"/>
    <n v="759313104088.797"/>
    <n v="796961604228.71143"/>
    <n v="812605603388.9032"/>
    <n v="828008930621.2782"/>
    <n v="847619255223.18433"/>
    <n v="860174680431.97949"/>
    <n v="874914400657.54785"/>
    <n v="889946576934.48828"/>
    <n v="903492750034.8717"/>
    <n v="915926243719.77393"/>
    <n v="925955120141.96667"/>
    <n v="936654889207.1156"/>
    <n v="947807344740.17114"/>
    <n v="959243680117.6532"/>
    <n v="970380467199.64355"/>
    <n v="980012060737.58618"/>
    <n v="989150875187.59949"/>
    <n v="999045486015.2616"/>
    <n v="1008946782367.5787"/>
    <n v="1019520961523.6865"/>
    <n v="1029828801817.0903"/>
    <n v="1040169154329.2338"/>
    <n v="1050676601652.9802"/>
    <n v="1060784460070.6252"/>
    <n v="1070811173693.0568"/>
    <n v="1080557850973.7679"/>
    <n v="1089885999407.0813"/>
    <n v="1098731931856.4053"/>
    <n v="1107152408886.1492"/>
    <n v="1115383937642.8918"/>
    <n v="1123204289710.76"/>
    <n v="1131895371318.9355"/>
    <n v="1140641314098.0073"/>
    <n v="1149442521790.125"/>
    <n v="1158299400781.3142"/>
    <n v="1167212360120.3792"/>
    <n v="1176181811537.9343"/>
    <n v="1185208169465.561"/>
    <n v="1194291851055.0957"/>
    <n v="1203433276198.0413"/>
    <n v="1212632867545.1135"/>
    <n v="1221891050525.9172"/>
    <n v="1231208253368.7532"/>
    <n v="1240584907120.5579"/>
    <n v="1250021445666.9773"/>
    <n v="1259518305752.5767"/>
    <n v="1269075927001.1829"/>
    <n v="1278694751936.3657"/>
    <n v="1288375226002.0559"/>
    <n v="1298117797583.2998"/>
    <n v="1307922918027.1575"/>
    <m/>
  </r>
  <r>
    <x v="0"/>
    <x v="0"/>
    <x v="1"/>
    <s v="SK"/>
    <n v="146"/>
    <x v="3"/>
    <s v="All"/>
    <s v="Commercial Water Heater"/>
    <s v="Propane/LPG"/>
    <s v="Water heating"/>
    <s v="Per unit"/>
    <s v="All"/>
    <s v="RPP"/>
    <s v="Energy Index"/>
    <n v="523953237600"/>
    <n v="534812145516.12598"/>
    <n v="521311204729.12054"/>
    <n v="472557123540.31543"/>
    <n v="498987860767.75836"/>
    <n v="512107928485.28827"/>
    <n v="519608095399.53754"/>
    <n v="520258528275.15942"/>
    <n v="518945907688.76801"/>
    <n v="519821360438.6673"/>
    <n v="522666866009.80383"/>
    <n v="527031298156.6076"/>
    <n v="531208530681.88855"/>
    <n v="534127240567.2641"/>
    <n v="537511560381.63837"/>
    <n v="540882895661.56793"/>
    <n v="544517132098.40656"/>
    <n v="547273125016.93268"/>
    <n v="549262366616.96716"/>
    <n v="551328964345.8739"/>
    <n v="553977990208.3147"/>
    <n v="557819400078.59094"/>
    <n v="562848286084.79236"/>
    <n v="568475895828.4248"/>
    <n v="574559697320.11816"/>
    <n v="581174556298.82727"/>
    <n v="587405407267.927"/>
    <n v="593813163700.00903"/>
    <n v="600056580639.33667"/>
    <n v="605801528257.2627"/>
    <n v="611139661610.19812"/>
    <n v="616190074029.96326"/>
    <n v="621205878660.89978"/>
    <n v="626069431814.09314"/>
    <n v="631384539762.23755"/>
    <n v="636737855598.28088"/>
    <n v="642129681776.54651"/>
    <n v="647560323013.12683"/>
    <n v="653030086303.36536"/>
    <n v="658539280939.46863"/>
    <n v="664088218528.25562"/>
    <n v="669677213009.03662"/>
    <n v="675306580671.63147"/>
    <n v="680976640174.52307"/>
    <n v="686687712563.14795"/>
    <n v="692440121288.32666"/>
    <n v="698234192224.83264"/>
    <n v="704070253690.10364"/>
    <n v="709948636463.09265"/>
    <n v="715869673803.26465"/>
    <n v="721833701469.73401"/>
    <n v="727841057740.55139"/>
    <n v="733892083432.13208"/>
    <n v="739987121918.83594"/>
    <m/>
  </r>
  <r>
    <x v="0"/>
    <x v="0"/>
    <x v="0"/>
    <s v="SK"/>
    <n v="147"/>
    <x v="3"/>
    <s v="All"/>
    <s v="Steam Boiler"/>
    <s v="Natural Gas"/>
    <s v="Steam Production"/>
    <s v="Per unit"/>
    <s v="All"/>
    <s v="Natural Gas"/>
    <s v="Energy Index"/>
    <n v="7074529399720.2754"/>
    <n v="7404006495660.4297"/>
    <n v="7092596595989.6318"/>
    <n v="6579877994846.2666"/>
    <n v="6906123566370.8945"/>
    <n v="7041687677238"/>
    <n v="7175166229574.2549"/>
    <n v="7345100796257.0195"/>
    <n v="7453900664983.6748"/>
    <n v="7581628686849.9541"/>
    <n v="7711891005999.5576"/>
    <n v="7829276266200.6875"/>
    <n v="7937019529231.1924"/>
    <n v="8023925422107.3701"/>
    <n v="8116644979616.1211"/>
    <n v="8213287321695.1699"/>
    <n v="8312389643368.2275"/>
    <n v="8408896209446.8086"/>
    <n v="8492359421176.3936"/>
    <n v="8571552423081.4316"/>
    <n v="8657294828555.4297"/>
    <n v="8743095167886.126"/>
    <n v="8834726417719.9219"/>
    <n v="8924049690498.6133"/>
    <n v="9013654700062.1641"/>
    <n v="9104707680782.8027"/>
    <n v="9192297997371.7637"/>
    <n v="9279185148363.3613"/>
    <n v="9363645625888.2148"/>
    <n v="9444479313965.6445"/>
    <n v="9521134327495.3418"/>
    <n v="9594102528907.6035"/>
    <n v="9665433386545.6152"/>
    <n v="9733201165352.8398"/>
    <n v="9808514308662.373"/>
    <n v="9884302855081.916"/>
    <n v="9960570303265.7988"/>
    <n v="10037320174779.049"/>
    <n v="10114556014261.17"/>
    <n v="10192281389591.07"/>
    <n v="10270499892053.07"/>
    <n v="10349215136504.029"/>
    <n v="10428430761541.588"/>
    <n v="10508150429673.51"/>
    <n v="10588377827488.217"/>
    <n v="10669116665826.408"/>
    <n v="10750370679953.863"/>
    <n v="10832143629735.381"/>
    <n v="10914439299809.928"/>
    <n v="10997261499766.883"/>
    <n v="11080614064323.555"/>
    <n v="11164500853503.824"/>
    <n v="11248925752818.014"/>
    <n v="11333892673443.965"/>
    <m/>
  </r>
  <r>
    <x v="0"/>
    <x v="0"/>
    <x v="0"/>
    <s v="SK"/>
    <n v="148"/>
    <x v="3"/>
    <s v="Oil &amp; Gas"/>
    <s v="Steam Assisted Gravity Drainage"/>
    <s v="Natural Gas"/>
    <s v="Steam Production"/>
    <s v="Per Archetype Plant"/>
    <s v="All"/>
    <s v="Natural Gas"/>
    <s v="Energy Index"/>
    <n v="26337161861381.004"/>
    <n v="27563744028915.246"/>
    <n v="26404422684771.773"/>
    <n v="24495666352769.309"/>
    <n v="25710218153789.836"/>
    <n v="26214898215002.434"/>
    <n v="26711814128312.754"/>
    <n v="27344449026790.188"/>
    <n v="27749490774622.094"/>
    <n v="28224998528715.141"/>
    <n v="28709941001922.988"/>
    <n v="29146944571118.66"/>
    <n v="29548052771760.242"/>
    <n v="29871587305022.371"/>
    <n v="30216765034288.738"/>
    <n v="30576546563516.605"/>
    <n v="30945486140874.953"/>
    <n v="31304762201215.887"/>
    <n v="31615480270587.355"/>
    <n v="31910301140162.668"/>
    <n v="32229504225450.883"/>
    <n v="32548922987750.93"/>
    <n v="32890049149235.078"/>
    <n v="33222583139871.074"/>
    <n v="33556165984343.969"/>
    <n v="33895139357088.098"/>
    <n v="34221221872991.457"/>
    <n v="34544686633690.652"/>
    <n v="34859117338798.695"/>
    <n v="35160046178932.121"/>
    <n v="35445418588141.109"/>
    <n v="35717065679098.781"/>
    <n v="35982617242627.203"/>
    <n v="36234904123999.508"/>
    <n v="36515280999062.18"/>
    <n v="36797427711798.891"/>
    <n v="37081357287051.32"/>
    <n v="37367082834953.43"/>
    <n v="37654617551541.172"/>
    <n v="37943974719366.523"/>
    <n v="38235167708115.422"/>
    <n v="38528209975230.047"/>
    <n v="38823115066535.078"/>
    <n v="39119896616868.172"/>
    <n v="39418568350714.789"/>
    <n v="39719144082847.148"/>
    <n v="40021637718967.5"/>
    <n v="40326063256355.695"/>
    <n v="40632434784521.203"/>
    <n v="40940766485859.273"/>
    <n v="41251072636311.781"/>
    <n v="41563367606032.266"/>
    <n v="41877665860055.57"/>
    <n v="42193981958971.961"/>
    <m/>
  </r>
  <r>
    <x v="0"/>
    <x v="0"/>
    <x v="1"/>
    <s v="SK"/>
    <n v="149"/>
    <x v="3"/>
    <s v="All"/>
    <s v="Steam Boiler"/>
    <s v="Propane/LPG"/>
    <s v="Steam Production"/>
    <s v="Per unit"/>
    <s v="All"/>
    <s v="RPP"/>
    <s v="Energy Index"/>
    <n v="1901580870971.2583"/>
    <n v="1940991051291.0291"/>
    <n v="1891992154255.3264"/>
    <n v="1715049210653.9578"/>
    <n v="1810974153398.072"/>
    <n v="1858590749703.0825"/>
    <n v="1885811068063.0884"/>
    <n v="1888171680853.2661"/>
    <n v="1883407793508.3601"/>
    <n v="1886585069805.522"/>
    <n v="1896912248977.2754"/>
    <n v="1912752060791.4548"/>
    <n v="1927912469953.269"/>
    <n v="1938505329177.439"/>
    <n v="1950788024193.7759"/>
    <n v="1963023594504.0388"/>
    <n v="1976213310671.333"/>
    <n v="1986215622019.5886"/>
    <n v="1993435166633.3269"/>
    <n v="2000935459459.615"/>
    <n v="2010549555804.9287"/>
    <n v="2024491165480.5122"/>
    <n v="2042742476371.3291"/>
    <n v="2063166732335.0886"/>
    <n v="2085246642733.9294"/>
    <n v="2109253917420.6997"/>
    <n v="2131867513754.1921"/>
    <n v="2155123152201.8213"/>
    <n v="2177782354148.3638"/>
    <n v="2198632463873.8428"/>
    <n v="2218006124617.1807"/>
    <n v="2236335561213.3384"/>
    <n v="2254539395934.1758"/>
    <n v="2272190665126.4941"/>
    <n v="2291480759883.1079"/>
    <n v="2310909522336.6367"/>
    <n v="2330478050183.0464"/>
    <n v="2350187449326.9307"/>
    <n v="2370038833944.9575"/>
    <n v="2390033326549.791"/>
    <n v="2410172058054.502"/>
    <n v="2430456167837.4644"/>
    <n v="2450886803807.7437"/>
    <n v="2471465122470.9805"/>
    <n v="2492192288995.7764"/>
    <n v="2513069477280.5806"/>
    <n v="2534097870021.0825"/>
    <n v="2555278658778.1206"/>
    <n v="2576613044046.0991"/>
    <n v="2598102235321.9302"/>
    <n v="2619747451174.4941"/>
    <n v="2641549919314.6309"/>
    <n v="2663510876665.6567"/>
    <n v="2685631569434.4224"/>
    <m/>
  </r>
  <r>
    <x v="0"/>
    <x v="0"/>
    <x v="2"/>
    <s v="SK"/>
    <n v="150"/>
    <x v="3"/>
    <s v="All"/>
    <s v="Steam Boiler"/>
    <s v="Heavy Fuel Oil"/>
    <s v="Steam Production"/>
    <s v="Per unit"/>
    <s v="All"/>
    <s v="RPP"/>
    <s v="Energy Index"/>
    <n v="8013792735000"/>
    <n v="8179878238673.7441"/>
    <n v="7973383205471.624"/>
    <n v="7227696236493.0664"/>
    <n v="7631950728638.5625"/>
    <n v="7832620360606.21"/>
    <n v="7947334382422.377"/>
    <n v="7957282663832.2598"/>
    <n v="7937206312424.9873"/>
    <n v="7950596241875.7813"/>
    <n v="7994117858380.7744"/>
    <n v="8060871248035.667"/>
    <n v="8124761445215.9326"/>
    <n v="8169402711642.9414"/>
    <n v="8221165417921.043"/>
    <n v="8272729527529.9521"/>
    <n v="8328314674189.6299"/>
    <n v="8370467206979.3174"/>
    <n v="8400892383767.1084"/>
    <n v="8432500711910.9326"/>
    <n v="8473017198283.8291"/>
    <n v="8531771034125.3369"/>
    <n v="8608687154209.334"/>
    <n v="8694760671543.6533"/>
    <n v="8787811578946.4531"/>
    <n v="8888984937602.3594"/>
    <n v="8984284946545.4473"/>
    <n v="9082290700223.5469"/>
    <n v="9177782903953.6738"/>
    <n v="9265651087943.4805"/>
    <n v="9347297103679.8594"/>
    <n v="9424542467299.8164"/>
    <n v="9501258509547.5898"/>
    <n v="9575645886375.1035"/>
    <n v="9656939731710.7773"/>
    <n v="9738817961438.9746"/>
    <n v="9821285201556.9863"/>
    <n v="9904346112655.5488"/>
    <n v="9988005390186.2402"/>
    <n v="10072267764730.838"/>
    <n v="10157138002272.795"/>
    <n v="10242620904470.703"/>
    <n v="10328721308933.871"/>
    <n v="10415444089499.986"/>
    <n v="10502794156514.863"/>
    <n v="10590776457114.332"/>
    <n v="10679395975508.248"/>
    <n v="10768657733266.689"/>
    <n v="10858566789608.264"/>
    <n v="10949128241690.67"/>
    <n v="11040347224903.402"/>
    <n v="11132228913162.74"/>
    <n v="11224778519208.895"/>
    <n v="11318001294905.494"/>
    <m/>
  </r>
  <r>
    <x v="0"/>
    <x v="0"/>
    <x v="5"/>
    <s v="SK"/>
    <n v="151"/>
    <x v="3"/>
    <s v="All"/>
    <s v="Steam Boiler"/>
    <s v="Diesel"/>
    <s v="Steam Production"/>
    <s v="Per unit"/>
    <s v="All"/>
    <s v="RPP"/>
    <s v="Energy Index"/>
    <n v="10084440676.889378"/>
    <n v="10293440268.527702"/>
    <n v="10033589910.369034"/>
    <n v="9095228231.8405819"/>
    <n v="9603936228.0684509"/>
    <n v="9856455985.7098923"/>
    <n v="10000810448.829475"/>
    <n v="10013329222.028688"/>
    <n v="9988065432.2764549"/>
    <n v="10004915125.509037"/>
    <n v="10059682097.194004"/>
    <n v="10143683595.637558"/>
    <n v="10224082094.151901"/>
    <n v="10280258017.077662"/>
    <n v="10345395456.739277"/>
    <n v="10410282985.229576"/>
    <n v="10480230528.489281"/>
    <n v="10533274665.061678"/>
    <n v="10571561266.742844"/>
    <n v="10611336728.949387"/>
    <n v="10662322088.413324"/>
    <n v="10736257064.232658"/>
    <n v="10833047195.414354"/>
    <n v="10941360862.626904"/>
    <n v="11058454776.415812"/>
    <n v="11185769865.18659"/>
    <n v="11305694015.769653"/>
    <n v="11429023036.327436"/>
    <n v="11549189042.046064"/>
    <n v="11659761091.77742"/>
    <n v="11762503255.12311"/>
    <n v="11859707701.600504"/>
    <n v="11956246057.731747"/>
    <n v="12049854055.034971"/>
    <n v="12152153052.25053"/>
    <n v="12255187430.319296"/>
    <n v="12358963010.52924"/>
    <n v="12463485657.700232"/>
    <n v="12568761280.5205"/>
    <n v="12674795831.885628"/>
    <n v="12781595309.240137"/>
    <n v="12889165754.921638"/>
    <n v="12997513256.507605"/>
    <n v="13106643947.164766"/>
    <n v="13216564006.001154"/>
    <n v="13327279658.420832"/>
    <n v="13438797176.48127"/>
    <n v="13551122879.253498"/>
    <n v="13664263133.184925"/>
    <n v="13778224352.464947"/>
    <n v="13893012999.393307"/>
    <n v="14008635584.751289"/>
    <n v="14125098668.175663"/>
    <n v="14242408858.535524"/>
    <m/>
  </r>
  <r>
    <x v="0"/>
    <x v="0"/>
    <x v="7"/>
    <s v="SK"/>
    <n v="152"/>
    <x v="3"/>
    <s v="All"/>
    <s v="Steam Boiler"/>
    <s v="Coal"/>
    <s v="Steam Production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8"/>
    <s v="SK"/>
    <n v="153"/>
    <x v="3"/>
    <s v="All"/>
    <s v="Steam Boiler"/>
    <s v="Petroleum Coke"/>
    <s v="Steam Production"/>
    <s v="Per unit"/>
    <s v="All"/>
    <s v="Other"/>
    <s v="Energy Index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m/>
  </r>
  <r>
    <x v="0"/>
    <x v="0"/>
    <x v="3"/>
    <s v="SK"/>
    <n v="154"/>
    <x v="3"/>
    <s v="All"/>
    <s v="Steam Boiler"/>
    <s v="Biomass"/>
    <s v="Steam Production"/>
    <s v="Per unit"/>
    <s v="All"/>
    <s v="Biofuels &amp; Emerging Energy"/>
    <s v="Energy Index"/>
    <n v="358029799006.24695"/>
    <n v="362995563894.63989"/>
    <n v="324309758660.76294"/>
    <n v="297696217973.9939"/>
    <n v="306687364207.1734"/>
    <n v="312194264618.54327"/>
    <n v="314272775165.49298"/>
    <n v="315439803738.35596"/>
    <n v="316220160087.90314"/>
    <n v="320278353542.59796"/>
    <n v="325131444145.01178"/>
    <n v="330080529697.00995"/>
    <n v="334536738195.41046"/>
    <n v="336334268637.24603"/>
    <n v="338407903316.5321"/>
    <n v="342033160561.63025"/>
    <n v="348092558216.37708"/>
    <n v="353731645772.43268"/>
    <n v="359047623088.13403"/>
    <n v="364309882481.32544"/>
    <n v="369570759237.90546"/>
    <n v="375208460512.43982"/>
    <n v="381311644899.66986"/>
    <n v="387641861598.6488"/>
    <n v="394045573412.5235"/>
    <n v="400293464294.33392"/>
    <n v="405826362155.92578"/>
    <n v="411111336037.0885"/>
    <n v="415949070760.14972"/>
    <n v="420092500679.97107"/>
    <n v="423974819917.39087"/>
    <n v="427787560567.62433"/>
    <n v="431625188132.59613"/>
    <n v="435178173169.0462"/>
    <n v="439114601384.67261"/>
    <n v="443081824545.48566"/>
    <n v="447080100643.86761"/>
    <n v="451109689763.1228"/>
    <n v="455170854094.69019"/>
    <n v="459263857955.49774"/>
    <n v="463388967805.45764"/>
    <n v="467546452265.1051"/>
    <n v="471736582133.38092"/>
    <n v="475959630405.5589"/>
    <n v="480215872291.3208"/>
    <n v="484505585232.97778"/>
    <n v="488829048923.84149"/>
    <n v="493186545326.74518"/>
    <n v="497578358692.71588"/>
    <n v="502004775579.79919"/>
    <n v="506466084872.03766"/>
    <n v="510962577798.60565"/>
    <n v="515494547953.09772"/>
    <n v="520062291312.97784"/>
    <m/>
  </r>
  <r>
    <x v="0"/>
    <x v="0"/>
    <x v="0"/>
    <s v="SK"/>
    <n v="155"/>
    <x v="3"/>
    <s v="All"/>
    <s v="Oven/Furnace/Kiln/Other"/>
    <s v="Natural Gas"/>
    <s v="Process heat (Low, &lt;100 C)"/>
    <s v="Per unit"/>
    <s v="All"/>
    <s v="Natural Gas"/>
    <s v="Energy Index"/>
    <n v="1533926287260.7466"/>
    <n v="1605364760402.5667"/>
    <n v="1537843685256.9668"/>
    <n v="1426674094203.679"/>
    <n v="1497411895969.5208"/>
    <n v="1526805420473.9785"/>
    <n v="1555746746270.4597"/>
    <n v="1592592603319.1653"/>
    <n v="1616183003367.1079"/>
    <n v="1643877477344.1685"/>
    <n v="1672121447266.8926"/>
    <n v="1697573364445.5212"/>
    <n v="1720934667240.344"/>
    <n v="1739777932434.1965"/>
    <n v="1759881738435.9756"/>
    <n v="1780836097461.3772"/>
    <n v="1802323838589.2727"/>
    <n v="1823248758147.4629"/>
    <n v="1841345568162.3145"/>
    <n v="1858516495092.6672"/>
    <n v="1877107488536.6604"/>
    <n v="1895711043419.1169"/>
    <n v="1915578878424.5342"/>
    <n v="1934946289094.2549"/>
    <n v="1954374787001.8635"/>
    <n v="1974117239505.6804"/>
    <n v="1993108904043.9053"/>
    <n v="2011948105551.2842"/>
    <n v="2030261146516.9622"/>
    <n v="2047787813243.8125"/>
    <n v="2064408443911.936"/>
    <n v="2080229685998.3467"/>
    <n v="2095695912999.6968"/>
    <n v="2110389579739.676"/>
    <n v="2126719261019.0125"/>
    <n v="2143152021003.1348"/>
    <n v="2159688618283.5391"/>
    <n v="2176329816419.3071"/>
    <n v="2193076383972.6143"/>
    <n v="2209929094544.4946"/>
    <n v="2226888726810.8291"/>
    <n v="2243956064558.5894"/>
    <n v="2261131896722.3096"/>
    <n v="2278417017420.811"/>
    <n v="2295812225994.1709"/>
    <n v="2313318327040.9404"/>
    <n v="2330936130455.6084"/>
    <n v="2348666451466.3154"/>
    <n v="2366510110672.8306"/>
    <n v="2384467934084.769"/>
    <n v="2402540753160.0747"/>
    <n v="2420729404843.7617"/>
    <n v="2439034731606.9097"/>
    <n v="2457457581485.9277"/>
    <m/>
  </r>
  <r>
    <x v="0"/>
    <x v="0"/>
    <x v="0"/>
    <s v="SK"/>
    <n v="156"/>
    <x v="3"/>
    <s v="All"/>
    <s v="Oven/Furnace/Kiln/Other"/>
    <s v="Natural Gas"/>
    <s v="Process heat (Intermediate, 100-300 C)"/>
    <s v="Per unit"/>
    <s v="All"/>
    <s v="Natural Gas"/>
    <s v="Energy Index"/>
    <n v="1989045897648.0347"/>
    <n v="2081680337201.6626"/>
    <n v="1994125597030.2981"/>
    <n v="1849971721538.259"/>
    <n v="1941697598837.2576"/>
    <n v="1979812252597.7156"/>
    <n v="2017340539208.4016"/>
    <n v="2065118650462.3196"/>
    <n v="2095708378814.2795"/>
    <n v="2131619869678.6565"/>
    <n v="2168243893254.3992"/>
    <n v="2201247455336.7949"/>
    <n v="2231540112730.8706"/>
    <n v="2255974219925.8501"/>
    <n v="2282042873411.3828"/>
    <n v="2309214441043.7163"/>
    <n v="2337077646528.3081"/>
    <n v="2364211039932.8628"/>
    <n v="2387677216905.9663"/>
    <n v="2409942799061.5625"/>
    <n v="2434049784873.1235"/>
    <n v="2458173059132.0845"/>
    <n v="2483935728460.376"/>
    <n v="2509049496351.7041"/>
    <n v="2534242476210.9922"/>
    <n v="2559842561748.5791"/>
    <n v="2584469098729.5195"/>
    <n v="2608897936532.4976"/>
    <n v="2632644500698.4258"/>
    <n v="2655371371501.8081"/>
    <n v="2676923383173.627"/>
    <n v="2697438825753.2495"/>
    <n v="2717493919420.1465"/>
    <n v="2736547232342.2134"/>
    <n v="2757721969243.4023"/>
    <n v="2779030368548.4443"/>
    <n v="2800473413924.7539"/>
    <n v="2822052095481.2231"/>
    <n v="2843767409814.271"/>
    <n v="2865620360054.2129"/>
    <n v="2887611955911.9336"/>
    <n v="2909743213725.8794"/>
    <n v="2932015156509.3535"/>
    <n v="2954428813998.1382"/>
    <n v="2976985222698.4292"/>
    <n v="2999685425935.0991"/>
    <n v="3022530473900.2739"/>
    <n v="3045521423702.2412"/>
    <n v="3068659339414.6899"/>
    <n v="3091945292126.27"/>
    <n v="3115380359990.4937"/>
    <n v="3138965628275.9683"/>
    <n v="3162702189416.9648"/>
    <n v="3186591143064.3291"/>
    <m/>
  </r>
  <r>
    <x v="0"/>
    <x v="0"/>
    <x v="0"/>
    <s v="SK"/>
    <n v="157"/>
    <x v="3"/>
    <s v="All"/>
    <s v="Oven/Furnace/Kiln/Other"/>
    <s v="Natural Gas"/>
    <s v="Process heat (High, &gt;300 C)"/>
    <s v="Per unit"/>
    <s v="All"/>
    <s v="Natural Gas"/>
    <s v="Energy Index"/>
    <n v="9374809032192.1836"/>
    <n v="9811415438130.9785"/>
    <n v="9398750768129.9902"/>
    <n v="8719321974864.7021"/>
    <n v="9151646127869.5254"/>
    <n v="9331288840365.4668"/>
    <n v="9508167876036.0703"/>
    <n v="9733356580557.1445"/>
    <n v="9877532671207.1152"/>
    <n v="10046791394353.193"/>
    <n v="10219408440253.982"/>
    <n v="10374961458045.287"/>
    <n v="10517737388194.955"/>
    <n v="10632900687893.521"/>
    <n v="10755767962320.039"/>
    <n v="10883833512722.686"/>
    <n v="11015158903831.887"/>
    <n v="11143044530736.637"/>
    <n v="11253645763266.566"/>
    <n v="11358588329421.586"/>
    <n v="11472209834381.52"/>
    <n v="11585908110362.164"/>
    <n v="11707333214427.303"/>
    <n v="11825699903872.928"/>
    <n v="11944439936675.57"/>
    <n v="12065098747719.824"/>
    <n v="12181169011152.928"/>
    <n v="12296307475052.686"/>
    <n v="12408230233843.479"/>
    <n v="12515346954444.521"/>
    <n v="12616926306596.119"/>
    <n v="12713620081547.357"/>
    <n v="12808144131229.771"/>
    <n v="12897946568813.633"/>
    <n v="12997747742326.166"/>
    <n v="13098178896027.885"/>
    <n v="13199244666158.801"/>
    <n v="13300949719319.01"/>
    <n v="13403298752685.744"/>
    <n v="13506296494231.93"/>
    <n v="13609947702946.15"/>
    <n v="13714257169054.139"/>
    <n v="13819229714241.695"/>
    <n v="13924870191879.131"/>
    <n v="14031183487247.203"/>
    <n v="14138174517764.584"/>
    <n v="14245848233216.814"/>
    <n v="14354209615986.826"/>
    <n v="14463263681287.01"/>
    <n v="14573015477392.797"/>
    <n v="14683470085877.873"/>
    <n v="14794632621850.922"/>
    <n v="14906508234193.967"/>
    <n v="15019102105802.332"/>
    <m/>
  </r>
  <r>
    <x v="0"/>
    <x v="0"/>
    <x v="1"/>
    <s v="SK"/>
    <n v="158"/>
    <x v="3"/>
    <s v="All"/>
    <s v="Oven/Furnace/Kiln/Other"/>
    <s v="Propane/LPG"/>
    <s v="Process heat (Low, &lt;100 C)"/>
    <s v="Per unit"/>
    <s v="All"/>
    <s v="RPP"/>
    <s v="Energy Index"/>
    <n v="99205074370.142212"/>
    <n v="101261095194.31396"/>
    <n v="98704833034.399078"/>
    <n v="89473756856.040222"/>
    <n v="94478140957.790771"/>
    <n v="96962288779.113159"/>
    <n v="98382367066.871735"/>
    <n v="98505519739.988968"/>
    <n v="98256988738.464432"/>
    <n v="98422746575.097183"/>
    <n v="98961513341.952759"/>
    <n v="99787872995.135498"/>
    <n v="100578788354.73909"/>
    <n v="101131415594.0894"/>
    <n v="101772201211.55258"/>
    <n v="102410528343.00439"/>
    <n v="103098633063.27811"/>
    <n v="103620451544.06151"/>
    <n v="103997093669.17851"/>
    <n v="104388382369.53745"/>
    <n v="104889947755.21123"/>
    <n v="105617278601.78171"/>
    <n v="106569445654.95114"/>
    <n v="107634974795.87306"/>
    <n v="108786879080.69284"/>
    <n v="110039333555.32634"/>
    <n v="111219080123.18842"/>
    <n v="112432321893.20255"/>
    <n v="113614447696.31218"/>
    <n v="114702193538.47839"/>
    <n v="115712913347.56178"/>
    <n v="116669156202.35864"/>
    <n v="117618846433.71866"/>
    <n v="118539709437.59235"/>
    <n v="119546069626.71201"/>
    <n v="120559664080.43497"/>
    <n v="121580550065.32906"/>
    <n v="122608785276.20451"/>
    <n v="123644427839.42392"/>
    <n v="124687536316.23703"/>
    <n v="125738169706.14104"/>
    <n v="126796387450.26628"/>
    <n v="127862249434.78741"/>
    <n v="128935815994.36066"/>
    <n v="130017147915.58707"/>
    <n v="131106306440.50198"/>
    <n v="132203353270.09093"/>
    <n v="133308350567.83246"/>
    <n v="134421360963.26732"/>
    <n v="135542447555.5952"/>
    <n v="136671673917.29845"/>
    <n v="137809104097.79358"/>
    <n v="138954802627.11002"/>
    <n v="140108834519.59723"/>
    <m/>
  </r>
  <r>
    <x v="0"/>
    <x v="0"/>
    <x v="1"/>
    <s v="SK"/>
    <n v="159"/>
    <x v="3"/>
    <s v="All"/>
    <s v="Oven/Furnace/Kiln/Other"/>
    <s v="Propane/LPG"/>
    <s v="Process heat (Intermediate, 100-300 C)"/>
    <s v="Per unit"/>
    <s v="All"/>
    <s v="RPP"/>
    <s v="Energy Index"/>
    <n v="22267245758.319599"/>
    <n v="22728733452.036144"/>
    <n v="22154963228.094364"/>
    <n v="20082986132.342587"/>
    <n v="21206253781.403946"/>
    <n v="21763837457.32555"/>
    <n v="22082583574.198486"/>
    <n v="22110226019.461555"/>
    <n v="22054441565.645615"/>
    <n v="22091647026.23423"/>
    <n v="22212576848.424847"/>
    <n v="22398058827.033371"/>
    <n v="22575585095.706009"/>
    <n v="22699625994.112503"/>
    <n v="22843454633.050991"/>
    <n v="22986731448.279293"/>
    <n v="23141181177.903263"/>
    <n v="23258306843.365532"/>
    <n v="23342846699.982388"/>
    <n v="23430674078.86058"/>
    <n v="23543253800.992474"/>
    <n v="23706508098.325733"/>
    <n v="23920228393.487171"/>
    <n v="24159393571.218246"/>
    <n v="24417946230.575584"/>
    <n v="24699068055.893879"/>
    <n v="24963870102.824505"/>
    <n v="25236190373.019215"/>
    <n v="25501526455.293407"/>
    <n v="25745678320.950344"/>
    <n v="25972541175.744347"/>
    <n v="26187176311.976925"/>
    <n v="26400340667.835052"/>
    <n v="26607034558.719036"/>
    <n v="26832918867.508598"/>
    <n v="27060426955.61414"/>
    <n v="27289571676.901726"/>
    <n v="27520365981.359325"/>
    <n v="27752822915.839722"/>
    <n v="27986955624.809032"/>
    <n v="28222777351.100994"/>
    <n v="28460301436.676838"/>
    <n v="28699541323.390991"/>
    <n v="28940510553.762596"/>
    <n v="29183222771.752834"/>
    <n v="29427691723.548195"/>
    <n v="29673931258.349606"/>
    <n v="29921955329.167648"/>
    <n v="30171777993.62373"/>
    <n v="30423413414.757339"/>
    <n v="30676875861.839451"/>
    <n v="30932179711.192123"/>
    <n v="31189339447.014187"/>
    <n v="31448369662.213402"/>
    <m/>
  </r>
  <r>
    <x v="0"/>
    <x v="0"/>
    <x v="1"/>
    <s v="SK"/>
    <n v="160"/>
    <x v="3"/>
    <s v="All"/>
    <s v="Oven/Furnace/Kiln/Other"/>
    <s v="Propane/LPG"/>
    <s v="Process heat (High, &gt;300 C)"/>
    <s v="Per unit"/>
    <s v="All"/>
    <s v="RPP"/>
    <s v="Energy Index"/>
    <n v="600564135444.41504"/>
    <n v="613010800865.15137"/>
    <n v="597535792315.58264"/>
    <n v="541653033097.10699"/>
    <n v="571948394806.99292"/>
    <n v="586986840149.64001"/>
    <n v="595583659360.41003"/>
    <n v="596329196613.69971"/>
    <n v="594824648514.62952"/>
    <n v="595828107384.87915"/>
    <n v="599089674392.38464"/>
    <n v="604092260941.82031"/>
    <n v="608880276092.91833"/>
    <n v="612225751133.69263"/>
    <n v="616104916214.71594"/>
    <n v="619969198200.94531"/>
    <n v="624134821976.24243"/>
    <n v="627293788054.94666"/>
    <n v="629573890697.66919"/>
    <n v="631942660254.39014"/>
    <n v="634979018869.39526"/>
    <n v="639382108366.84265"/>
    <n v="645146303260.25903"/>
    <n v="651596765511.02063"/>
    <n v="658570122522.44092"/>
    <n v="666152186681.1283"/>
    <n v="673294094311.05518"/>
    <n v="680638773999.26367"/>
    <n v="687795084958.54199"/>
    <n v="694380041881.67725"/>
    <n v="700498701357.23926"/>
    <n v="706287570192.953"/>
    <n v="712036770990.97571"/>
    <n v="717611458549.00049"/>
    <n v="723703725912.95935"/>
    <n v="729839787809.5531"/>
    <n v="736019990917.08459"/>
    <n v="742244684506.33484"/>
    <n v="748514220460.60156"/>
    <n v="754828953295.88623"/>
    <n v="761189240181.23792"/>
    <n v="767595440959.24756"/>
    <n v="774047918166.70032"/>
    <n v="780547037055.38269"/>
    <n v="787093165613.04883"/>
    <n v="793686674584.54468"/>
    <n v="800327937493.09229"/>
    <n v="807017330661.7373"/>
    <n v="813755233234.95654"/>
    <n v="820542027200.43091"/>
    <n v="827378097410.98328"/>
    <n v="834263831606.68323"/>
    <n v="841199620437.1178"/>
    <n v="848185857483.83337"/>
    <m/>
  </r>
  <r>
    <x v="0"/>
    <x v="0"/>
    <x v="2"/>
    <s v="SK"/>
    <n v="161"/>
    <x v="3"/>
    <s v="All"/>
    <s v="Oven/Furnace/Kiln/Other"/>
    <s v="Heavy Fuel Oil"/>
    <s v="Process heat (Low, &lt;100 C)"/>
    <s v="Per unit"/>
    <s v="All"/>
    <s v="RPP"/>
    <s v="Energy Index"/>
    <n v="196036639066.66669"/>
    <n v="200099489830.91162"/>
    <n v="195048124811.68604"/>
    <n v="176806828583.00757"/>
    <n v="186695865470.83337"/>
    <n v="191604727168.9744"/>
    <n v="194410907966.79382"/>
    <n v="194654266850.23053"/>
    <n v="194163151022.21393"/>
    <n v="194490700892.00394"/>
    <n v="195555344277.29199"/>
    <n v="197188292693.47699"/>
    <n v="198751200537.32776"/>
    <n v="199843233251.8512"/>
    <n v="201109473508.28253"/>
    <n v="202370855612.66956"/>
    <n v="203730601951.70325"/>
    <n v="204761754257.42078"/>
    <n v="205506027237.48407"/>
    <n v="206279242944.54486"/>
    <n v="207270373621.11496"/>
    <n v="208707633716.49274"/>
    <n v="210589186954.75659"/>
    <n v="212694752148.27249"/>
    <n v="214971001079.65298"/>
    <n v="217445944698.71704"/>
    <n v="219777212061.6265"/>
    <n v="222174668446.5838"/>
    <n v="224510637356.10709"/>
    <n v="226660104411.20346"/>
    <n v="228657362269.92493"/>
    <n v="230546969596.72821"/>
    <n v="232423628450.04083"/>
    <n v="234243322548.01297"/>
    <n v="236231965471.95688"/>
    <n v="238234903843.26532"/>
    <n v="240252250824.95493"/>
    <n v="242284120426.28143"/>
    <n v="244330627509.28027"/>
    <n v="246391887795.35626"/>
    <n v="248468017871.92413"/>
    <n v="250559135199.09848"/>
    <n v="252665358116.43481"/>
    <n v="254786805849.72174"/>
    <n v="256923598517.82465"/>
    <n v="259075857139.58112"/>
    <n v="261243703640.7485"/>
    <n v="263427260861.00488"/>
    <n v="265626652561.00226"/>
    <n v="267842003429.47363"/>
    <n v="270073439090.39389"/>
    <n v="272321086110.19568"/>
    <n v="274585072005.0383"/>
    <n v="276865525248.13397"/>
    <m/>
  </r>
  <r>
    <x v="0"/>
    <x v="0"/>
    <x v="2"/>
    <s v="SK"/>
    <n v="162"/>
    <x v="3"/>
    <s v="All"/>
    <s v="Oven/Furnace/Kiln/Other"/>
    <s v="Heavy Fuel Oil"/>
    <s v="Process heat (Intermediate, 100-300 C)"/>
    <s v="Per unit"/>
    <s v="All"/>
    <s v="RPP"/>
    <s v="Energy Index"/>
    <n v="267445873933.33334"/>
    <n v="272988677964.64856"/>
    <n v="266097278792.76398"/>
    <n v="241211321581.99652"/>
    <n v="254702585895.72574"/>
    <n v="261399572811.68042"/>
    <n v="265227946321.14734"/>
    <n v="265559952264.37329"/>
    <n v="264889940258.19049"/>
    <n v="265336804995.3121"/>
    <n v="266789260423.8551"/>
    <n v="269017034366.18497"/>
    <n v="271149254425.48615"/>
    <n v="272639076150.08835"/>
    <n v="274366563081.11905"/>
    <n v="276087422206.62634"/>
    <n v="277942476188.8916"/>
    <n v="279349240918.55627"/>
    <n v="280364626300.31805"/>
    <n v="281419497223.92902"/>
    <n v="282771661856.2113"/>
    <n v="284732465122.92657"/>
    <n v="287299401857.58691"/>
    <n v="290171950203.5722"/>
    <n v="293277356354.38794"/>
    <n v="296653834661.13562"/>
    <n v="299834300517.99786"/>
    <n v="303105065723.64862"/>
    <n v="306291945734.76782"/>
    <n v="309224387842.41724"/>
    <n v="311949176310.73163"/>
    <n v="314527100954.37891"/>
    <n v="317087360452.23853"/>
    <n v="319569904943.10779"/>
    <n v="322282940359.68958"/>
    <n v="325015478551.01727"/>
    <n v="327767673901.40417"/>
    <n v="330539681949.65759"/>
    <n v="333331659398.00208"/>
    <n v="336143764121.06958"/>
    <n v="338976155174.95905"/>
    <n v="341828992806.36261"/>
    <n v="344702438461.76312"/>
    <n v="347596654796.69977"/>
    <n v="350511805685.10474"/>
    <n v="353448056228.71082"/>
    <n v="356405572766.52936"/>
    <n v="359384522884.40155"/>
    <n v="362385075424.62067"/>
    <n v="365407400495.62848"/>
    <n v="368451669481.78406"/>
    <n v="371518055053.20831"/>
    <n v="374606731175.70099"/>
    <n v="377717873120.73511"/>
    <m/>
  </r>
  <r>
    <x v="0"/>
    <x v="0"/>
    <x v="2"/>
    <s v="SK"/>
    <n v="163"/>
    <x v="3"/>
    <s v="All"/>
    <s v="Oven/Furnace/Kiln/Other"/>
    <s v="Heavy Fuel Oil"/>
    <s v="Process heat (High, &gt;300 C)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SK"/>
    <n v="164"/>
    <x v="3"/>
    <s v="All"/>
    <s v="Oven/Furnace/Kiln/Other"/>
    <s v="Diesel"/>
    <s v="Process heat (Low, &lt;100 C)"/>
    <s v="Per unit"/>
    <s v="All"/>
    <s v="RPP"/>
    <s v="Energy Index"/>
    <n v="962398111415"/>
    <n v="982343770150.46021"/>
    <n v="957545221380.61877"/>
    <n v="867993650185.4425"/>
    <n v="916541668912.29004"/>
    <n v="940640629443.24353"/>
    <n v="954416947548.71765"/>
    <n v="955611663653.47559"/>
    <n v="953200640144.70972"/>
    <n v="954808673100.08447"/>
    <n v="960035302102.75403"/>
    <n v="968051897772.0979"/>
    <n v="975724644889.16174"/>
    <n v="981085735688.63904"/>
    <n v="987302059520.69971"/>
    <n v="993494533339.953"/>
    <n v="1000169904407.932"/>
    <n v="1005232116432.8296"/>
    <n v="1008885958458.4856"/>
    <n v="1012681888340.4432"/>
    <n v="1017547623112.4626"/>
    <n v="1024603530661.119"/>
    <n v="1033840596199.751"/>
    <n v="1044177398418.7062"/>
    <n v="1055352134341.0356"/>
    <n v="1067502317471.0162"/>
    <n v="1078947154099.2571"/>
    <n v="1090716930953.5629"/>
    <n v="1102184848775.2148"/>
    <n v="1112737177381.8589"/>
    <n v="1122542268921.8569"/>
    <n v="1131818874209.979"/>
    <n v="1141031911858.4363"/>
    <n v="1149965293758.7751"/>
    <n v="1159728092199.8953"/>
    <n v="1169561070948.1807"/>
    <n v="1179464785552.197"/>
    <n v="1189439795714.9309"/>
    <n v="1199486665325.9004"/>
    <n v="1209605962493.5061"/>
    <n v="1219798259577.6309"/>
    <n v="1230064133222.4824"/>
    <n v="1240404164389.6877"/>
    <n v="1250818938391.6367"/>
    <n v="1261309044925.0808"/>
    <n v="1271875078104.9839"/>
    <n v="1282517636498.6299"/>
    <n v="1293237323159.9927"/>
    <n v="1304034745664.3616"/>
    <n v="1314910516143.2329"/>
    <n v="1325865251319.4644"/>
    <n v="1336899572542.698"/>
    <n v="1348014105825.0491"/>
    <n v="1359209481877.0693"/>
    <m/>
  </r>
  <r>
    <x v="0"/>
    <x v="0"/>
    <x v="5"/>
    <s v="SK"/>
    <n v="165"/>
    <x v="3"/>
    <s v="All"/>
    <s v="Oven/Furnace/Kiln/Other"/>
    <s v="Diesel"/>
    <s v="Process heat (Intermediate, 100-300 C)"/>
    <s v="Per unit"/>
    <s v="All"/>
    <s v="RPP"/>
    <s v="Energy Index"/>
    <n v="2285059884834.9995"/>
    <n v="2332417650932.439"/>
    <n v="2273537476164.875"/>
    <n v="2060911640208.9236"/>
    <n v="2176181120442.8689"/>
    <n v="2233400235196.2622"/>
    <n v="2266109891927.8833"/>
    <n v="2268946553609.123"/>
    <n v="2263221965171.2109"/>
    <n v="2267039981391.564"/>
    <n v="2279449773270.0576"/>
    <n v="2298483893307.9971"/>
    <n v="2316701600134.0298"/>
    <n v="2329430649972.6997"/>
    <n v="2344190313412.7085"/>
    <n v="2358893348824.3867"/>
    <n v="2374742946265.3042"/>
    <n v="2386762356413.1646"/>
    <n v="2395437817991.1953"/>
    <n v="2404450644383.9604"/>
    <n v="2416003550822.4829"/>
    <n v="2432756671074.1772"/>
    <n v="2454688600974.6694"/>
    <n v="2479231679153.9058"/>
    <n v="2505764296453.2021"/>
    <n v="2534612956622.4292"/>
    <n v="2561786884706.3408"/>
    <n v="2589732331215.6768"/>
    <n v="2616961061889.6313"/>
    <n v="2642015872892.103"/>
    <n v="2665296489384.8384"/>
    <n v="2687322300075.7681"/>
    <n v="2709197179606.6641"/>
    <n v="2730408061438.4683"/>
    <n v="2753588259754.457"/>
    <n v="2776935089948.3638"/>
    <n v="2800449871081.1104"/>
    <n v="2824133932077.6265"/>
    <n v="2847988611803.0879"/>
    <n v="2872015259139.7319"/>
    <n v="2896215233064.2559"/>
    <n v="2920589902725.8008"/>
    <n v="2945140647524.5249"/>
    <n v="2969868857190.7788"/>
    <n v="2994775931864.8706"/>
    <n v="3019863282177.4492"/>
    <n v="3045132329330.481"/>
    <n v="3070584505178.8589"/>
    <n v="3096221252312.6118"/>
    <n v="3122044024139.7539"/>
    <n v="3148054284969.7471"/>
    <n v="3174253510097.6133"/>
    <n v="3200643185888.667"/>
    <n v="3227224809863.9058"/>
    <m/>
  </r>
  <r>
    <x v="0"/>
    <x v="0"/>
    <x v="5"/>
    <s v="SK"/>
    <n v="166"/>
    <x v="3"/>
    <s v="All"/>
    <s v="Oven/Furnace/Kiln/Other"/>
    <s v="Diesel"/>
    <s v="Process heat (High, &gt;300 C)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SK"/>
    <n v="167"/>
    <x v="3"/>
    <s v="All"/>
    <s v="Oven/Furnace/Kiln/Other"/>
    <s v="Coal"/>
    <s v="Process heat (Low, &lt;100 C)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SK"/>
    <n v="168"/>
    <x v="3"/>
    <s v="All"/>
    <s v="Oven/Furnace/Kiln/Other"/>
    <s v="Coal"/>
    <s v="Process heat (Intermediate, 100-300 C)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SK"/>
    <n v="169"/>
    <x v="3"/>
    <s v="All"/>
    <s v="Oven/Furnace/Kiln/Other"/>
    <s v="Coal"/>
    <s v="Process heat (High, &gt;300 C)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SK"/>
    <n v="170"/>
    <x v="3"/>
    <s v="All"/>
    <s v="Oven/Furnace/Kiln/Other"/>
    <s v="Biomass"/>
    <s v="Process heat (Low, &lt;100 C)"/>
    <s v="Per unit"/>
    <s v="All"/>
    <s v="Biofuels &amp; Emerging Energy"/>
    <s v="Energy Index"/>
    <n v="32568960334.044537"/>
    <n v="33020681950.868496"/>
    <n v="29501543433.209167"/>
    <n v="27080584749.374203"/>
    <n v="27898483946.141644"/>
    <n v="28399431134.222794"/>
    <n v="28588507372.416912"/>
    <n v="28694668667.939713"/>
    <n v="28765655482.627666"/>
    <n v="29134817887.602596"/>
    <n v="29576289842.636093"/>
    <n v="30026494187.302971"/>
    <n v="30431862897.470329"/>
    <n v="30595379168.523396"/>
    <n v="30784011862.797504"/>
    <n v="31113791282.678272"/>
    <n v="31664997585.654774"/>
    <n v="32177969465.211018"/>
    <n v="32661548918.128952"/>
    <n v="33140241803.246353"/>
    <n v="33618808913.813488"/>
    <n v="34131654687.2523"/>
    <n v="34686844145.701775"/>
    <n v="35262686092.788857"/>
    <n v="35845213683.04985"/>
    <n v="36413566682.90049"/>
    <n v="36916878785.654716"/>
    <n v="37397637943.634872"/>
    <n v="37837713017.66317"/>
    <n v="38214629143.304436"/>
    <n v="38567792767.110558"/>
    <n v="38914627023.214714"/>
    <n v="39263725171.713303"/>
    <n v="39586930192.750046"/>
    <n v="39945015957.589737"/>
    <n v="40305903051.679268"/>
    <n v="40669614943.857513"/>
    <n v="41036175293.168633"/>
    <n v="41405607950.427826"/>
    <n v="41777936959.800056"/>
    <n v="42153186560.391472"/>
    <n v="42531381187.854034"/>
    <n v="42912545476.003105"/>
    <n v="43296704258.44825"/>
    <n v="43683882570.237488"/>
    <n v="44074105649.514824"/>
    <n v="44467398939.191437"/>
    <n v="44863788088.630463"/>
    <n v="45263298955.345581"/>
    <n v="45665957606.71344"/>
    <n v="46071790321.700066"/>
    <n v="46480823592.601486"/>
    <n v="46893084126.798393"/>
    <n v="47308598848.52533"/>
    <m/>
  </r>
  <r>
    <x v="0"/>
    <x v="0"/>
    <x v="3"/>
    <s v="SK"/>
    <n v="171"/>
    <x v="3"/>
    <s v="All"/>
    <s v="Oven/Furnace/Kiln/Other"/>
    <s v="Biomass"/>
    <s v="Process heat (Intermediate, 100-300 C)"/>
    <s v="Per unit"/>
    <s v="All"/>
    <s v="Biofuels &amp; Emerging Energy"/>
    <s v="Energy Index"/>
    <n v="101614769580.8013"/>
    <n v="103024135662.41531"/>
    <n v="92044465266.824631"/>
    <n v="84491102915.083267"/>
    <n v="87042938698.830093"/>
    <n v="88605887978.35643"/>
    <n v="89195803596.793167"/>
    <n v="89527025578.468552"/>
    <n v="89748503597.533569"/>
    <n v="90900285918.32843"/>
    <n v="92277673176.841019"/>
    <n v="93682305387.338089"/>
    <n v="94947050950.489059"/>
    <n v="95457219774.895798"/>
    <n v="96045751541.567917"/>
    <n v="97074659416.427094"/>
    <n v="98794416537.746521"/>
    <n v="100394882711.91698"/>
    <n v="101903644863.92526"/>
    <n v="103397160982.40965"/>
    <n v="104890284685.79041"/>
    <n v="106490357410.37164"/>
    <n v="108222541929.47838"/>
    <n v="110019161967.94637"/>
    <n v="111836641133.74445"/>
    <n v="113609895745.74417"/>
    <n v="115180223530.974"/>
    <n v="116680186396.25922"/>
    <n v="118053215402.61948"/>
    <n v="119229189239.84048"/>
    <n v="120331055553.32755"/>
    <n v="121413174314.72726"/>
    <n v="122502356393.52048"/>
    <n v="123510752222.03812"/>
    <n v="124627975557.11382"/>
    <n v="125753939006.19145"/>
    <n v="126888715791.76959"/>
    <n v="128032379729.78522"/>
    <n v="129185005234.49854"/>
    <n v="130346667323.41876"/>
    <n v="131517441622.26941"/>
    <n v="132697404369.99438"/>
    <n v="133886632423.80522"/>
    <n v="135085203264.26891"/>
    <n v="136293195000.43808"/>
    <n v="137510686375.02237"/>
    <n v="138737756769.60263"/>
    <n v="139974486209.8873"/>
    <n v="141220955371.01205"/>
    <n v="142477245582.88263"/>
    <n v="143743438835.56104"/>
    <n v="145019617784.69629"/>
    <n v="146305865756.99915"/>
    <n v="147602266755.76169"/>
    <m/>
  </r>
  <r>
    <x v="0"/>
    <x v="0"/>
    <x v="3"/>
    <s v="SK"/>
    <n v="172"/>
    <x v="3"/>
    <s v="All"/>
    <s v="Oven/Furnace/Kiln/Other"/>
    <s v="Biomass"/>
    <s v="Process heat (High, &gt;300 C)"/>
    <s v="Per unit"/>
    <s v="All"/>
    <s v="Biofuels &amp; Emerging Energy"/>
    <s v="Energy Index"/>
    <n v="322595317731.38727"/>
    <n v="327069617095.28613"/>
    <n v="292212575402.789"/>
    <n v="268232997061.44638"/>
    <n v="276334282719.54688"/>
    <n v="281296161012.50415"/>
    <n v="283168959791.15991"/>
    <n v="284220486659.34045"/>
    <n v="284923610547.97937"/>
    <n v="288580161512.63776"/>
    <n v="292952938050.26208"/>
    <n v="297412208844.36383"/>
    <n v="301427383001.40027"/>
    <n v="303047010489.46216"/>
    <n v="304915415968.7821"/>
    <n v="308181878749.49615"/>
    <n v="313641573213.8103"/>
    <n v="318722555989.29462"/>
    <n v="323512406990.4444"/>
    <n v="328253856572.69531"/>
    <n v="332994060358.93103"/>
    <n v="338073794054.22974"/>
    <n v="343572941644.83948"/>
    <n v="349276651986.78229"/>
    <n v="355046583576.25067"/>
    <n v="360676115949.70959"/>
    <n v="365661418705.48499"/>
    <n v="370423334705.57196"/>
    <n v="374782275146.89221"/>
    <n v="378515626658.95221"/>
    <n v="382013709811.26624"/>
    <n v="385449100622.04059"/>
    <n v="388906915270.68994"/>
    <n v="392108258678.16559"/>
    <n v="395655095601.99567"/>
    <n v="399229679671.88611"/>
    <n v="402832243346.51703"/>
    <n v="406463020968.5506"/>
    <n v="410122248780.13983"/>
    <n v="413810164938.56543"/>
    <n v="417527009531.99957"/>
    <n v="421273024595.39905"/>
    <n v="425048454126.52765"/>
    <n v="428853544102.10938"/>
    <n v="432688542494.11493"/>
    <n v="436553699286.17883"/>
    <n v="440449266490.15332"/>
    <n v="444375498162.79559"/>
    <n v="448332650422.59265"/>
    <n v="452320981466.72253"/>
    <n v="456340751588.15485"/>
    <n v="460392223192.89075"/>
    <n v="464475660817.34393"/>
    <n v="468591331145.86395"/>
    <m/>
  </r>
  <r>
    <x v="0"/>
    <x v="0"/>
    <x v="0"/>
    <s v="SK"/>
    <n v="173"/>
    <x v="3"/>
    <s v="All"/>
    <s v="CHP Plant"/>
    <s v="Natural Gas"/>
    <s v="CHP (Thermal)"/>
    <s v="Per Archetype Plant"/>
    <s v="All"/>
    <s v="Natural Gas"/>
    <s v="Energy Index"/>
    <n v="23147234703029.211"/>
    <n v="24225254630305.332"/>
    <n v="23206348971815.633"/>
    <n v="21528779040769.258"/>
    <n v="22596225705872.25"/>
    <n v="23039779490760.391"/>
    <n v="23476509512529.754"/>
    <n v="24032520389990.957"/>
    <n v="24388503940949.723"/>
    <n v="24806418735453.137"/>
    <n v="25232625526598.281"/>
    <n v="25616699719386.164"/>
    <n v="25969226149926.68"/>
    <n v="26253574547653.418"/>
    <n v="26556944742044.148"/>
    <n v="26873149940716.82"/>
    <n v="27197403975122.566"/>
    <n v="27513164926726.305"/>
    <n v="27786249176125.238"/>
    <n v="28045361676527.859"/>
    <n v="28325903246344.137"/>
    <n v="28606634370617.328"/>
    <n v="28906443718518.066"/>
    <n v="29198701569553.754"/>
    <n v="29491881238439.82"/>
    <n v="29789798540929.84"/>
    <n v="30076386312531.648"/>
    <n v="30360673388469.105"/>
    <n v="30637020603377.141"/>
    <n v="30901501283874.938"/>
    <n v="31152309710709.09"/>
    <n v="31391055214263.613"/>
    <n v="31624443473754.164"/>
    <n v="31846173654339.16"/>
    <n v="32092591600454.07"/>
    <n v="32340565023512.273"/>
    <n v="32590105370801.426"/>
    <n v="32841224164570.914"/>
    <n v="33093933002567.801"/>
    <n v="33348243558576.426"/>
    <n v="33604167582961.555"/>
    <n v="33861716903215.258"/>
    <n v="34120903424507.258"/>
    <n v="34381739130239.176"/>
    <n v="34644236082602.352"/>
    <n v="34908406423139.48"/>
    <n v="35174262373309.934"/>
    <n v="35441816235058.914"/>
    <n v="35711080391390.484"/>
    <n v="35982067306944.281"/>
    <n v="36254789528576.289"/>
    <n v="36529259685943.367"/>
    <n v="36805490492091.75"/>
    <n v="37083494744049.531"/>
    <m/>
  </r>
  <r>
    <x v="0"/>
    <x v="0"/>
    <x v="1"/>
    <s v="SK"/>
    <n v="174"/>
    <x v="3"/>
    <s v="All"/>
    <s v="CHP Plant"/>
    <s v="Propane/LPG"/>
    <s v="CHP (Thermal)"/>
    <s v="Per Archetype Plant"/>
    <s v="All"/>
    <s v="RPP"/>
    <s v="Energy Index"/>
    <n v="1272715615631.6121"/>
    <n v="1299092591059.5415"/>
    <n v="1266297950369.76"/>
    <n v="1147871197747.7363"/>
    <n v="1212073133317.6108"/>
    <n v="1243942609186.7388"/>
    <n v="1262160989886.7659"/>
    <n v="1263740932557.8254"/>
    <n v="1260552493976.26"/>
    <n v="1262679024180.8413"/>
    <n v="1269590937525.1331"/>
    <n v="1280192419771.9939"/>
    <n v="1290339182275.8416"/>
    <n v="1297428913538.1794"/>
    <n v="1305649640822.4985"/>
    <n v="1313838827849.8567"/>
    <n v="1322666618446.6826"/>
    <n v="1329361099885.6086"/>
    <n v="1334193093784.9585"/>
    <n v="1339212990623.1885"/>
    <n v="1345647642304.6697"/>
    <n v="1354978670299.3364"/>
    <n v="1367194153075.3203"/>
    <n v="1380863973749.03"/>
    <n v="1395641913086.4187"/>
    <n v="1411709824711.4463"/>
    <n v="1426844956547.5833"/>
    <n v="1442409802963.3252"/>
    <n v="1457575458337.4165"/>
    <n v="1471530300143.1697"/>
    <n v="1484496964320.5396"/>
    <n v="1496764736119.1401"/>
    <n v="1508948443405.6746"/>
    <n v="1520762322205.0056"/>
    <n v="1533673056215.0801"/>
    <n v="1546676599605.9924"/>
    <n v="1559773687058.4583"/>
    <n v="1572965058747.1763"/>
    <n v="1586251460383.2886"/>
    <n v="1599633643257.165"/>
    <n v="1613112364281.5127"/>
    <n v="1626688386034.8113"/>
    <n v="1640362476805.0757"/>
    <n v="1654135410633.9524"/>
    <n v="1668007967361.1511"/>
    <n v="1681980932669.2112"/>
    <n v="1696055098128.6067"/>
    <n v="1710231261243.1987"/>
    <n v="1724510225496.0251"/>
    <n v="1738892800395.4436"/>
    <n v="1753379801521.6191"/>
    <n v="1767972050573.3728"/>
    <n v="1782670375415.3733"/>
    <n v="1797475610125.7002"/>
    <m/>
  </r>
  <r>
    <x v="0"/>
    <x v="0"/>
    <x v="2"/>
    <s v="SK"/>
    <n v="175"/>
    <x v="3"/>
    <s v="All"/>
    <s v="CHP Plant"/>
    <s v="Heavy Fuel Oil"/>
    <s v="CHP (Thermal)"/>
    <s v="Per Archetype Plan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SK"/>
    <n v="176"/>
    <x v="3"/>
    <s v="All"/>
    <s v="CHP Plant"/>
    <s v="Diesel"/>
    <s v="CHP (Thermal)"/>
    <s v="Per Archetype Plant"/>
    <s v="All"/>
    <s v="RPP"/>
    <s v="Energy Index"/>
    <n v="16901179297.918949"/>
    <n v="17251455499.113354"/>
    <n v="16815955144.201975"/>
    <n v="15243292913.023327"/>
    <n v="16095870198.170715"/>
    <n v="16519084716.150463"/>
    <n v="16761017882.481651"/>
    <n v="16781998920.221779"/>
    <n v="16739657668.581917"/>
    <n v="16767897180.872517"/>
    <n v="16859684761.136925"/>
    <n v="17000468413.099096"/>
    <n v="17135213559.826809"/>
    <n v="17229362494.409786"/>
    <n v="17338530625.990082"/>
    <n v="17447279914.954281"/>
    <n v="17564509616.428001"/>
    <n v="17653409783.68943"/>
    <n v="17717576824.822838"/>
    <n v="17784239145.51564"/>
    <n v="17869688872.424511"/>
    <n v="17993601375.135105"/>
    <n v="18155818340.238567"/>
    <n v="18337348359.46608"/>
    <n v="18533593773.074074"/>
    <n v="18746969528.020664"/>
    <n v="18947958322.153782"/>
    <n v="19154653562.462021"/>
    <n v="19356047697.569546"/>
    <n v="19541362689.022747"/>
    <n v="19713555057.424603"/>
    <n v="19876466400.860271"/>
    <n v="20038261399.54966"/>
    <n v="20195145216.59333"/>
    <n v="20366594853.646557"/>
    <n v="20539276963.977234"/>
    <n v="20713201303.865849"/>
    <n v="20888377702.55085"/>
    <n v="21064816062.792591"/>
    <n v="21242526361.441418"/>
    <n v="21421518650.010204"/>
    <n v="21601803055.251102"/>
    <n v="21783389779.736732"/>
    <n v="21966289102.445751"/>
    <n v="22150511379.352901"/>
    <n v="22336067044.02346"/>
    <n v="22522966608.212257"/>
    <n v="22711220662.467228"/>
    <n v="22900839876.737518"/>
    <n v="23091835000.986217"/>
    <n v="23284216865.807713"/>
    <n v="23477996383.049812"/>
    <n v="23673184546.440441"/>
    <n v="23869792432.219254"/>
    <m/>
  </r>
  <r>
    <x v="0"/>
    <x v="0"/>
    <x v="7"/>
    <s v="SK"/>
    <n v="177"/>
    <x v="3"/>
    <s v="All"/>
    <s v="CHP Plant"/>
    <s v="Coal"/>
    <s v="CHP (Thermal)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SK"/>
    <n v="178"/>
    <x v="3"/>
    <s v="All"/>
    <s v="CHP Plant"/>
    <s v="Coke"/>
    <s v="CHP (Thermal)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SK"/>
    <n v="179"/>
    <x v="3"/>
    <s v="All"/>
    <s v="CHP Plant"/>
    <s v="Biomass"/>
    <s v="CHP (Thermal)"/>
    <s v="Per Archetype Plant"/>
    <s v="All"/>
    <s v="Biofuels &amp; Emerging Energy"/>
    <s v="Energy Index"/>
    <n v="788545356924.74951"/>
    <n v="799482242226.44995"/>
    <n v="714278406733.59314"/>
    <n v="655663218841.05273"/>
    <n v="675465834811.24304"/>
    <n v="687594548014.68494"/>
    <n v="692172378814.42712"/>
    <n v="694742709454.73669"/>
    <n v="696461411020.6123"/>
    <n v="705399408961.24243"/>
    <n v="716088133955.3363"/>
    <n v="726988283730.25342"/>
    <n v="736802892823.2832"/>
    <n v="740761876929.56311"/>
    <n v="745328968838.80566"/>
    <n v="753313443249.0769"/>
    <n v="766659008058.69214"/>
    <n v="779078857808.52307"/>
    <n v="790787071039.51294"/>
    <n v="802376972838.05652"/>
    <n v="813963829438.4541"/>
    <n v="826380625962.38049"/>
    <n v="839822629182.12317"/>
    <n v="853764661382.13098"/>
    <n v="867868563437.01807"/>
    <n v="881629276537.15344"/>
    <n v="893815248015.52478"/>
    <n v="905455177504.70874"/>
    <n v="916110081829.68921"/>
    <n v="925235809448.13586"/>
    <n v="933786451928.91345"/>
    <n v="942183850539.99219"/>
    <n v="950636061518.97852"/>
    <n v="958461359473.20544"/>
    <n v="967131174669.91663"/>
    <n v="975868814419.53113"/>
    <n v="984674846939.26355"/>
    <n v="993549845051.49524"/>
    <n v="1002494386221.6842"/>
    <n v="1011509052596.5872"/>
    <n v="1020594431042.792"/>
    <n v="1029751113185.5669"/>
    <n v="1038979695448.0256"/>
    <n v="1048280779090.6104"/>
    <n v="1057654970250.9045"/>
    <n v="1067102879983.7605"/>
    <n v="1076625124301.7646"/>
    <n v="1086222324216.0265"/>
    <n v="1095895105777.3059"/>
    <n v="1105644100117.4724"/>
    <n v="1115469943491.3047"/>
    <n v="1125373277318.6328"/>
    <n v="1135354748226.8237"/>
    <n v="1145415008093.6135"/>
    <m/>
  </r>
  <r>
    <x v="0"/>
    <x v="0"/>
    <x v="0"/>
    <s v="SK"/>
    <n v="180"/>
    <x v="3"/>
    <s v="All"/>
    <s v="Engine/Turbine"/>
    <s v="Natural Gas"/>
    <s v="Machine Drives"/>
    <s v="Per unit"/>
    <s v="All"/>
    <s v="Natural Gas"/>
    <s v="Energy Index"/>
    <n v="468097967888.72394"/>
    <n v="489898366241.94336"/>
    <n v="469293413886.7951"/>
    <n v="435368537512.19867"/>
    <n v="456955116694.32947"/>
    <n v="465924940866.38574"/>
    <n v="474756770600.2193"/>
    <n v="486000772970.38379"/>
    <n v="493199696683.88489"/>
    <n v="501651033034.31641"/>
    <n v="510270055366.57397"/>
    <n v="518037045742.27454"/>
    <n v="525166057387.95001"/>
    <n v="530916329887.27728"/>
    <n v="537051273146.5567"/>
    <n v="543445773951.23199"/>
    <n v="550003043384.59485"/>
    <n v="556388560345.07117"/>
    <n v="561911042138.08337"/>
    <n v="567150978417.69275"/>
    <n v="572824266843.89624"/>
    <n v="578501388559.78735"/>
    <n v="584564322137.2489"/>
    <n v="590474544586.04224"/>
    <n v="596403408616.34888"/>
    <n v="602428080059.12036"/>
    <n v="608223638588.23523"/>
    <n v="613972670999.6936"/>
    <n v="619561138537.59924"/>
    <n v="624909633538.19836"/>
    <n v="629981639608.75806"/>
    <n v="634809701642.52722"/>
    <n v="639529426110.62183"/>
    <n v="644013393559.99719"/>
    <n v="648996612562.50757"/>
    <n v="654011287400.04956"/>
    <n v="659057649566.88794"/>
    <n v="664135932073.21179"/>
    <n v="669246369455.97107"/>
    <n v="674389197789.78979"/>
    <n v="679564654697.94946"/>
    <n v="684772979363.44824"/>
    <n v="690014412540.13147"/>
    <n v="695289196563.89893"/>
    <n v="700597575363.98535"/>
    <n v="705939794474.31909"/>
    <n v="711316101044.95361"/>
    <n v="716726743853.57764"/>
    <n v="722171973317.10339"/>
    <n v="727652041503.32898"/>
    <n v="733167202142.68311"/>
    <n v="738717710640.04651"/>
    <n v="744303824086.65186"/>
    <n v="749925801272.06616"/>
    <m/>
  </r>
  <r>
    <x v="0"/>
    <x v="0"/>
    <x v="0"/>
    <s v="SK"/>
    <n v="181"/>
    <x v="3"/>
    <s v="Oil &amp; Gas"/>
    <s v="Pipeline Compression"/>
    <s v="Natural Gas"/>
    <s v="Machine Drives"/>
    <s v="Per unit"/>
    <s v="All"/>
    <s v="Natural Gas"/>
    <s v="Energy Index"/>
    <n v="21524749027156.441"/>
    <n v="22527206066996.938"/>
    <n v="21579719731686.645"/>
    <n v="20019737634276.461"/>
    <n v="21012362535738.668"/>
    <n v="21424825796350.664"/>
    <n v="21830943599700.191"/>
    <n v="22347981368888.027"/>
    <n v="22679012556435.48"/>
    <n v="23067633969828.086"/>
    <n v="23463966159429.477"/>
    <n v="23821118999223.555"/>
    <n v="24148935390260.141"/>
    <n v="24413352629548.824"/>
    <n v="24695458348886.676"/>
    <n v="24989499413827.387"/>
    <n v="25291025138224.75"/>
    <n v="25584653095215.961"/>
    <n v="25838595737047.484"/>
    <n v="26079545967713.074"/>
    <n v="26340423215447.102"/>
    <n v="26601476730980.039"/>
    <n v="26880271198325.824"/>
    <n v="27152043484539.172"/>
    <n v="27424672974566.832"/>
    <n v="27701708017811.371"/>
    <n v="27968207663973.148"/>
    <n v="28232567879771.07"/>
    <n v="28489544772327.082"/>
    <n v="28735486905082.219"/>
    <n v="28968715129134.16"/>
    <n v="29190725970226.148"/>
    <n v="29407755078708.02"/>
    <n v="29613943271382.859"/>
    <n v="29843088761717.25"/>
    <n v="30073680699165.152"/>
    <n v="30305729728626.348"/>
    <n v="30539246564707.984"/>
    <n v="30774241992222.938"/>
    <n v="31010726866691.594"/>
    <n v="31248712114846.91"/>
    <n v="31488208735142.984"/>
    <n v="31729227798266.84"/>
    <n v="31971780447653.766"/>
    <n v="32215877900006.102"/>
    <n v="32461531445815.441"/>
    <n v="32708752449888.395"/>
    <n v="32957552351875.805"/>
    <n v="33207942666805.633"/>
    <n v="33459934985619.223"/>
    <n v="33713540975711.387"/>
    <n v="33968772381473.969"/>
    <n v="34225641024843.055"/>
    <n v="34484158805849.977"/>
    <m/>
  </r>
  <r>
    <x v="0"/>
    <x v="0"/>
    <x v="0"/>
    <s v="SK"/>
    <n v="182"/>
    <x v="3"/>
    <s v="Oil &amp; Gas"/>
    <s v="LNG Compression"/>
    <s v="Natural Gas"/>
    <s v="Machine Drives"/>
    <s v="Per unit"/>
    <s v="All"/>
    <s v="Natural Gas"/>
    <s v="LNG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2"/>
    <s v="SK"/>
    <n v="183"/>
    <x v="3"/>
    <s v="All"/>
    <s v="Engine/Turbine"/>
    <s v="Heavy Fuel Oil"/>
    <s v="Machine Driv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SK"/>
    <n v="184"/>
    <x v="3"/>
    <s v="All"/>
    <s v="Engine/Turbine"/>
    <s v="Diesel"/>
    <s v="Machine Drives"/>
    <s v="Per unit"/>
    <s v="All"/>
    <s v="RPP"/>
    <s v="Energy Index"/>
    <n v="1010912244522.2344"/>
    <n v="1031863356542.906"/>
    <n v="1005814722094.782"/>
    <n v="911748889292.69409"/>
    <n v="962744195700.87756"/>
    <n v="988057975925.54968"/>
    <n v="1002528753135.1819"/>
    <n v="1003783694437.2301"/>
    <n v="1001251132124.4686"/>
    <n v="1002940225426.8168"/>
    <n v="1008430326865.8201"/>
    <n v="1016851036160.0314"/>
    <n v="1024910563623.5238"/>
    <n v="1030541905028.8169"/>
    <n v="1037071591447.7833"/>
    <n v="1043576225583.6115"/>
    <n v="1050588099640.0013"/>
    <n v="1055905495902.1495"/>
    <n v="1059743526753.9087"/>
    <n v="1063730808058.2921"/>
    <n v="1068841822721.86"/>
    <n v="1076253415962.277"/>
    <n v="1085956118560.8181"/>
    <n v="1096813995159.2899"/>
    <n v="1108552045389.4343"/>
    <n v="1121314714760.4556"/>
    <n v="1133336481373.2708"/>
    <n v="1145699568328.8533"/>
    <n v="1157745579649.509"/>
    <n v="1168829847241.2175"/>
    <n v="1179129209821.9189"/>
    <n v="1188873445354.1086"/>
    <n v="1198550908825.4119"/>
    <n v="1207934619205.6909"/>
    <n v="1218189556708.0305"/>
    <n v="1228518212280.8826"/>
    <n v="1238921169477.8098"/>
    <n v="1249399016216.2195"/>
    <n v="1259952344811.0923"/>
    <n v="1270581752008.9631"/>
    <n v="1281287839022.1648"/>
    <n v="1292071211563.3267"/>
    <n v="1302932479880.1365"/>
    <n v="1313872258790.3655"/>
    <n v="1324891167717.1602"/>
    <n v="1335989830724.6006"/>
    <n v="1347168876553.5261"/>
    <n v="1358428938657.6387"/>
    <n v="1369770655239.873"/>
    <n v="1381194669289.0481"/>
    <n v="1392701628616.7925"/>
    <n v="1404292185894.7551"/>
    <n v="1415966998692.0898"/>
    <n v="1427726729513.2344"/>
    <m/>
  </r>
  <r>
    <x v="0"/>
    <x v="0"/>
    <x v="5"/>
    <s v="SK"/>
    <n v="185"/>
    <x v="3"/>
    <s v="Agriculture"/>
    <s v="Irrigation Pump"/>
    <s v="Diesel"/>
    <s v="Machine Drives"/>
    <s v="Per unit"/>
    <s v="All"/>
    <s v="RPP"/>
    <s v="Energy Index"/>
    <n v="26112358350.000004"/>
    <n v="26653535833.880741"/>
    <n v="25980686849.289566"/>
    <n v="23550920321.157185"/>
    <n v="24868154059.608799"/>
    <n v="25522021399.7281"/>
    <n v="25895808661.825726"/>
    <n v="25928224410.239952"/>
    <n v="25862807085.429737"/>
    <n v="25906437192.628952"/>
    <n v="26048249201.465446"/>
    <n v="26265760246.40836"/>
    <n v="26473941787.782253"/>
    <n v="26619402094.117451"/>
    <n v="26788067092.102276"/>
    <n v="26956084977.344791"/>
    <n v="27137205118.145988"/>
    <n v="27274556067.685417"/>
    <n v="27373694284.184963"/>
    <n v="27476687712.968212"/>
    <n v="27608707724.745064"/>
    <n v="27800152807.824135"/>
    <n v="28050778367.648392"/>
    <n v="28331242637.614151"/>
    <n v="28634442223.53339"/>
    <n v="28964108223.64814"/>
    <n v="29274636342.676178"/>
    <n v="29593980933.312687"/>
    <n v="29905135305.017593"/>
    <n v="30191447365.209103"/>
    <n v="30457484944.574821"/>
    <n v="30709183320.415134"/>
    <n v="30959156941.222488"/>
    <n v="31201542775.828995"/>
    <n v="31466432833.664333"/>
    <n v="31733227065.362953"/>
    <n v="32001940544.399166"/>
    <n v="32272588456.967525"/>
    <n v="32545186102.854046"/>
    <n v="32819748896.313972"/>
    <n v="33096292366.956299"/>
    <n v="33374832160.634872"/>
    <n v="33655384040.346329"/>
    <n v="33937963887.134792"/>
    <n v="34222587701.003487"/>
    <n v="34509271601.833221"/>
    <n v="34798031830.307785"/>
    <n v="35088884748.846519"/>
    <n v="35381846842.543785"/>
    <n v="35676934720.115669"/>
    <n v="35974165114.85379"/>
    <n v="36273554885.586456"/>
    <n v="36575121017.646965"/>
    <n v="36878880623.849373"/>
    <m/>
  </r>
  <r>
    <x v="0"/>
    <x v="0"/>
    <x v="5"/>
    <s v="SK"/>
    <n v="186"/>
    <x v="3"/>
    <s v="All"/>
    <s v="Forklift"/>
    <s v="Diesel"/>
    <s v="Materials handling"/>
    <s v="Per unit"/>
    <s v="All"/>
    <s v="RPP"/>
    <s v="Energy Index"/>
    <n v="3347187773388.9312"/>
    <n v="3416558093487.9199"/>
    <n v="3330309587536.3022"/>
    <n v="3018852280381.4175"/>
    <n v="3187700631991.1694"/>
    <n v="3271515993933.2153"/>
    <n v="3319429557954.2026"/>
    <n v="3323584739776.6577"/>
    <n v="3315199282330.124"/>
    <n v="3320791966047.5967"/>
    <n v="3338970003271.77"/>
    <n v="3366851449307.8369"/>
    <n v="3393537001818.7217"/>
    <n v="3412182692581.4092"/>
    <n v="3433802854632.1289"/>
    <n v="3455340067152.5913"/>
    <n v="3478556779817.0845"/>
    <n v="3496162980406.0771"/>
    <n v="3508870918222.1519"/>
    <n v="3522073032751.2935"/>
    <n v="3538995892162.8853"/>
    <n v="3563536097714.9316"/>
    <n v="3595662296287.2065"/>
    <n v="3631613341486.5327"/>
    <n v="3670478691497.5342"/>
    <n v="3712736613593.1128"/>
    <n v="3752541364637.5205"/>
    <n v="3793476246694.1011"/>
    <n v="3833361273341.1558"/>
    <n v="3870061911958.3794"/>
    <n v="3904163685569.9131"/>
    <n v="3936427402040.9512"/>
    <n v="3968470032431.5581"/>
    <n v="3999540029678.1899"/>
    <n v="4033494709335.7915"/>
    <n v="4067693473705.6255"/>
    <n v="4102138254966.6333"/>
    <n v="4136830999746.6943"/>
    <n v="4171773669234.2998"/>
    <n v="4206968239291.0713"/>
    <n v="4242416700565.1382"/>
    <n v="4278121058605.3687"/>
    <n v="4314083333976.4648"/>
    <n v="4350305562374.938"/>
    <n v="4386789794745.9531"/>
    <n v="4423538097401.0723"/>
    <n v="4460552552136.8721"/>
    <n v="4497835256354.4834"/>
    <n v="4535388323180.0215"/>
    <n v="4573213881585.9277"/>
    <n v="4611314076513.2461"/>
    <n v="4649691068994.8203"/>
    <n v="4688347036279.4111"/>
    <n v="4727284171956.7842"/>
    <m/>
  </r>
  <r>
    <x v="0"/>
    <x v="0"/>
    <x v="5"/>
    <s v="SK"/>
    <n v="187"/>
    <x v="3"/>
    <s v="All"/>
    <s v="Boom Lifts"/>
    <s v="Diesel"/>
    <s v="Materials handling"/>
    <s v="Per unit"/>
    <s v="All"/>
    <s v="RPP"/>
    <s v="Energy Index"/>
    <n v="11040673490.141294"/>
    <n v="11269490964.980499"/>
    <n v="10985000922.08691"/>
    <n v="9957661356.0923347"/>
    <n v="10514606363.567787"/>
    <n v="10791070699.395361"/>
    <n v="10949113227.009254"/>
    <n v="10962819062.743544"/>
    <n v="10935159694.939713"/>
    <n v="10953607119.774721"/>
    <n v="11013567237.721891"/>
    <n v="11105533976.058037"/>
    <n v="11193556068.669352"/>
    <n v="11255058738.267284"/>
    <n v="11326372678.854568"/>
    <n v="11397413011.045269"/>
    <n v="11473993161.726084"/>
    <n v="11532067080.868116"/>
    <n v="11573984117.395248"/>
    <n v="11617531192.063282"/>
    <n v="11673351115.513165"/>
    <n v="11754296797.448055"/>
    <n v="11860264819.838629"/>
    <n v="11978849069.826252"/>
    <n v="12107046132.137184"/>
    <n v="12246433567.744579"/>
    <n v="12377729237.241098"/>
    <n v="12512752635.311939"/>
    <n v="12644313093.275095"/>
    <n v="12765369871.467787"/>
    <n v="12877854313.145361"/>
    <n v="12984275937.282263"/>
    <n v="13089968310.659267"/>
    <n v="13192452460.985958"/>
    <n v="13304451714.371841"/>
    <n v="13417256079.330229"/>
    <n v="13530871929.138706"/>
    <n v="13645305684.734571"/>
    <n v="13760563815.083193"/>
    <n v="13876652837.549147"/>
    <n v="13993579318.270195"/>
    <n v="14111349872.534071"/>
    <n v="14229971165.158127"/>
    <n v="14349449910.871862"/>
    <n v="14469792874.702358"/>
    <n v="14591006872.362633"/>
    <n v="14713098770.642906"/>
    <n v="14836075487.804911"/>
    <n v="14959943993.979103"/>
    <n v="15084711311.564953"/>
    <n v="15210384515.63422"/>
    <n v="15336970734.337353"/>
    <n v="15464477149.312883"/>
    <n v="15592910996.100018"/>
    <m/>
  </r>
  <r>
    <x v="0"/>
    <x v="0"/>
    <x v="5"/>
    <s v="SK"/>
    <n v="188"/>
    <x v="3"/>
    <s v="All"/>
    <s v="Scissor Lifts"/>
    <s v="Diesel"/>
    <s v="Materials handling"/>
    <s v="Per unit"/>
    <s v="All"/>
    <s v="RPP"/>
    <s v="Energy Index"/>
    <n v="11040673490.141294"/>
    <n v="11269490964.980499"/>
    <n v="10985000922.08691"/>
    <n v="9957661356.0923347"/>
    <n v="10514606363.567787"/>
    <n v="10791070699.395361"/>
    <n v="10949113227.009254"/>
    <n v="10962819062.743544"/>
    <n v="10935159694.939713"/>
    <n v="10953607119.774721"/>
    <n v="11013567237.721891"/>
    <n v="11105533976.058037"/>
    <n v="11193556068.669352"/>
    <n v="11255058738.267284"/>
    <n v="11326372678.854568"/>
    <n v="11397413011.045269"/>
    <n v="11473993161.726084"/>
    <n v="11532067080.868116"/>
    <n v="11573984117.395248"/>
    <n v="11617531192.063282"/>
    <n v="11673351115.513165"/>
    <n v="11754296797.448055"/>
    <n v="11860264819.838629"/>
    <n v="11978849069.826252"/>
    <n v="12107046132.137184"/>
    <n v="12246433567.744579"/>
    <n v="12377729237.241098"/>
    <n v="12512752635.311939"/>
    <n v="12644313093.275095"/>
    <n v="12765369871.467787"/>
    <n v="12877854313.145361"/>
    <n v="12984275937.282263"/>
    <n v="13089968310.659267"/>
    <n v="13192452460.985958"/>
    <n v="13304451714.371841"/>
    <n v="13417256079.330229"/>
    <n v="13530871929.138706"/>
    <n v="13645305684.734571"/>
    <n v="13760563815.083193"/>
    <n v="13876652837.549147"/>
    <n v="13993579318.270195"/>
    <n v="14111349872.534071"/>
    <n v="14229971165.158127"/>
    <n v="14349449910.871862"/>
    <n v="14469792874.702358"/>
    <n v="14591006872.362633"/>
    <n v="14713098770.642906"/>
    <n v="14836075487.804911"/>
    <n v="14959943993.979103"/>
    <n v="15084711311.564953"/>
    <n v="15210384515.63422"/>
    <n v="15336970734.337353"/>
    <n v="15464477149.312883"/>
    <n v="15592910996.100018"/>
    <m/>
  </r>
  <r>
    <x v="0"/>
    <x v="0"/>
    <x v="5"/>
    <s v="SK"/>
    <n v="189"/>
    <x v="3"/>
    <s v="All"/>
    <s v="Rubber-tired Gantry Cranes (RTGs)"/>
    <s v="Diesel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SK"/>
    <n v="190"/>
    <x v="3"/>
    <s v="All"/>
    <s v="Personnel/Burden Carriers"/>
    <s v="Diesel"/>
    <s v="Materials handling"/>
    <s v="Per unit"/>
    <s v="All"/>
    <s v="RPP"/>
    <s v="Energy Index"/>
    <n v="22578422324.480453"/>
    <n v="23046359138.91066"/>
    <n v="22464570687.210072"/>
    <n v="20363638473.936451"/>
    <n v="21502603375.083145"/>
    <n v="22067979077.710869"/>
    <n v="22391179554.283352"/>
    <n v="22419208292.547832"/>
    <n v="22362644271.5159"/>
    <n v="22400369664.72636"/>
    <n v="22522989436.685543"/>
    <n v="22711063457.696369"/>
    <n v="22891070590.65229"/>
    <n v="23016844914.972725"/>
    <n v="23162683506.218124"/>
    <n v="23307962562.220032"/>
    <n v="23464570669.985176"/>
    <n v="23583333123.525478"/>
    <n v="23669054393.531815"/>
    <n v="23758109127.713436"/>
    <n v="23872262110.038017"/>
    <n v="24037797826.106518"/>
    <n v="24254504783.753696"/>
    <n v="24497012206.841892"/>
    <n v="24759178044.47839"/>
    <n v="25044228443.865738"/>
    <n v="25312731001.967373"/>
    <n v="25588856847.736843"/>
    <n v="25857900904.129471"/>
    <n v="26105464702.272423"/>
    <n v="26335497881.987183"/>
    <n v="26553132465.272861"/>
    <n v="26769275714.569523"/>
    <n v="26978858076.524868"/>
    <n v="27207899035.414833"/>
    <n v="27438586465.339245"/>
    <n v="27670933399.792221"/>
    <n v="27904952969.733032"/>
    <n v="28140658404.339439"/>
    <n v="28378063031.766644"/>
    <n v="28617180279.912102"/>
    <n v="28858023677.186039"/>
    <n v="29100606853.287865"/>
    <n v="29344943539.988434"/>
    <n v="29591047571.91827"/>
    <n v="29838932887.361755"/>
    <n v="30088613529.057308"/>
    <n v="30340103645.0037"/>
    <n v="30593417489.272423"/>
    <n v="30848569422.826237"/>
    <n v="31105573914.343918"/>
    <n v="31364445541.051338"/>
    <n v="31625198989.558685"/>
    <n v="31887849056.704224"/>
    <m/>
  </r>
  <r>
    <x v="0"/>
    <x v="0"/>
    <x v="5"/>
    <s v="SK"/>
    <n v="191"/>
    <x v="3"/>
    <s v="All"/>
    <s v="Industrial trucks (tugs and people movers)"/>
    <s v="Diesel"/>
    <s v="Materials handling"/>
    <s v="Per unit"/>
    <s v="All"/>
    <s v="RPP"/>
    <s v="Energy Index"/>
    <n v="106734360079.36215"/>
    <n v="108946425020.30495"/>
    <n v="106196152339.53853"/>
    <n v="96264472785.881393"/>
    <n v="101648670500.39304"/>
    <n v="104321355640.08775"/>
    <n v="105849212438.43039"/>
    <n v="105981711928.40794"/>
    <n v="105714318374.43881"/>
    <n v="105892656596.88826"/>
    <n v="106472313700.69528"/>
    <n v="107361390890.9283"/>
    <n v="108212333701.26538"/>
    <n v="108806903234.41652"/>
    <n v="109496322029.39478"/>
    <n v="110183095748.67653"/>
    <n v="110923424985.38448"/>
    <n v="111484847493.02956"/>
    <n v="111890075314.87767"/>
    <n v="112311061331.00897"/>
    <n v="112850693611.08881"/>
    <n v="113633226087.049"/>
    <n v="114657658977.74475"/>
    <n v="115804057705.07077"/>
    <n v="117043387119.35239"/>
    <n v="118390898098.2744"/>
    <n v="119660182918.3912"/>
    <n v="120965505098.39236"/>
    <n v="122237349728.61206"/>
    <n v="123407651319.83328"/>
    <n v="124495080896.66669"/>
    <n v="125523898926.74442"/>
    <n v="126545667014.32864"/>
    <n v="127536419998.11754"/>
    <n v="128619159076.50648"/>
    <n v="129709681472.51279"/>
    <n v="130808048799.01776"/>
    <n v="131914323129.64706"/>
    <n v="133028567002.33189"/>
    <n v="134150843422.89685"/>
    <n v="135281215868.67537"/>
    <n v="136419748292.15218"/>
    <n v="137566505124.63354"/>
    <n v="138721551279.94531"/>
    <n v="139884952158.15909"/>
    <n v="141056773649.34647"/>
    <n v="142237082137.36182"/>
    <n v="143425944503.65387"/>
    <n v="144623428131.10602"/>
    <n v="145829600907.90585"/>
    <n v="147044531231.444"/>
    <n v="148268288012.24271"/>
    <n v="149500940677.91379"/>
    <n v="150742559177.14725"/>
    <m/>
  </r>
  <r>
    <x v="0"/>
    <x v="0"/>
    <x v="5"/>
    <s v="SK"/>
    <n v="192"/>
    <x v="3"/>
    <s v="All"/>
    <s v="Sweeper"/>
    <s v="Diesel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SK"/>
    <n v="193"/>
    <x v="3"/>
    <s v="All"/>
    <s v="Forklift"/>
    <s v="Propane/LPG"/>
    <s v="Materials handling"/>
    <s v="Per unit"/>
    <s v="All"/>
    <s v="RPP"/>
    <s v="Energy Index"/>
    <n v="11052856450.661503"/>
    <n v="11281926416.824247"/>
    <n v="10997122450.059612"/>
    <n v="9968649254.1841679"/>
    <n v="10526208829.153538"/>
    <n v="10802978232.791662"/>
    <n v="10961195154.284348"/>
    <n v="10974916113.883663"/>
    <n v="10947226225.02636"/>
    <n v="10965694005.888437"/>
    <n v="11025720287.530277"/>
    <n v="11117788507.641365"/>
    <n v="11205907729.262077"/>
    <n v="11267478264.70137"/>
    <n v="11338870897.491943"/>
    <n v="11409989619.96954"/>
    <n v="11486654273.914871"/>
    <n v="11544792275.403402"/>
    <n v="11586755565.775606"/>
    <n v="11630350692.973402"/>
    <n v="11686232211.571825"/>
    <n v="11767267213.967842"/>
    <n v="11873352168.014292"/>
    <n v="11992067271.18195"/>
    <n v="12120405794.043304"/>
    <n v="12259947038.349646"/>
    <n v="12391387587.590992"/>
    <n v="12526559978.812429"/>
    <n v="12658265608.704344"/>
    <n v="12779455968.417292"/>
    <n v="12892064532.369951"/>
    <n v="12998603588.694891"/>
    <n v="13104412589.559639"/>
    <n v="13207009827.222757"/>
    <n v="13319132667.497025"/>
    <n v="13432061507.75359"/>
    <n v="13545802728.302715"/>
    <n v="13660362757.166948"/>
    <n v="13775748070.449919"/>
    <n v="13891965192.707865"/>
    <n v="14009020697.32403"/>
    <n v="14126921206.88586"/>
    <n v="14245673393.565083"/>
    <n v="14365283979.500643"/>
    <n v="14485759737.18457"/>
    <n v="14607107489.85076"/>
    <n v="14729334111.866674"/>
    <n v="14852446529.128082"/>
    <n v="14976451719.456713"/>
    <n v="15101356713.000982"/>
    <n v="15227168592.639723"/>
    <n v="15353894494.389025"/>
    <n v="15481541607.812084"/>
    <n v="15610117176.432247"/>
    <m/>
  </r>
  <r>
    <x v="0"/>
    <x v="0"/>
    <x v="1"/>
    <s v="SK"/>
    <n v="194"/>
    <x v="3"/>
    <s v="All"/>
    <s v="Sweeper"/>
    <s v="Propane/LPG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SK"/>
    <n v="195"/>
    <x v="3"/>
    <s v="Mining"/>
    <s v="Blasthole Drill"/>
    <s v="Diesel"/>
    <s v="Mining Operations"/>
    <s v="Per unit"/>
    <s v="All"/>
    <s v="RPP"/>
    <s v="Energy Index"/>
    <n v="803249057945.45471"/>
    <n v="819896359513.6217"/>
    <n v="799198676609.29614"/>
    <n v="724455995439.33838"/>
    <n v="764975765631.03503"/>
    <n v="785089549224.69983"/>
    <n v="796587716572.41968"/>
    <n v="797584865854.27771"/>
    <n v="795572546483.39575"/>
    <n v="796914663577.38196"/>
    <n v="801276979725.79175"/>
    <n v="807967893644.83752"/>
    <n v="814371820274.09253"/>
    <n v="818846362652.30725"/>
    <n v="824034710595.59753"/>
    <n v="829203152535.23718"/>
    <n v="834774636371.49158"/>
    <n v="838999724712.67773"/>
    <n v="842049341217.7168"/>
    <n v="845217548912.16724"/>
    <n v="849278650888.0332"/>
    <n v="855167742963.53125"/>
    <n v="862877301101.77161"/>
    <n v="871504735576.19751"/>
    <n v="880831537027.62903"/>
    <n v="890972478741.10779"/>
    <n v="900524715108.71436"/>
    <n v="910348157256.31909"/>
    <n v="919919657945.66919"/>
    <n v="928726977818.68433"/>
    <n v="936910629105.14905"/>
    <n v="944653188416.34705"/>
    <n v="952342692088.64648"/>
    <n v="959798785892.86597"/>
    <n v="967947137970.58459"/>
    <n v="976154064836.58325"/>
    <n v="984420030169.93213"/>
    <n v="992745501117.11816"/>
    <n v="1001130948318.8451"/>
    <n v="1009576845937.0338"/>
    <n v="1018083671682.0327"/>
    <n v="1026651906840.0277"/>
    <n v="1035282036300.665"/>
    <n v="1043974548584.8802"/>
    <n v="1052729935872.9409"/>
    <n v="1061548694032.6997"/>
    <n v="1070431322648.062"/>
    <n v="1079378325047.6721"/>
    <n v="1088390208333.812"/>
    <n v="1097467483411.5239"/>
    <n v="1106610665017.9509"/>
    <n v="1115820271751.9028"/>
    <n v="1125096826103.6414"/>
    <n v="1134440854484.8989"/>
    <m/>
  </r>
  <r>
    <x v="0"/>
    <x v="0"/>
    <x v="5"/>
    <s v="SK"/>
    <n v="196"/>
    <x v="3"/>
    <s v="Mining"/>
    <s v="Continuous Miner"/>
    <s v="Diesel"/>
    <s v="Mining Operations"/>
    <s v="Per unit"/>
    <s v="All"/>
    <s v="RPP"/>
    <s v="Energy Index"/>
    <n v="803249057945.45471"/>
    <n v="819896359513.6217"/>
    <n v="799198676609.29614"/>
    <n v="724455995439.33838"/>
    <n v="764975765631.03503"/>
    <n v="785089549224.69983"/>
    <n v="796587716572.41968"/>
    <n v="797584865854.27771"/>
    <n v="795572546483.39575"/>
    <n v="796914663577.38196"/>
    <n v="801276979725.79175"/>
    <n v="807967893644.83752"/>
    <n v="814371820274.09253"/>
    <n v="818846362652.30725"/>
    <n v="824034710595.59753"/>
    <n v="829203152535.23718"/>
    <n v="834774636371.49158"/>
    <n v="838999724712.67773"/>
    <n v="842049341217.7168"/>
    <n v="845217548912.16724"/>
    <n v="849278650888.0332"/>
    <n v="855167742963.53125"/>
    <n v="862877301101.77161"/>
    <n v="871504735576.19751"/>
    <n v="880831537027.62903"/>
    <n v="890972478741.10779"/>
    <n v="900524715108.71436"/>
    <n v="910348157256.31909"/>
    <n v="919919657945.66919"/>
    <n v="928726977818.68433"/>
    <n v="936910629105.14905"/>
    <n v="944653188416.34705"/>
    <n v="952342692088.64648"/>
    <n v="959798785892.86597"/>
    <n v="967947137970.58459"/>
    <n v="976154064836.58325"/>
    <n v="984420030169.93213"/>
    <n v="992745501117.11816"/>
    <n v="1001130948318.8451"/>
    <n v="1009576845937.0338"/>
    <n v="1018083671682.0327"/>
    <n v="1026651906840.0277"/>
    <n v="1035282036300.665"/>
    <n v="1043974548584.8802"/>
    <n v="1052729935872.9409"/>
    <n v="1061548694032.6997"/>
    <n v="1070431322648.062"/>
    <n v="1079378325047.6721"/>
    <n v="1088390208333.812"/>
    <n v="1097467483411.5239"/>
    <n v="1106610665017.9509"/>
    <n v="1115820271751.9028"/>
    <n v="1125096826103.6414"/>
    <n v="1134440854484.8989"/>
    <m/>
  </r>
  <r>
    <x v="0"/>
    <x v="0"/>
    <x v="5"/>
    <s v="SK"/>
    <n v="197"/>
    <x v="3"/>
    <s v="Mining"/>
    <s v="Dozer"/>
    <s v="Diesel"/>
    <s v="Mining Operations"/>
    <s v="Per unit"/>
    <s v="All"/>
    <s v="RPP"/>
    <s v="Energy Index"/>
    <n v="803249057945.45471"/>
    <n v="819896359513.6217"/>
    <n v="799198676609.29614"/>
    <n v="724455995439.33838"/>
    <n v="764975765631.03503"/>
    <n v="785089549224.69983"/>
    <n v="796587716572.41968"/>
    <n v="797584865854.27771"/>
    <n v="795572546483.39575"/>
    <n v="796914663577.38196"/>
    <n v="801276979725.79175"/>
    <n v="807967893644.83752"/>
    <n v="814371820274.09253"/>
    <n v="818846362652.30725"/>
    <n v="824034710595.59753"/>
    <n v="829203152535.23718"/>
    <n v="834774636371.49158"/>
    <n v="838999724712.67773"/>
    <n v="842049341217.7168"/>
    <n v="845217548912.16724"/>
    <n v="849278650888.0332"/>
    <n v="855167742963.53125"/>
    <n v="862877301101.77161"/>
    <n v="871504735576.19751"/>
    <n v="880831537027.62903"/>
    <n v="890972478741.10779"/>
    <n v="900524715108.71436"/>
    <n v="910348157256.31909"/>
    <n v="919919657945.66919"/>
    <n v="928726977818.68433"/>
    <n v="936910629105.14905"/>
    <n v="944653188416.34705"/>
    <n v="952342692088.64648"/>
    <n v="959798785892.86597"/>
    <n v="967947137970.58459"/>
    <n v="976154064836.58325"/>
    <n v="984420030169.93213"/>
    <n v="992745501117.11816"/>
    <n v="1001130948318.8451"/>
    <n v="1009576845937.0338"/>
    <n v="1018083671682.0327"/>
    <n v="1026651906840.0277"/>
    <n v="1035282036300.665"/>
    <n v="1043974548584.8802"/>
    <n v="1052729935872.9409"/>
    <n v="1061548694032.6997"/>
    <n v="1070431322648.062"/>
    <n v="1079378325047.6721"/>
    <n v="1088390208333.812"/>
    <n v="1097467483411.5239"/>
    <n v="1106610665017.9509"/>
    <n v="1115820271751.9028"/>
    <n v="1125096826103.6414"/>
    <n v="1134440854484.8989"/>
    <m/>
  </r>
  <r>
    <x v="0"/>
    <x v="0"/>
    <x v="5"/>
    <s v="SK"/>
    <n v="198"/>
    <x v="3"/>
    <s v="Mining"/>
    <s v="Dragline"/>
    <s v="Diesel"/>
    <s v="Mining Operations"/>
    <s v="Per unit"/>
    <s v="All"/>
    <s v="RPP"/>
    <s v="Energy Index"/>
    <n v="803249057945.45471"/>
    <n v="819896359513.6217"/>
    <n v="799198676609.29614"/>
    <n v="724455995439.33838"/>
    <n v="764975765631.03503"/>
    <n v="785089549224.69983"/>
    <n v="796587716572.41968"/>
    <n v="797584865854.27771"/>
    <n v="795572546483.39575"/>
    <n v="796914663577.38196"/>
    <n v="801276979725.79175"/>
    <n v="807967893644.83752"/>
    <n v="814371820274.09253"/>
    <n v="818846362652.30725"/>
    <n v="824034710595.59753"/>
    <n v="829203152535.23718"/>
    <n v="834774636371.49158"/>
    <n v="838999724712.67773"/>
    <n v="842049341217.7168"/>
    <n v="845217548912.16724"/>
    <n v="849278650888.0332"/>
    <n v="855167742963.53125"/>
    <n v="862877301101.77161"/>
    <n v="871504735576.19751"/>
    <n v="880831537027.62903"/>
    <n v="890972478741.10779"/>
    <n v="900524715108.71436"/>
    <n v="910348157256.31909"/>
    <n v="919919657945.66919"/>
    <n v="928726977818.68433"/>
    <n v="936910629105.14905"/>
    <n v="944653188416.34705"/>
    <n v="952342692088.64648"/>
    <n v="959798785892.86597"/>
    <n v="967947137970.58459"/>
    <n v="976154064836.58325"/>
    <n v="984420030169.93213"/>
    <n v="992745501117.11816"/>
    <n v="1001130948318.8451"/>
    <n v="1009576845937.0338"/>
    <n v="1018083671682.0327"/>
    <n v="1026651906840.0277"/>
    <n v="1035282036300.665"/>
    <n v="1043974548584.8802"/>
    <n v="1052729935872.9409"/>
    <n v="1061548694032.6997"/>
    <n v="1070431322648.062"/>
    <n v="1079378325047.6721"/>
    <n v="1088390208333.812"/>
    <n v="1097467483411.5239"/>
    <n v="1106610665017.9509"/>
    <n v="1115820271751.9028"/>
    <n v="1125096826103.6414"/>
    <n v="1134440854484.8989"/>
    <m/>
  </r>
  <r>
    <x v="0"/>
    <x v="0"/>
    <x v="5"/>
    <s v="SK"/>
    <n v="199"/>
    <x v="3"/>
    <s v="Mining"/>
    <s v="Haul Truck"/>
    <s v="Diesel"/>
    <s v="Mining Operations"/>
    <s v="Per unit"/>
    <s v="All"/>
    <s v="RPP"/>
    <s v="Energy Index"/>
    <n v="803249057945.45471"/>
    <n v="819896359513.6217"/>
    <n v="799198676609.29614"/>
    <n v="724455995439.33838"/>
    <n v="764975765631.03503"/>
    <n v="785089549224.69983"/>
    <n v="796587716572.41968"/>
    <n v="797584865854.27771"/>
    <n v="795572546483.39575"/>
    <n v="796914663577.38196"/>
    <n v="801276979725.79175"/>
    <n v="807967893644.83752"/>
    <n v="814371820274.09253"/>
    <n v="818846362652.30725"/>
    <n v="824034710595.59753"/>
    <n v="829203152535.23718"/>
    <n v="834774636371.49158"/>
    <n v="838999724712.67773"/>
    <n v="842049341217.7168"/>
    <n v="845217548912.16724"/>
    <n v="849278650888.0332"/>
    <n v="855167742963.53125"/>
    <n v="862877301101.77161"/>
    <n v="871504735576.19751"/>
    <n v="880831537027.62903"/>
    <n v="890972478741.10779"/>
    <n v="900524715108.71436"/>
    <n v="910348157256.31909"/>
    <n v="919919657945.66919"/>
    <n v="928726977818.68433"/>
    <n v="936910629105.14905"/>
    <n v="944653188416.34705"/>
    <n v="952342692088.64648"/>
    <n v="959798785892.86597"/>
    <n v="967947137970.58459"/>
    <n v="976154064836.58325"/>
    <n v="984420030169.93213"/>
    <n v="992745501117.11816"/>
    <n v="1001130948318.8451"/>
    <n v="1009576845937.0338"/>
    <n v="1018083671682.0327"/>
    <n v="1026651906840.0277"/>
    <n v="1035282036300.665"/>
    <n v="1043974548584.8802"/>
    <n v="1052729935872.9409"/>
    <n v="1061548694032.6997"/>
    <n v="1070431322648.062"/>
    <n v="1079378325047.6721"/>
    <n v="1088390208333.812"/>
    <n v="1097467483411.5239"/>
    <n v="1106610665017.9509"/>
    <n v="1115820271751.9028"/>
    <n v="1125096826103.6414"/>
    <n v="1134440854484.8989"/>
    <m/>
  </r>
  <r>
    <x v="0"/>
    <x v="0"/>
    <x v="5"/>
    <s v="SK"/>
    <n v="200"/>
    <x v="3"/>
    <s v="Mining"/>
    <s v="Hydraulic Shovel"/>
    <s v="Diesel"/>
    <s v="Mining Operations"/>
    <s v="Per unit"/>
    <s v="All"/>
    <s v="RPP"/>
    <s v="Energy Index"/>
    <n v="803249057945.45471"/>
    <n v="819896359513.6217"/>
    <n v="799198676609.29614"/>
    <n v="724455995439.33838"/>
    <n v="764975765631.03503"/>
    <n v="785089549224.69983"/>
    <n v="796587716572.41968"/>
    <n v="797584865854.27771"/>
    <n v="795572546483.39575"/>
    <n v="796914663577.38196"/>
    <n v="801276979725.79175"/>
    <n v="807967893644.83752"/>
    <n v="814371820274.09253"/>
    <n v="818846362652.30725"/>
    <n v="824034710595.59753"/>
    <n v="829203152535.23718"/>
    <n v="834774636371.49158"/>
    <n v="838999724712.67773"/>
    <n v="842049341217.7168"/>
    <n v="845217548912.16724"/>
    <n v="849278650888.0332"/>
    <n v="855167742963.53125"/>
    <n v="862877301101.77161"/>
    <n v="871504735576.19751"/>
    <n v="880831537027.62903"/>
    <n v="890972478741.10779"/>
    <n v="900524715108.71436"/>
    <n v="910348157256.31909"/>
    <n v="919919657945.66919"/>
    <n v="928726977818.68433"/>
    <n v="936910629105.14905"/>
    <n v="944653188416.34705"/>
    <n v="952342692088.64648"/>
    <n v="959798785892.86597"/>
    <n v="967947137970.58459"/>
    <n v="976154064836.58325"/>
    <n v="984420030169.93213"/>
    <n v="992745501117.11816"/>
    <n v="1001130948318.8451"/>
    <n v="1009576845937.0338"/>
    <n v="1018083671682.0327"/>
    <n v="1026651906840.0277"/>
    <n v="1035282036300.665"/>
    <n v="1043974548584.8802"/>
    <n v="1052729935872.9409"/>
    <n v="1061548694032.6997"/>
    <n v="1070431322648.062"/>
    <n v="1079378325047.6721"/>
    <n v="1088390208333.812"/>
    <n v="1097467483411.5239"/>
    <n v="1106610665017.9509"/>
    <n v="1115820271751.9028"/>
    <n v="1125096826103.6414"/>
    <n v="1134440854484.8989"/>
    <m/>
  </r>
  <r>
    <x v="0"/>
    <x v="0"/>
    <x v="5"/>
    <s v="SK"/>
    <n v="201"/>
    <x v="3"/>
    <s v="Mining"/>
    <s v="Load Haul Dump Machine"/>
    <s v="Diesel"/>
    <s v="Mining Operations"/>
    <s v="Per unit"/>
    <s v="All"/>
    <s v="RPP"/>
    <s v="Energy Index"/>
    <n v="803249057945.45471"/>
    <n v="819896359513.6217"/>
    <n v="799198676609.29614"/>
    <n v="724455995439.33838"/>
    <n v="764975765631.03503"/>
    <n v="785089549224.69983"/>
    <n v="796587716572.41968"/>
    <n v="797584865854.27771"/>
    <n v="795572546483.39575"/>
    <n v="796914663577.38196"/>
    <n v="801276979725.79175"/>
    <n v="807967893644.83752"/>
    <n v="814371820274.09253"/>
    <n v="818846362652.30725"/>
    <n v="824034710595.59753"/>
    <n v="829203152535.23718"/>
    <n v="834774636371.49158"/>
    <n v="838999724712.67773"/>
    <n v="842049341217.7168"/>
    <n v="845217548912.16724"/>
    <n v="849278650888.0332"/>
    <n v="855167742963.53125"/>
    <n v="862877301101.77161"/>
    <n v="871504735576.19751"/>
    <n v="880831537027.62903"/>
    <n v="890972478741.10779"/>
    <n v="900524715108.71436"/>
    <n v="910348157256.31909"/>
    <n v="919919657945.66919"/>
    <n v="928726977818.68433"/>
    <n v="936910629105.14905"/>
    <n v="944653188416.34705"/>
    <n v="952342692088.64648"/>
    <n v="959798785892.86597"/>
    <n v="967947137970.58459"/>
    <n v="976154064836.58325"/>
    <n v="984420030169.93213"/>
    <n v="992745501117.11816"/>
    <n v="1001130948318.8451"/>
    <n v="1009576845937.0338"/>
    <n v="1018083671682.0327"/>
    <n v="1026651906840.0277"/>
    <n v="1035282036300.665"/>
    <n v="1043974548584.8802"/>
    <n v="1052729935872.9409"/>
    <n v="1061548694032.6997"/>
    <n v="1070431322648.062"/>
    <n v="1079378325047.6721"/>
    <n v="1088390208333.812"/>
    <n v="1097467483411.5239"/>
    <n v="1106610665017.9509"/>
    <n v="1115820271751.9028"/>
    <n v="1125096826103.6414"/>
    <n v="1134440854484.8989"/>
    <m/>
  </r>
  <r>
    <x v="0"/>
    <x v="0"/>
    <x v="5"/>
    <s v="SK"/>
    <n v="202"/>
    <x v="3"/>
    <s v="Mining"/>
    <s v="Loader"/>
    <s v="Diesel"/>
    <s v="Mining Operations"/>
    <s v="Per unit"/>
    <s v="All"/>
    <s v="RPP"/>
    <s v="Energy Index"/>
    <n v="803249057945.45471"/>
    <n v="819896359513.6217"/>
    <n v="799198676609.29614"/>
    <n v="724455995439.33838"/>
    <n v="764975765631.03503"/>
    <n v="785089549224.69983"/>
    <n v="796587716572.41968"/>
    <n v="797584865854.27771"/>
    <n v="795572546483.39575"/>
    <n v="796914663577.38196"/>
    <n v="801276979725.79175"/>
    <n v="807967893644.83752"/>
    <n v="814371820274.09253"/>
    <n v="818846362652.30725"/>
    <n v="824034710595.59753"/>
    <n v="829203152535.23718"/>
    <n v="834774636371.49158"/>
    <n v="838999724712.67773"/>
    <n v="842049341217.7168"/>
    <n v="845217548912.16724"/>
    <n v="849278650888.0332"/>
    <n v="855167742963.53125"/>
    <n v="862877301101.77161"/>
    <n v="871504735576.19751"/>
    <n v="880831537027.62903"/>
    <n v="890972478741.10779"/>
    <n v="900524715108.71436"/>
    <n v="910348157256.31909"/>
    <n v="919919657945.66919"/>
    <n v="928726977818.68433"/>
    <n v="936910629105.14905"/>
    <n v="944653188416.34705"/>
    <n v="952342692088.64648"/>
    <n v="959798785892.86597"/>
    <n v="967947137970.58459"/>
    <n v="976154064836.58325"/>
    <n v="984420030169.93213"/>
    <n v="992745501117.11816"/>
    <n v="1001130948318.8451"/>
    <n v="1009576845937.0338"/>
    <n v="1018083671682.0327"/>
    <n v="1026651906840.0277"/>
    <n v="1035282036300.665"/>
    <n v="1043974548584.8802"/>
    <n v="1052729935872.9409"/>
    <n v="1061548694032.6997"/>
    <n v="1070431322648.062"/>
    <n v="1079378325047.6721"/>
    <n v="1088390208333.812"/>
    <n v="1097467483411.5239"/>
    <n v="1106610665017.9509"/>
    <n v="1115820271751.9028"/>
    <n v="1125096826103.6414"/>
    <n v="1134440854484.8989"/>
    <m/>
  </r>
  <r>
    <x v="0"/>
    <x v="0"/>
    <x v="5"/>
    <s v="SK"/>
    <n v="203"/>
    <x v="3"/>
    <s v="Mining"/>
    <s v="People Mover"/>
    <s v="Diesel"/>
    <s v="Mining Operations"/>
    <s v="Per unit"/>
    <s v="All"/>
    <s v="RPP"/>
    <s v="Energy Index"/>
    <n v="803249057945.45471"/>
    <n v="819896359513.6217"/>
    <n v="799198676609.29614"/>
    <n v="724455995439.33838"/>
    <n v="764975765631.03503"/>
    <n v="785089549224.69983"/>
    <n v="796587716572.41968"/>
    <n v="797584865854.27771"/>
    <n v="795572546483.39575"/>
    <n v="796914663577.38196"/>
    <n v="801276979725.79175"/>
    <n v="807967893644.83752"/>
    <n v="814371820274.09253"/>
    <n v="818846362652.30725"/>
    <n v="824034710595.59753"/>
    <n v="829203152535.23718"/>
    <n v="834774636371.49158"/>
    <n v="838999724712.67773"/>
    <n v="842049341217.7168"/>
    <n v="845217548912.16724"/>
    <n v="849278650888.0332"/>
    <n v="855167742963.53125"/>
    <n v="862877301101.77161"/>
    <n v="871504735576.19751"/>
    <n v="880831537027.62903"/>
    <n v="890972478741.10779"/>
    <n v="900524715108.71436"/>
    <n v="910348157256.31909"/>
    <n v="919919657945.66919"/>
    <n v="928726977818.68433"/>
    <n v="936910629105.14905"/>
    <n v="944653188416.34705"/>
    <n v="952342692088.64648"/>
    <n v="959798785892.86597"/>
    <n v="967947137970.58459"/>
    <n v="976154064836.58325"/>
    <n v="984420030169.93213"/>
    <n v="992745501117.11816"/>
    <n v="1001130948318.8451"/>
    <n v="1009576845937.0338"/>
    <n v="1018083671682.0327"/>
    <n v="1026651906840.0277"/>
    <n v="1035282036300.665"/>
    <n v="1043974548584.8802"/>
    <n v="1052729935872.9409"/>
    <n v="1061548694032.6997"/>
    <n v="1070431322648.062"/>
    <n v="1079378325047.6721"/>
    <n v="1088390208333.812"/>
    <n v="1097467483411.5239"/>
    <n v="1106610665017.9509"/>
    <n v="1115820271751.9028"/>
    <n v="1125096826103.6414"/>
    <n v="1134440854484.8989"/>
    <m/>
  </r>
  <r>
    <x v="0"/>
    <x v="0"/>
    <x v="5"/>
    <s v="SK"/>
    <n v="204"/>
    <x v="3"/>
    <s v="Mining"/>
    <s v="Scoop"/>
    <s v="Diesel"/>
    <s v="Mining Operations"/>
    <s v="Per unit"/>
    <s v="All"/>
    <s v="RPP"/>
    <s v="Energy Index"/>
    <n v="803249057945.45471"/>
    <n v="819896359513.6217"/>
    <n v="799198676609.29614"/>
    <n v="724455995439.33838"/>
    <n v="764975765631.03503"/>
    <n v="785089549224.69983"/>
    <n v="796587716572.41968"/>
    <n v="797584865854.27771"/>
    <n v="795572546483.39575"/>
    <n v="796914663577.38196"/>
    <n v="801276979725.79175"/>
    <n v="807967893644.83752"/>
    <n v="814371820274.09253"/>
    <n v="818846362652.30725"/>
    <n v="824034710595.59753"/>
    <n v="829203152535.23718"/>
    <n v="834774636371.49158"/>
    <n v="838999724712.67773"/>
    <n v="842049341217.7168"/>
    <n v="845217548912.16724"/>
    <n v="849278650888.0332"/>
    <n v="855167742963.53125"/>
    <n v="862877301101.77161"/>
    <n v="871504735576.19751"/>
    <n v="880831537027.62903"/>
    <n v="890972478741.10779"/>
    <n v="900524715108.71436"/>
    <n v="910348157256.31909"/>
    <n v="919919657945.66919"/>
    <n v="928726977818.68433"/>
    <n v="936910629105.14905"/>
    <n v="944653188416.34705"/>
    <n v="952342692088.64648"/>
    <n v="959798785892.86597"/>
    <n v="967947137970.58459"/>
    <n v="976154064836.58325"/>
    <n v="984420030169.93213"/>
    <n v="992745501117.11816"/>
    <n v="1001130948318.8451"/>
    <n v="1009576845937.0338"/>
    <n v="1018083671682.0327"/>
    <n v="1026651906840.0277"/>
    <n v="1035282036300.665"/>
    <n v="1043974548584.8802"/>
    <n v="1052729935872.9409"/>
    <n v="1061548694032.6997"/>
    <n v="1070431322648.062"/>
    <n v="1079378325047.6721"/>
    <n v="1088390208333.812"/>
    <n v="1097467483411.5239"/>
    <n v="1106610665017.9509"/>
    <n v="1115820271751.9028"/>
    <n v="1125096826103.6414"/>
    <n v="1134440854484.8989"/>
    <m/>
  </r>
  <r>
    <x v="0"/>
    <x v="0"/>
    <x v="5"/>
    <s v="SK"/>
    <n v="205"/>
    <x v="3"/>
    <s v="Mining"/>
    <s v="Underground Mining Shuttle Car"/>
    <s v="Diesel"/>
    <s v="Mining Operations"/>
    <s v="Per unit"/>
    <s v="All"/>
    <s v="RPP"/>
    <s v="Energy Index"/>
    <n v="803249057945.45471"/>
    <n v="819896359513.6217"/>
    <n v="799198676609.29614"/>
    <n v="724455995439.33838"/>
    <n v="764975765631.03503"/>
    <n v="785089549224.69983"/>
    <n v="796587716572.41968"/>
    <n v="797584865854.27771"/>
    <n v="795572546483.39575"/>
    <n v="796914663577.38196"/>
    <n v="801276979725.79175"/>
    <n v="807967893644.83752"/>
    <n v="814371820274.09253"/>
    <n v="818846362652.30725"/>
    <n v="824034710595.59753"/>
    <n v="829203152535.23718"/>
    <n v="834774636371.49158"/>
    <n v="838999724712.67773"/>
    <n v="842049341217.7168"/>
    <n v="845217548912.16724"/>
    <n v="849278650888.0332"/>
    <n v="855167742963.53125"/>
    <n v="862877301101.77161"/>
    <n v="871504735576.19751"/>
    <n v="880831537027.62903"/>
    <n v="890972478741.10779"/>
    <n v="900524715108.71436"/>
    <n v="910348157256.31909"/>
    <n v="919919657945.66919"/>
    <n v="928726977818.68433"/>
    <n v="936910629105.14905"/>
    <n v="944653188416.34705"/>
    <n v="952342692088.64648"/>
    <n v="959798785892.86597"/>
    <n v="967947137970.58459"/>
    <n v="976154064836.58325"/>
    <n v="984420030169.93213"/>
    <n v="992745501117.11816"/>
    <n v="1001130948318.8451"/>
    <n v="1009576845937.0338"/>
    <n v="1018083671682.0327"/>
    <n v="1026651906840.0277"/>
    <n v="1035282036300.665"/>
    <n v="1043974548584.8802"/>
    <n v="1052729935872.9409"/>
    <n v="1061548694032.6997"/>
    <n v="1070431322648.062"/>
    <n v="1079378325047.6721"/>
    <n v="1088390208333.812"/>
    <n v="1097467483411.5239"/>
    <n v="1106610665017.9509"/>
    <n v="1115820271751.9028"/>
    <n v="1125096826103.6414"/>
    <n v="1134440854484.8989"/>
    <m/>
  </r>
  <r>
    <x v="0"/>
    <x v="0"/>
    <x v="5"/>
    <s v="SK"/>
    <n v="206"/>
    <x v="3"/>
    <s v="Agriculture"/>
    <s v="Tractor"/>
    <s v="Diesel"/>
    <s v="Motive Energy"/>
    <s v="Per unit"/>
    <s v="All"/>
    <s v="RPP"/>
    <s v="Energy Index"/>
    <n v="48017357037000"/>
    <n v="49012514659899.531"/>
    <n v="47775229636002.125"/>
    <n v="43307193262800.141"/>
    <n v="45729421154767.383"/>
    <n v="46931801311492.742"/>
    <n v="47619149278285.039"/>
    <n v="47678757780296.406"/>
    <n v="47558463511976.609"/>
    <n v="47638693815454.633"/>
    <n v="47899468341032.336"/>
    <n v="48299443914457.117"/>
    <n v="48682263699122.93"/>
    <n v="48949746986935.898"/>
    <n v="49259900796841.859"/>
    <n v="49568864647450.609"/>
    <n v="49901921905277.445"/>
    <n v="50154493101452.297"/>
    <n v="50336795866827.375"/>
    <n v="50526187884816.055"/>
    <n v="50768956154022.133"/>
    <n v="51120999687737.875"/>
    <n v="51581868707202.719"/>
    <n v="52097607378009.813"/>
    <n v="52655153447783.117"/>
    <n v="53261367938956.016"/>
    <n v="53832390263387.211"/>
    <n v="54419624975047.32"/>
    <n v="54991798899727.633"/>
    <n v="55518290924459.453"/>
    <n v="56007500717862.242"/>
    <n v="56470342511635.25"/>
    <n v="56930012696888.281"/>
    <n v="57375729893512.617"/>
    <n v="57862829538521.547"/>
    <n v="58353430720811.344"/>
    <n v="58847561158613.648"/>
    <n v="59345248777438.531"/>
    <n v="59846521711676.531"/>
    <n v="60351408306212.781"/>
    <n v="60859937118053.461"/>
    <n v="61372136917964.539"/>
    <n v="61888036692122.867"/>
    <n v="62407665643779.867"/>
    <n v="62931053194937.836"/>
    <n v="63458228988038.922"/>
    <n v="63989222887666.867"/>
    <n v="64524064982261.82"/>
    <n v="65062785585847.938"/>
    <n v="65605415239774.219"/>
    <n v="66151984714468.508"/>
    <n v="66702525011204.922"/>
    <n v="67257067363884.305"/>
    <n v="67815643240828.773"/>
    <m/>
  </r>
  <r>
    <x v="0"/>
    <x v="0"/>
    <x v="4"/>
    <s v="SK"/>
    <n v="207"/>
    <x v="3"/>
    <s v="Agriculture"/>
    <s v="Tractor"/>
    <s v="Gasoline"/>
    <s v="Motive Energy"/>
    <s v="Per unit"/>
    <s v="All"/>
    <s v="RPP"/>
    <s v="Energy Index"/>
    <n v="14643772650000"/>
    <n v="14947264197221.684"/>
    <n v="14569931463576.178"/>
    <n v="13207321922391.234"/>
    <n v="13946024690415.822"/>
    <n v="14312712545401.057"/>
    <n v="14522331899281.574"/>
    <n v="14540510603927.666"/>
    <n v="14503824663153.879"/>
    <n v="14528292363924.4"/>
    <n v="14607820332582.254"/>
    <n v="14729800210780.729"/>
    <n v="14846548116923.26"/>
    <n v="14928122045521.4"/>
    <n v="15022709131505.631"/>
    <n v="15116933317603.518"/>
    <n v="15218505229595.479"/>
    <n v="15295531442676.574"/>
    <n v="15351128010550.186"/>
    <n v="15408886575875.094"/>
    <n v="15482923206798.955"/>
    <n v="15590285331429.504"/>
    <n v="15730835781494.287"/>
    <n v="15888119736883.434"/>
    <n v="16058153624449.756"/>
    <n v="16243029838670.188"/>
    <n v="16417173556963.592"/>
    <n v="16596261539734.334"/>
    <n v="16770756459619.666"/>
    <n v="16931319847276.971"/>
    <n v="17080513335523.811"/>
    <n v="17221665419252.77"/>
    <n v="17361850262863.426"/>
    <n v="17497779886989.398"/>
    <n v="17646329846828.09"/>
    <n v="17795947664604.629"/>
    <n v="17946641793501.527"/>
    <n v="18098420749914.633"/>
    <n v="18251293113941.738"/>
    <n v="18405267529874.801"/>
    <n v="18560352706696"/>
    <n v="18716557418577.449"/>
    <n v="18873890505384.781"/>
    <n v="19032360873184.48"/>
    <n v="19191977494755.129"/>
    <n v="19352749410102.473"/>
    <n v="19514685726978.41"/>
    <n v="19677795621403.945"/>
    <n v="19842088338196.059"/>
    <n v="20007573191498.621"/>
    <n v="20174259565317.277"/>
    <n v="20342156914058.469"/>
    <n v="20511274763072.434"/>
    <n v="20681622709200.461"/>
    <m/>
  </r>
  <r>
    <x v="0"/>
    <x v="0"/>
    <x v="7"/>
    <s v="SK"/>
    <n v="208"/>
    <x v="3"/>
    <s v="Cement"/>
    <s v="Pyroprocessing Kiln"/>
    <s v="Coal"/>
    <s v="Clinker Production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8"/>
    <s v="SK"/>
    <n v="209"/>
    <x v="3"/>
    <s v="Cement"/>
    <s v="Pyroprocessing Kiln"/>
    <s v="Petroleum Coke"/>
    <s v="Clinker Production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SK"/>
    <n v="210"/>
    <x v="3"/>
    <s v="Cement"/>
    <s v="Pyroprocessing Kiln"/>
    <s v="Natural Gas"/>
    <s v="Clinker Production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SK"/>
    <n v="211"/>
    <x v="3"/>
    <s v="Iron &amp; Steel"/>
    <s v="Coking Oven"/>
    <s v="Coal"/>
    <s v="Coke Making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SK"/>
    <n v="212"/>
    <x v="3"/>
    <s v="Iron &amp; Steel"/>
    <s v="Blast Furnace"/>
    <s v="Coke"/>
    <s v="Ironmaking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SK"/>
    <n v="213"/>
    <x v="3"/>
    <s v="Iron &amp; Steel"/>
    <s v="Basic Oxygen Furnace"/>
    <s v="Natural Gas"/>
    <s v="Steelmaking"/>
    <s v="Per Archetype Plant"/>
    <s v="All"/>
    <s v="Natural Gas"/>
    <s v="Energy Index"/>
    <n v="1994097583720.4788"/>
    <n v="2086967291906.5073"/>
    <n v="1999190184286.4968"/>
    <n v="1854670193499.6958"/>
    <n v="1946629031907.0237"/>
    <n v="1984840487488.7898"/>
    <n v="2022464086692.824"/>
    <n v="2070363542567.032"/>
    <n v="2101030961285.4424"/>
    <n v="2137033658480.6816"/>
    <n v="2173750698044.6589"/>
    <n v="2206838081035.9189"/>
    <n v="2237207674309.4707"/>
    <n v="2261703838111.166"/>
    <n v="2287838699547.9058"/>
    <n v="2315079276261.396"/>
    <n v="2343013247416.728"/>
    <n v="2370215552949.3145"/>
    <n v="2393741328225.0654"/>
    <n v="2416063459468.5454"/>
    <n v="2440231671079.1777"/>
    <n v="2464416212505.8491"/>
    <n v="2490244312661.0459"/>
    <n v="2515421863329.6509"/>
    <n v="2540678827145.0806"/>
    <n v="2566343930586.8374"/>
    <n v="2591033012898.6963"/>
    <n v="2615523893925.4331"/>
    <n v="2639330768508.3345"/>
    <n v="2662115359959.0093"/>
    <n v="2683722108425.6533"/>
    <n v="2704289655170.228"/>
    <n v="2724395683829.3633"/>
    <n v="2743497387467.6206"/>
    <n v="2764725902978.7539"/>
    <n v="2786088420363.2847"/>
    <n v="2807585925786.8994"/>
    <n v="2829219411873.123"/>
    <n v="2850989877749.4834"/>
    <n v="2872898329094"/>
    <n v="2894945778181.9736"/>
    <n v="2917133243933.0996"/>
    <n v="2939461751958.8838"/>
    <n v="2961932334610.3823"/>
    <n v="2984546031026.2612"/>
    <n v="3007303887181.1807"/>
    <n v="3030206955934.4971"/>
    <n v="3053256297079.2905"/>
    <n v="3076452977391.7354"/>
    <n v="3099798070680.7832"/>
    <n v="3123292657838.1899"/>
    <n v="3146937826888.8779"/>
    <n v="3170734673041.6309"/>
    <n v="3194684298740.1367"/>
    <m/>
  </r>
  <r>
    <x v="0"/>
    <x v="0"/>
    <x v="0"/>
    <s v="YT"/>
    <n v="1"/>
    <x v="0"/>
    <s v="All"/>
    <s v="Furnace"/>
    <s v="Natural Gas"/>
    <s v="Space heating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YT"/>
    <n v="2"/>
    <x v="0"/>
    <s v="All"/>
    <s v="Furnace"/>
    <s v="Propane/LPG"/>
    <s v="Space heating"/>
    <s v="Household"/>
    <s v="All"/>
    <s v="RPP"/>
    <s v="Energy Index"/>
    <n v="40039585478.351753"/>
    <n v="45477060049.485939"/>
    <n v="40286743413.403313"/>
    <n v="44636723070.310661"/>
    <n v="43828398934.418182"/>
    <n v="45320996796.094002"/>
    <n v="46540030336.627502"/>
    <n v="47903957453.917389"/>
    <n v="49046199440.953064"/>
    <n v="50009384609.968369"/>
    <n v="50751996171.542725"/>
    <n v="51348974036.392349"/>
    <n v="51622557914.026634"/>
    <n v="51260976612.729683"/>
    <n v="51233957387.266891"/>
    <n v="50653194456.585808"/>
    <n v="50273729275.433846"/>
    <n v="49324277270.113579"/>
    <n v="48010705863.186012"/>
    <n v="46818714520.025101"/>
    <n v="45711027375.635681"/>
    <n v="44145153163.287086"/>
    <n v="42697218504.643074"/>
    <n v="41106725819.410439"/>
    <n v="39381171302.16053"/>
    <n v="37762080711.663895"/>
    <n v="36103759957.605904"/>
    <n v="34412212535.254951"/>
    <n v="32763250259.719845"/>
    <n v="31212734491.152973"/>
    <n v="29444898766.868782"/>
    <n v="27980289580.536713"/>
    <n v="26596140023.828545"/>
    <n v="24780498271.74157"/>
    <n v="23329185715.965096"/>
    <n v="21933459651.292969"/>
    <n v="20595050751.281879"/>
    <n v="19315083732.086464"/>
    <n v="18094127253.991718"/>
    <n v="16932248036.746218"/>
    <n v="15829067131.612026"/>
    <n v="14783816582.171219"/>
    <n v="13795395011.82556"/>
    <n v="12862420979.441353"/>
    <n v="11983283231.296968"/>
    <n v="11156187237.474854"/>
    <n v="10379197628.177544"/>
    <n v="9650276337.5226192"/>
    <n v="8967316419.135849"/>
    <n v="8328171621.1251001"/>
    <n v="7730681900.8142071"/>
    <n v="7172695125.67945"/>
    <n v="6652085250.2781973"/>
    <n v="6166767283.5848656"/>
    <m/>
  </r>
  <r>
    <x v="0"/>
    <x v="0"/>
    <x v="2"/>
    <s v="YT"/>
    <n v="3"/>
    <x v="0"/>
    <s v="All"/>
    <s v="Furnace"/>
    <s v="Heating Oil"/>
    <s v="Space heating"/>
    <s v="Household"/>
    <s v="All"/>
    <s v="RPP"/>
    <s v="Energy Index"/>
    <n v="29333558662.643127"/>
    <n v="33317128357.569973"/>
    <n v="29514630012.412529"/>
    <n v="32701485768.354008"/>
    <n v="32109296234.537476"/>
    <n v="33202794241.875126"/>
    <n v="34095875212.763363"/>
    <n v="35095107238.485123"/>
    <n v="35931929646.443382"/>
    <n v="36637572532.620964"/>
    <n v="37181620118.147949"/>
    <n v="37618974426.631828"/>
    <n v="37819405790.439972"/>
    <n v="37554506286.956261"/>
    <n v="37534711625.606422"/>
    <n v="37109236604.007286"/>
    <n v="36831235120.75592"/>
    <n v="36135653341.806587"/>
    <n v="35173312611.693047"/>
    <n v="34300043131.696091"/>
    <n v="33488536083.318428"/>
    <n v="32341354799.658989"/>
    <n v="31280577677.67873"/>
    <n v="30115360557.486481"/>
    <n v="28851195255.757626"/>
    <n v="27665026911.378914"/>
    <n v="26450118002.121109"/>
    <n v="25210866772.334972"/>
    <n v="24002814014.944496"/>
    <n v="22866884541.368896"/>
    <n v="21571743437.766708"/>
    <n v="20498750324.280399"/>
    <n v="19484703057.444366"/>
    <n v="18154538591.231716"/>
    <n v="17091286774.708359"/>
    <n v="16068758396.706648"/>
    <n v="15088221372.807991"/>
    <n v="14150499685.751137"/>
    <n v="13256009943.990685"/>
    <n v="12404801027.344835"/>
    <n v="11596595312.683832"/>
    <n v="10830830184.426964"/>
    <n v="10106698758.719961"/>
    <n v="9423188972.524456"/>
    <n v="8779120398.8954849"/>
    <n v="8173178340.1912127"/>
    <n v="7603944917.5098095"/>
    <n v="7069927015.3655348"/>
    <n v="6569581055.46383"/>
    <n v="6101334663.7396154"/>
    <n v="5663605362.8071194"/>
    <n v="5254816470.3685589"/>
    <n v="4873410415.8855333"/>
    <n v="4517859705.8580637"/>
    <m/>
  </r>
  <r>
    <x v="0"/>
    <x v="0"/>
    <x v="3"/>
    <s v="YT"/>
    <n v="4"/>
    <x v="0"/>
    <s v="All"/>
    <s v="Furnace"/>
    <s v="Biomass"/>
    <s v="Space heating"/>
    <s v="Household"/>
    <s v="All"/>
    <s v="Biofuels &amp; Emerging Energy"/>
    <s v="Energy Index"/>
    <n v="2692418103.240057"/>
    <n v="2677120273.1080117"/>
    <n v="2508844141.6555076"/>
    <n v="2998374705.8809724"/>
    <n v="3193456116.9202085"/>
    <n v="3596822861.3855648"/>
    <n v="4087617459.1786942"/>
    <n v="4612243157.5398464"/>
    <n v="5188590206.1101427"/>
    <n v="5852985338.6428871"/>
    <n v="6521397118.7591524"/>
    <n v="7283472663.5224733"/>
    <n v="8130581988.1692152"/>
    <n v="8918744792.8497562"/>
    <n v="9904666463.4813671"/>
    <n v="10796065318.853689"/>
    <n v="11840945720.278549"/>
    <n v="12841664841.916683"/>
    <n v="13746272379.661194"/>
    <n v="14806493974.064005"/>
    <n v="15859452633.247885"/>
    <n v="16876356141.158401"/>
    <n v="17996957301.875149"/>
    <n v="18958733499.341415"/>
    <n v="20035961583.004295"/>
    <n v="21009280165.232887"/>
    <n v="22009864963.6306"/>
    <n v="23028274071.089104"/>
    <n v="23869837676.904655"/>
    <n v="24869748601.887733"/>
    <n v="25720636108.307549"/>
    <n v="26724065202.757759"/>
    <n v="27588539251.065475"/>
    <n v="28506765234.003754"/>
    <n v="29404416687.173435"/>
    <n v="30289716723.081146"/>
    <n v="31162050121.001041"/>
    <n v="32020995828.668949"/>
    <n v="32866311173.733753"/>
    <n v="33697914788.76717"/>
    <n v="34515868885.77047"/>
    <n v="35320361426.644218"/>
    <n v="36111688641.42762"/>
    <n v="36890238252.195557"/>
    <n v="37656473671.784004"/>
    <n v="38410919366.071129"/>
    <n v="39154147498.201881"/>
    <n v="39886765913.717796"/>
    <n v="40609407477.056351"/>
    <n v="41322720731.756653"/>
    <n v="42027361828.007759"/>
    <n v="42723987640.750809"/>
    <n v="43413249988.149376"/>
    <n v="44095790852.642242"/>
    <m/>
  </r>
  <r>
    <x v="0"/>
    <x v="0"/>
    <x v="0"/>
    <s v="YT"/>
    <n v="5"/>
    <x v="0"/>
    <s v="All"/>
    <s v="Boiler"/>
    <s v="Natural Gas"/>
    <s v="Space heating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YT"/>
    <n v="6"/>
    <x v="0"/>
    <s v="All"/>
    <s v="Boiler"/>
    <s v="Propane/LPG"/>
    <s v="Space heating"/>
    <s v="Household"/>
    <s v="All"/>
    <s v="RPP"/>
    <s v="Energy Index"/>
    <n v="14624690537.782026"/>
    <n v="16610759623.159832"/>
    <n v="14714966405.2992"/>
    <n v="16303821673.601448"/>
    <n v="16008576600.496502"/>
    <n v="16553756615.813246"/>
    <n v="16999015678.125925"/>
    <n v="17497197958.690205"/>
    <n v="17914408461.248726"/>
    <n v="18266217423.782722"/>
    <n v="18537460598.457344"/>
    <n v="18755510221.774548"/>
    <n v="18855438317.900597"/>
    <n v="18723368653.029175"/>
    <n v="18713499724.411583"/>
    <n v="18501372699.729515"/>
    <n v="18362770844.143089"/>
    <n v="18015977999.202351"/>
    <n v="17536188433.549103"/>
    <n v="17100806690.477139"/>
    <n v="16696217544.364893"/>
    <n v="16124272917.488747"/>
    <n v="15595406395.804932"/>
    <n v="15014469729.097691"/>
    <n v="14384200945.858267"/>
    <n v="13792818728.591045"/>
    <n v="13187107466.830055"/>
    <n v="12569259971.999197"/>
    <n v="11966966948.730602"/>
    <n v="11400632082.41432"/>
    <n v="10754919843.378513"/>
    <n v="10219962853.864223"/>
    <n v="9714394210.1576138"/>
    <n v="9051220542.5354843"/>
    <n v="8521120224.3565092"/>
    <n v="8011323194.0555229"/>
    <n v="7522461590.1745729"/>
    <n v="7054946221.80441"/>
    <n v="6608984795.4082708"/>
    <n v="6184601680.7608175"/>
    <n v="5781658464.6403408"/>
    <n v="5399874646.5165644"/>
    <n v="5038847942.2069159"/>
    <n v="4698073772.3348818"/>
    <n v="4376963617.1449471"/>
    <n v="4074862014.1893497"/>
    <n v="3791062058.4383326"/>
    <n v="3524819334.5222063"/>
    <n v="3275364268.072639"/>
    <n v="3041912928.153193"/>
    <n v="2823676346.6636772"/>
    <n v="2619868444.7329025"/>
    <n v="2429712671.9471645"/>
    <n v="2252447473.2564073"/>
    <m/>
  </r>
  <r>
    <x v="0"/>
    <x v="0"/>
    <x v="2"/>
    <s v="YT"/>
    <n v="7"/>
    <x v="0"/>
    <s v="All"/>
    <s v="Boiler"/>
    <s v="Heating Oil"/>
    <s v="Space heating"/>
    <s v="Household"/>
    <s v="All"/>
    <s v="RPP"/>
    <s v="Energy Index"/>
    <n v="18407109560.399464"/>
    <n v="20906840488.354942"/>
    <n v="18520733693.48835"/>
    <n v="20520518435.852734"/>
    <n v="20148913416.671589"/>
    <n v="20835094655.594238"/>
    <n v="21395512144.195206"/>
    <n v="22022540510.758316"/>
    <n v="22547655172.87743"/>
    <n v="22990453336.774567"/>
    <n v="23331848788.58585"/>
    <n v="23606293112.425358"/>
    <n v="23732065853.311897"/>
    <n v="23565838692.155014"/>
    <n v="23553417338.702202"/>
    <n v="23286427389.481941"/>
    <n v="23111978601.354561"/>
    <n v="22675493885.654392"/>
    <n v="22071615186.265842"/>
    <n v="21523629611.827923"/>
    <n v="21014400598.044899"/>
    <n v="20294532551.456646"/>
    <n v="19628884004.411366"/>
    <n v="18897698285.020741"/>
    <n v="18104421564.695194"/>
    <n v="17360088736.784256"/>
    <n v="16597720909.007072"/>
    <n v="15820078024.900295"/>
    <n v="15062012502.889557"/>
    <n v="14349205082.778568"/>
    <n v="13536490728.398422"/>
    <n v="12863176521.123276"/>
    <n v="12226851438.485224"/>
    <n v="11392159564.085819"/>
    <n v="10724958120.779053"/>
    <n v="10083311053.712997"/>
    <n v="9468013992.9470215"/>
    <n v="8879583996.1188488"/>
    <n v="8318282489.3157711"/>
    <n v="7784140145.126111"/>
    <n v="7276982752.1824493"/>
    <n v="6796457263.4251499"/>
    <n v="6342057350.9422503"/>
    <n v="5913147934.7748699"/>
    <n v="5508988284.8822422"/>
    <n v="5128753414.9812393"/>
    <n v="4771553591.4875555"/>
    <n v="4436451869.0871735"/>
    <n v="4122479636.5348744"/>
    <n v="3828650212.9434605"/>
    <n v="3553970577.4881587"/>
    <n v="3297451345.8214712"/>
    <n v="3058115126.4213481"/>
    <n v="2835003401.4164915"/>
    <m/>
  </r>
  <r>
    <x v="0"/>
    <x v="0"/>
    <x v="3"/>
    <s v="YT"/>
    <n v="8"/>
    <x v="0"/>
    <s v="All"/>
    <s v="Boiler"/>
    <s v="Biomass"/>
    <s v="Space heating"/>
    <s v="Household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YT"/>
    <n v="9"/>
    <x v="0"/>
    <s v="All"/>
    <s v="Fireplace"/>
    <s v="Natural Gas"/>
    <s v="Space heating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YT"/>
    <n v="10"/>
    <x v="0"/>
    <s v="All"/>
    <s v="Fireplace"/>
    <s v="Propane/LPG"/>
    <s v="Space heating"/>
    <s v="Household"/>
    <s v="All"/>
    <s v="RPP"/>
    <s v="Energy Index"/>
    <n v="1685849626.2536561"/>
    <n v="1914792168.0905721"/>
    <n v="1696256105.4280615"/>
    <n v="1879410138.8975945"/>
    <n v="1845375996.7828383"/>
    <n v="1908221191.5367568"/>
    <n v="1959548077.5208838"/>
    <n v="2016975645.6000688"/>
    <n v="2065069256.0590601"/>
    <n v="2105623755.7572513"/>
    <n v="2136891098.0280309"/>
    <n v="2162026595.76895"/>
    <n v="2173545727.9564738"/>
    <n v="2158321501.8719811"/>
    <n v="2157183868.9368768"/>
    <n v="2132731094.0658672"/>
    <n v="2116753874.8669522"/>
    <n v="2076777604.1540508"/>
    <n v="2021470241.7283425"/>
    <n v="1971281955.9017596"/>
    <n v="1924643262.3172686"/>
    <n v="1858712798.150116"/>
    <n v="1797748128.4625514"/>
    <n v="1730781114.0210972"/>
    <n v="1658127378.8929234"/>
    <n v="1589956261.8783538"/>
    <n v="1520133375.6012497"/>
    <n v="1448911494.6628835"/>
    <n v="1379482643.1224437"/>
    <n v="1314198839.6636858"/>
    <n v="1239764872.3921282"/>
    <n v="1178098128.8460302"/>
    <n v="1119819103.6019435"/>
    <n v="1043372283.9708737"/>
    <n v="982265389.36888373"/>
    <n v="923498940.20691168"/>
    <n v="867145805.75505257"/>
    <n v="813253341.70608592"/>
    <n v="761845491.25816119"/>
    <n v="712925063.61776376"/>
    <n v="666476103.31031537"/>
    <n v="622466275.85920572"/>
    <n v="580849208.27369809"/>
    <n v="541566735.56554079"/>
    <n v="504551016.58573222"/>
    <n v="469726493.41940725"/>
    <n v="437011678.14877802"/>
    <n v="406320758.88131112"/>
    <n v="377565023.54081726"/>
    <n v="350654105.10908264"/>
    <n v="325497055.91282845"/>
    <n v="302003261.33236229"/>
    <n v="280083205.13338649"/>
    <n v="259649099.6602791"/>
    <m/>
  </r>
  <r>
    <x v="0"/>
    <x v="0"/>
    <x v="3"/>
    <s v="YT"/>
    <n v="11"/>
    <x v="0"/>
    <s v="All"/>
    <s v="Fireplace"/>
    <s v="Biomass"/>
    <s v="Space heating"/>
    <s v="Household"/>
    <s v="All"/>
    <s v="Biofuels &amp; Emerging Energy"/>
    <s v="Energy Index"/>
    <n v="83034339.496715739"/>
    <n v="82562553.476848036"/>
    <n v="77372907.2583033"/>
    <n v="92470059.894069791"/>
    <n v="98486382.579702079"/>
    <n v="110926237.72750233"/>
    <n v="126062373.23605014"/>
    <n v="142241861.9618164"/>
    <n v="160016440.30138612"/>
    <n v="180506426.95253092"/>
    <n v="201120287.26159212"/>
    <n v="224622743.81909069"/>
    <n v="250747647.36542511"/>
    <n v="275054636.6193496"/>
    <n v="305460521.43266195"/>
    <n v="332951316.82394892"/>
    <n v="365175492.51232666"/>
    <n v="396037731.62257504"/>
    <n v="423935883.58863634"/>
    <n v="456633182.6097101"/>
    <n v="489106492.26301605"/>
    <n v="520467858.83889455"/>
    <n v="555027267.3896668"/>
    <n v="584688504.32911897"/>
    <n v="617910284.52240312"/>
    <n v="647927489.31610632"/>
    <n v="678785585.88937879"/>
    <n v="710193385.24769318"/>
    <n v="736147258.48501706"/>
    <n v="766984572.76083672"/>
    <n v="793225995.66486228"/>
    <n v="824171810.50290489"/>
    <n v="850832243.19235313"/>
    <n v="879150388.84374726"/>
    <n v="906834014.73473179"/>
    <n v="934136722.15953803"/>
    <n v="961039537.67323458"/>
    <n v="987529475.99816072"/>
    <n v="1013599053.1041192"/>
    <n v="1039245759.6146287"/>
    <n v="1064471514.1516258"/>
    <n v="1089282113.4716568"/>
    <n v="1113686693.3273053"/>
    <n v="1137697211.0911493"/>
    <n v="1161327958.4434831"/>
    <n v="1184595109.9441679"/>
    <n v="1207516311.1396987"/>
    <n v="1230110308.0238707"/>
    <n v="1252396618.1747651"/>
    <n v="1274395242.7149193"/>
    <n v="1296126417.3564217"/>
    <n v="1317610400.1627595"/>
    <n v="1338867293.2460897"/>
    <n v="1359916895.3842123"/>
    <m/>
  </r>
  <r>
    <x v="0"/>
    <x v="0"/>
    <x v="0"/>
    <s v="YT"/>
    <n v="12"/>
    <x v="0"/>
    <s v="All"/>
    <s v="Storage Water Heater"/>
    <s v="Natural Gas"/>
    <s v="Water heating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YT"/>
    <n v="13"/>
    <x v="0"/>
    <s v="All"/>
    <s v="Storage Water Heater"/>
    <s v="Propane/LPG"/>
    <s v="Water heating"/>
    <s v="Household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2"/>
    <s v="YT"/>
    <n v="14"/>
    <x v="0"/>
    <s v="All"/>
    <s v="Storage Water Heater"/>
    <s v="Heating Oil"/>
    <s v="Water heating"/>
    <s v="Household"/>
    <s v="All"/>
    <s v="RPP"/>
    <s v="Energy Index"/>
    <n v="8021541513.2169571"/>
    <n v="9110886656.9871616"/>
    <n v="8071057201.5701475"/>
    <n v="8942533316.5863113"/>
    <n v="8780593437.9703751"/>
    <n v="9079620902.0894718"/>
    <n v="9323842415.23876"/>
    <n v="9597091947.2115269"/>
    <n v="9825929019.5158844"/>
    <n v="10018893799.891758"/>
    <n v="10167668803.383846"/>
    <n v="10287267512.215435"/>
    <n v="10342077381.138201"/>
    <n v="10269638084.274733"/>
    <n v="10264225045.250591"/>
    <n v="10147874840.768213"/>
    <n v="10071852682.519932"/>
    <n v="9881639207.9173698"/>
    <n v="9618477952.740509"/>
    <n v="9379674080.8140564"/>
    <n v="9157759735.1428089"/>
    <n v="8844052066.8748302"/>
    <n v="8553972441.0750494"/>
    <n v="8235332701.2116213"/>
    <n v="7889634636.9566135"/>
    <n v="7565265584.9255991"/>
    <n v="7233037151.1897497"/>
    <n v="6894152077.6342402"/>
    <n v="6563798524.0469999"/>
    <n v="6253167770.609724"/>
    <n v="5898999077.7654705"/>
    <n v="5605578872.5249929"/>
    <n v="5328277971.5044651"/>
    <n v="4964531805.9661093"/>
    <n v="4673775451.3303118"/>
    <n v="4394155309.5358944"/>
    <n v="4126018104.1968756"/>
    <n v="3869589161.2555008"/>
    <n v="3624982406.2689018"/>
    <n v="3392211205.8897696"/>
    <n v="3171199641.4242311"/>
    <n v="2961793860.2733364"/>
    <n v="2763773212.3479576"/>
    <n v="2576860939.353282"/>
    <n v="2400734242.2777319"/>
    <n v="2235033604.5064778"/>
    <n v="2079371293.5246017"/>
    <n v="1933339002.6554191"/>
    <n v="1796514625.6856639"/>
    <n v="1668468181.9238555"/>
    <n v="1548766927.829066"/>
    <n v="1436979704.5824742"/>
    <n v="1332680579.6582224"/>
    <n v="1235451845.3836026"/>
    <m/>
  </r>
  <r>
    <x v="0"/>
    <x v="0"/>
    <x v="0"/>
    <s v="YT"/>
    <n v="15"/>
    <x v="0"/>
    <s v="All"/>
    <s v="Tankless Water Heater"/>
    <s v="Natural Gas"/>
    <s v="Water heating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YT"/>
    <n v="16"/>
    <x v="0"/>
    <s v="All"/>
    <s v="Tankless Water Heater"/>
    <s v="Propane/LPG"/>
    <s v="Water heating"/>
    <s v="Household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YT"/>
    <n v="17"/>
    <x v="0"/>
    <s v="All"/>
    <s v="Range/Cooktop and Oven"/>
    <s v="Natural Gas"/>
    <s v="Cooking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YT"/>
    <n v="18"/>
    <x v="0"/>
    <s v="All"/>
    <s v="Range/Cooktop and Oven"/>
    <s v="Propane/LPG"/>
    <s v="Cooking"/>
    <s v="Household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YT"/>
    <n v="19"/>
    <x v="0"/>
    <s v="All"/>
    <s v="Barbecue"/>
    <s v="Natural Gas"/>
    <s v="Cooking"/>
    <s v="Per unit"/>
    <s v="All"/>
    <s v="Natural Gas"/>
    <s v="Energy Index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m/>
  </r>
  <r>
    <x v="0"/>
    <x v="0"/>
    <x v="1"/>
    <s v="YT"/>
    <n v="20"/>
    <x v="0"/>
    <s v="All"/>
    <s v="Barbecue"/>
    <s v="Propane/LPG"/>
    <s v="Cooking"/>
    <s v="Per unit"/>
    <s v="All"/>
    <s v="RPP"/>
    <s v="Energy Index"/>
    <n v="871135983.07851064"/>
    <n v="989438400.53361702"/>
    <n v="876513365.69010639"/>
    <n v="971155299.65419161"/>
    <n v="953568697.98601234"/>
    <n v="986042952.90243387"/>
    <n v="1012565304.9460754"/>
    <n v="1042240087.4387709"/>
    <n v="1067091695.7759217"/>
    <n v="1088047588.5273702"/>
    <n v="1104204490.3785973"/>
    <n v="1117192859.0881851"/>
    <n v="1123145187.4489825"/>
    <n v="1115278310.741719"/>
    <n v="1114690457.0151045"/>
    <n v="1102054874.490706"/>
    <n v="1093798900.5669599"/>
    <n v="1073141798.4476655"/>
    <n v="1044562598.5072377"/>
    <n v="1018628599.9870235"/>
    <n v="994528796.80617321"/>
    <n v="960460277.98773801"/>
    <n v="928957754.49200213"/>
    <n v="894353614.8043313"/>
    <n v="856810952.64183736"/>
    <n v="821584612.09922516"/>
    <n v="785504746.05948114"/>
    <n v="748701971.77775598"/>
    <n v="712825716.92156351"/>
    <n v="679091349.73987722"/>
    <n v="640628780.92961144"/>
    <n v="608763471.9330678"/>
    <n v="578648712.49174976"/>
    <n v="539146034.23655558"/>
    <n v="507570018.27819622"/>
    <n v="477203390.27916664"/>
    <n v="448083804.27589554"/>
    <n v="420235730.5694949"/>
    <n v="393671541.42682236"/>
    <n v="368392688.46065235"/>
    <n v="344390926.93324816"/>
    <n v="321649548.51805997"/>
    <n v="300144590.70962775"/>
    <n v="279845997.67531252"/>
    <n v="260718713.58029464"/>
    <n v="242723695.07371977"/>
    <n v="225818834.57003248"/>
    <n v="209959790.13849473"/>
    <n v="195100721.22458827"/>
    <n v="181194932.10882315"/>
    <n v="168195427.02743939"/>
    <n v="156055382.31682077"/>
    <n v="144728541.88653567"/>
    <n v="134169542.86169203"/>
    <m/>
  </r>
  <r>
    <x v="0"/>
    <x v="0"/>
    <x v="0"/>
    <s v="YT"/>
    <n v="21"/>
    <x v="0"/>
    <s v="All"/>
    <s v="Pool/spa heater"/>
    <s v="Natural Gas"/>
    <s v="Other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YT"/>
    <n v="22"/>
    <x v="0"/>
    <s v="All"/>
    <s v="Patio heater/fireplace"/>
    <s v="Natural Gas"/>
    <s v="Other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YT"/>
    <n v="23"/>
    <x v="0"/>
    <s v="All"/>
    <s v="Clothes dryer"/>
    <s v="Natural Gas"/>
    <s v="Other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YT"/>
    <n v="24"/>
    <x v="0"/>
    <s v="All"/>
    <s v="Pool/spa heater"/>
    <s v="Propane/LPG"/>
    <s v="Other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YT"/>
    <n v="25"/>
    <x v="0"/>
    <s v="All"/>
    <s v="Patio heater/fireplace"/>
    <s v="Propane/LPG"/>
    <s v="Other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4"/>
    <s v="YT"/>
    <n v="26"/>
    <x v="0"/>
    <s v="All"/>
    <s v="Lawn mower"/>
    <s v="Gasoline"/>
    <s v="Other"/>
    <s v="Per unit"/>
    <s v="All"/>
    <s v="RPP"/>
    <s v="Energy Index"/>
    <n v="250397910.008286"/>
    <n v="284402564.45385569"/>
    <n v="251943576.11944827"/>
    <n v="279147299.67590404"/>
    <n v="274092235.49832499"/>
    <n v="283426582.50969779"/>
    <n v="291050124.24053383"/>
    <n v="299579795.45198202"/>
    <n v="306723101.32941383"/>
    <n v="312746629.05556399"/>
    <n v="317390742.64327192"/>
    <n v="321124098.21860313"/>
    <n v="322835025.80072373"/>
    <n v="320573783.55605102"/>
    <n v="320404811.83706099"/>
    <n v="316772860.54896748"/>
    <n v="314399776.83328462"/>
    <n v="308462133.00043553"/>
    <n v="300247374.25576419"/>
    <n v="292792947.90470123"/>
    <n v="285865739.6785292"/>
    <n v="276073140.04435092"/>
    <n v="267018105.93194613"/>
    <n v="257071548.30634221"/>
    <n v="246280346.5603016"/>
    <n v="236154944.53300944"/>
    <n v="225784206.52514482"/>
    <n v="215205676.94806939"/>
    <n v="204893464.60761601"/>
    <n v="195196912.97638226"/>
    <n v="184141294.75980306"/>
    <n v="174981982.1731438"/>
    <n v="166325844.70323887"/>
    <n v="154971259.11962521"/>
    <n v="145895100.45330495"/>
    <n v="137166566.29485449"/>
    <n v="128796479.85925779"/>
    <n v="120791874.85006374"/>
    <n v="113156307.53153349"/>
    <n v="105890195.15288174"/>
    <n v="98991167.860104114"/>
    <n v="92454423.038994536"/>
    <n v="86273072.945960313"/>
    <n v="80438478.381355807"/>
    <n v="74940562.953041375"/>
    <n v="69768104.103754371"/>
    <n v="64908998.49759388"/>
    <n v="60350500.56211403"/>
    <n v="56079433.962887183"/>
    <n v="52082376.55825723"/>
    <n v="48345819.962331109"/>
    <n v="44856305.257401198"/>
    <n v="41600536.668072775"/>
    <n v="38565475.163373016"/>
    <m/>
  </r>
  <r>
    <x v="0"/>
    <x v="0"/>
    <x v="4"/>
    <s v="YT"/>
    <n v="27"/>
    <x v="0"/>
    <s v="All"/>
    <s v="Snow blower"/>
    <s v="Gasoline"/>
    <s v="Other"/>
    <s v="Per unit"/>
    <s v="All"/>
    <s v="RPP"/>
    <s v="Energy Index"/>
    <n v="220973930.44173548"/>
    <n v="250982735.81036618"/>
    <n v="222337967.04940051"/>
    <n v="246345011.34430513"/>
    <n v="241883962.12900656"/>
    <n v="250121440.4176307"/>
    <n v="256849148.24911252"/>
    <n v="264376507.29498893"/>
    <n v="270680411.25341827"/>
    <n v="275996120.94415861"/>
    <n v="280094509.91577476"/>
    <n v="283389163.03484517"/>
    <n v="284899041.42204839"/>
    <n v="282903515.23546922"/>
    <n v="282754399.19501388"/>
    <n v="279549234.45830983"/>
    <n v="277455009.16743439"/>
    <n v="272215091.24933201"/>
    <n v="264965639.65694222"/>
    <n v="258387174.64528009"/>
    <n v="252273974.94375342"/>
    <n v="243632092.78772795"/>
    <n v="235641105.65035182"/>
    <n v="226863356.93502837"/>
    <n v="217340217.2892805"/>
    <n v="208404639.97875336"/>
    <n v="199252555.84552917"/>
    <n v="189917097.49899921"/>
    <n v="180816661.74718183"/>
    <n v="172259541.10023221"/>
    <n v="162503056.26894939"/>
    <n v="154420044.30470586"/>
    <n v="146781079.90957347"/>
    <n v="136760759.03363183"/>
    <n v="128751129.66514689"/>
    <n v="121048275.83572029"/>
    <n v="113661748.93639573"/>
    <n v="106597756.14805065"/>
    <n v="99859435.842293069"/>
    <n v="93447156.23784712"/>
    <n v="87358825.959613457"/>
    <n v="81590206.743233219"/>
    <n v="76135220.216193289"/>
    <n v="70986242.361577898"/>
    <n v="66134380.852866836"/>
    <n v="61569731.883004174"/>
    <n v="57281614.365612671"/>
    <n v="53258780.4462713"/>
    <n v="49489602.12693812"/>
    <n v="45962234.486876369"/>
    <n v="42664756.495576583"/>
    <n v="39585290.777763367"/>
    <n v="36712103.929802701"/>
    <n v="34033689.122731343"/>
    <m/>
  </r>
  <r>
    <x v="0"/>
    <x v="0"/>
    <x v="4"/>
    <s v="YT"/>
    <n v="28"/>
    <x v="0"/>
    <s v="All"/>
    <s v="Trimmer/leaf blower"/>
    <s v="Gasoline"/>
    <s v="Other"/>
    <s v="Per unit"/>
    <s v="All"/>
    <s v="RPP"/>
    <s v="Energy Index"/>
    <n v="353629722.37933236"/>
    <n v="401653511.83825403"/>
    <n v="355812621.9001925"/>
    <n v="394231653.46732986"/>
    <n v="387092532.61097831"/>
    <n v="400275160.78113717"/>
    <n v="411041668.16026652"/>
    <n v="423087875.9836129"/>
    <n v="433176160.16387343"/>
    <n v="441683014.06481928"/>
    <n v="448241761.29503739"/>
    <n v="453514271.33956623"/>
    <n v="455930564.85358334"/>
    <n v="452737077.86645317"/>
    <n v="452498443.99736691"/>
    <n v="447369144.29330277"/>
    <n v="444017706.8330937"/>
    <n v="435632144.26937938"/>
    <n v="424030678.21003735"/>
    <n v="413503007.5879609"/>
    <n v="403719911.8672179"/>
    <n v="389890106.77862185"/>
    <n v="377101944.13301855"/>
    <n v="363054708.62831348"/>
    <n v="347814606.67432576"/>
    <n v="333514794.39645195"/>
    <n v="318868501.21266055"/>
    <n v="303928750.0086711"/>
    <n v="289365110.93136978"/>
    <n v="275670951.65792936"/>
    <n v="260057421.97418949"/>
    <n v="247121989.85696995"/>
    <n v="234897177.3964406"/>
    <n v="218861424.7516489"/>
    <n v="206043428.50984564"/>
    <n v="193716372.3010729"/>
    <n v="181895541.43865424"/>
    <n v="170590869.41857296"/>
    <n v="159807378.64993516"/>
    <n v="149545658.4017325"/>
    <n v="139802361.79773268"/>
    <n v="130570706.24486874"/>
    <n v="121840964.3821798"/>
    <n v="113600935.3180044"/>
    <n v="105836388.45531076"/>
    <n v="98531474.501231208"/>
    <n v="91669100.264714912"/>
    <n v="85231265.542623356"/>
    <n v="79199361.779136479"/>
    <n v="73554433.271998495"/>
    <n v="68277402.518713474"/>
    <n v="63349261.879272327"/>
    <n v="58751234.114833474"/>
    <n v="54464904.579272814"/>
    <m/>
  </r>
  <r>
    <x v="0"/>
    <x v="0"/>
    <x v="5"/>
    <s v="YT"/>
    <n v="29"/>
    <x v="0"/>
    <s v="All"/>
    <s v="Lawn mower"/>
    <s v="Diesel"/>
    <s v="Other"/>
    <s v="Per unit"/>
    <s v="All"/>
    <s v="RPP"/>
    <s v="Energy Index"/>
    <n v="27821990.000920665"/>
    <n v="31600284.939317293"/>
    <n v="27993730.679938696"/>
    <n v="31016366.630656004"/>
    <n v="30454692.833147217"/>
    <n v="31491842.501077533"/>
    <n v="32338902.693392649"/>
    <n v="33286643.939109109"/>
    <n v="34080344.592157088"/>
    <n v="34749625.450618215"/>
    <n v="35265638.071474656"/>
    <n v="35680455.357622571"/>
    <n v="35870558.422302641"/>
    <n v="35619309.284005672"/>
    <n v="35600534.648562334"/>
    <n v="35196984.505440831"/>
    <n v="34933308.537031621"/>
    <n v="34273570.333381727"/>
    <n v="33360819.361751575"/>
    <n v="32532549.767189022"/>
    <n v="31762859.964281023"/>
    <n v="30674793.338261209"/>
    <n v="29668678.436882902"/>
    <n v="28563505.367371354"/>
    <n v="27364482.951144621"/>
    <n v="26239438.281445496"/>
    <n v="25087134.058349423"/>
    <n v="23911741.883118823"/>
    <n v="22765940.511957336"/>
    <n v="21688545.886264697"/>
    <n v="20460143.862200338"/>
    <n v="19442442.46368264"/>
    <n v="18480649.411470987"/>
    <n v="17219028.791069467"/>
    <n v="16210566.71703388"/>
    <n v="15240729.588317161"/>
    <n v="14310719.984361975"/>
    <n v="13421319.42778486"/>
    <n v="12572923.059059275"/>
    <n v="11765577.23920908"/>
    <n v="10999018.65112268"/>
    <n v="10272713.670999391"/>
    <n v="9585896.9939955901"/>
    <n v="8937608.7090395335"/>
    <n v="8326729.2170045972"/>
    <n v="7752011.5670838179"/>
    <n v="7212110.9441770976"/>
    <n v="6705611.1735682255"/>
    <n v="6231048.2180985752"/>
    <n v="5786930.7286952483"/>
    <n v="5371757.7735923454"/>
    <n v="4984033.917489022"/>
    <n v="4622281.8520080857"/>
    <n v="4285052.7959303344"/>
    <m/>
  </r>
  <r>
    <x v="0"/>
    <x v="0"/>
    <x v="5"/>
    <s v="YT"/>
    <n v="30"/>
    <x v="0"/>
    <s v="All"/>
    <s v="Snow blower"/>
    <s v="Diesel"/>
    <s v="Other"/>
    <s v="Per unit"/>
    <s v="All"/>
    <s v="RPP"/>
    <s v="Energy Index"/>
    <n v="21350138.206930965"/>
    <n v="24249539.691822823"/>
    <n v="21481929.183516957"/>
    <n v="23801450.371430445"/>
    <n v="23370431.123575512"/>
    <n v="24166322.745664805"/>
    <n v="24816342.826001212"/>
    <n v="25543623.893235646"/>
    <n v="26152696.739460703"/>
    <n v="26666291.878662664"/>
    <n v="27062271.489446837"/>
    <n v="27380595.462303881"/>
    <n v="27526477.432081968"/>
    <n v="27333672.969610553"/>
    <n v="27319265.622706655"/>
    <n v="27009587.870368101"/>
    <n v="26807247.262554046"/>
    <n v="26300974.999935463"/>
    <n v="25600544.894390553"/>
    <n v="24964944.410171993"/>
    <n v="24374297.096014824"/>
    <n v="23539332.636495456"/>
    <n v="22767256.584575057"/>
    <n v="21919164.921258781"/>
    <n v="20999054.810558505"/>
    <n v="20135714.007609021"/>
    <n v="19251454.671065621"/>
    <n v="18349478.019226979"/>
    <n v="17470208.864462014"/>
    <n v="16643433.922727747"/>
    <n v="15700778.383473372"/>
    <n v="14919811.043932933"/>
    <n v="14181746.851166518"/>
    <n v="13213599.906631093"/>
    <n v="12439722.672961053"/>
    <n v="11695485.587992299"/>
    <n v="10981811.491439201"/>
    <n v="10299300.110922769"/>
    <n v="9648254.6707529537"/>
    <n v="9028710.7476180792"/>
    <n v="8440466.2762911543"/>
    <n v="7883111.7626312282"/>
    <n v="7356059.9242698839"/>
    <n v="6858574.1412152555"/>
    <n v="6389795.2514847182"/>
    <n v="5948766.3655076502"/>
    <n v="5534455.4942620927"/>
    <n v="5145775.8885286283"/>
    <n v="4781604.0702355672"/>
    <n v="4440795.6025967505"/>
    <n v="4122198.6952247913"/>
    <n v="3824665.7756293113"/>
    <n v="3547063.18162345"/>
    <n v="3288279.1422928837"/>
    <m/>
  </r>
  <r>
    <x v="0"/>
    <x v="0"/>
    <x v="5"/>
    <s v="YT"/>
    <n v="31"/>
    <x v="0"/>
    <s v="All"/>
    <s v="Trimmer/leaf blower"/>
    <s v="Diesel"/>
    <s v="Other"/>
    <s v="Per unit"/>
    <s v="All"/>
    <s v="RPP"/>
    <s v="Energy Index"/>
    <n v="39292191.375481382"/>
    <n v="44628167.982028231"/>
    <n v="39534735.766688056"/>
    <n v="43803517.051925547"/>
    <n v="43010281.401219815"/>
    <n v="44475017.864570804"/>
    <n v="45671296.462251842"/>
    <n v="47009763.99817922"/>
    <n v="48130684.462652609"/>
    <n v="49075890.451646596"/>
    <n v="49804640.143893056"/>
    <n v="50390474.593285143"/>
    <n v="50658951.650398158"/>
    <n v="50304119.762939252"/>
    <n v="50277604.888596326"/>
    <n v="49707682.699255876"/>
    <n v="49335300.75923264"/>
    <n v="48403571.585486606"/>
    <n v="47114519.801115267"/>
    <n v="45944778.620884545"/>
    <n v="44857767.985246442"/>
    <n v="43321122.97540243"/>
    <n v="41900216.014779843"/>
    <n v="40339412.069812611"/>
    <n v="38646067.408258423"/>
    <n v="37057199.377383552"/>
    <n v="35429833.468073405"/>
    <n v="33769861.112074569"/>
    <n v="32151678.992374424"/>
    <n v="30630105.739769939"/>
    <n v="28895269.108243283"/>
    <n v="27457998.872996669"/>
    <n v="26099686.37738229"/>
    <n v="24317936.083516553"/>
    <n v="22893714.278871741"/>
    <n v="21524041.366785884"/>
    <n v="20210615.715406034"/>
    <n v="18954541.046508111"/>
    <n v="17756375.405548353"/>
    <n v="16616184.26685917"/>
    <n v="15533595.755303636"/>
    <n v="14507856.249429861"/>
    <n v="13537884.931353314"/>
    <n v="12622326.146444935"/>
    <n v="11759598.717256753"/>
    <n v="10947941.611247914"/>
    <n v="10185455.584968323"/>
    <n v="9470140.6158470418"/>
    <n v="8799929.0865707193"/>
    <n v="8172714.8079998335"/>
    <n v="7586378.0576348323"/>
    <n v="7038806.8754747044"/>
    <n v="6527914.9016481647"/>
    <n v="6051656.0643636473"/>
    <m/>
  </r>
  <r>
    <x v="0"/>
    <x v="0"/>
    <x v="0"/>
    <s v="YT"/>
    <n v="32"/>
    <x v="1"/>
    <s v="All"/>
    <s v="Boiler (Hot water)"/>
    <s v="Natural Gas"/>
    <s v="Space heating"/>
    <s v="Per unit"/>
    <s v="All"/>
    <s v="Natural Gas"/>
    <s v="Energy Index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m/>
  </r>
  <r>
    <x v="0"/>
    <x v="0"/>
    <x v="1"/>
    <s v="YT"/>
    <n v="33"/>
    <x v="1"/>
    <s v="All"/>
    <s v="Boiler (Hot water)"/>
    <s v="Propane/LPG"/>
    <s v="Space heating"/>
    <s v="Per unit"/>
    <s v="All"/>
    <s v="RPP"/>
    <s v="Energy Index"/>
    <n v="922152783.56817472"/>
    <n v="1246320179.4373162"/>
    <n v="1156656857.1756387"/>
    <n v="1001470337.8765815"/>
    <n v="1334893233.8159547"/>
    <n v="1441099467.4735792"/>
    <n v="1429376932.3197076"/>
    <n v="1491760258.7221627"/>
    <n v="1357298639.6538179"/>
    <n v="1363024260.9023535"/>
    <n v="1389039695.5104473"/>
    <n v="1419951890.4426208"/>
    <n v="1368986321.0130236"/>
    <n v="1373319394.5212941"/>
    <n v="1377690944.7957423"/>
    <n v="1394300233.5101902"/>
    <n v="1421565259.446188"/>
    <n v="1442403286.4888821"/>
    <n v="1380028750.7352123"/>
    <n v="1393744404.1025755"/>
    <n v="1408576402.0610785"/>
    <n v="1423236615.7862058"/>
    <n v="1430732244.1228182"/>
    <n v="1442955003.2006047"/>
    <n v="1457273391.4040375"/>
    <n v="1463550109.0186622"/>
    <n v="1478237677.6549361"/>
    <n v="1485343218.105629"/>
    <n v="1493106479.6999364"/>
    <n v="1500534806.0110059"/>
    <n v="1516366558.6590481"/>
    <n v="1524108178.3019881"/>
    <n v="1533488637.1253529"/>
    <n v="1542003848.1234121"/>
    <n v="1550640676.137589"/>
    <n v="1558882059.1968901"/>
    <n v="1566721642.4674211"/>
    <n v="1574153042.7536061"/>
    <n v="1581169866.2673476"/>
    <n v="1587765727.6154773"/>
    <n v="1593934270.0098732"/>
    <n v="1599669186.6965947"/>
    <n v="1604964243.5916333"/>
    <n v="1609813303.1012545"/>
    <n v="1614210349.0945656"/>
    <n v="1618149512.9847727"/>
    <n v="1621625100.8638089"/>
    <n v="1624631621.6224921"/>
    <n v="1627163815.9753354"/>
    <n v="1629216686.2955987"/>
    <n v="1630785527.1522725"/>
    <n v="1631865956.4265487"/>
    <n v="1632453946.8711276"/>
    <n v="1632545857.9615457"/>
    <m/>
  </r>
  <r>
    <x v="0"/>
    <x v="0"/>
    <x v="2"/>
    <s v="YT"/>
    <n v="34"/>
    <x v="1"/>
    <s v="All"/>
    <s v="Boiler (Hot water)"/>
    <s v="Heating Oil"/>
    <s v="Space heating"/>
    <s v="Per unit"/>
    <s v="All"/>
    <s v="RPP"/>
    <s v="Energy Index"/>
    <n v="1043681138.7042707"/>
    <n v="1410569796.2891676"/>
    <n v="1309089954.8295152"/>
    <n v="1133451767.6878092"/>
    <n v="1510815686.0155079"/>
    <n v="1631018590.4109988"/>
    <n v="1617751169.8100948"/>
    <n v="1688355848.661624"/>
    <n v="1536173847.8024409"/>
    <n v="1542654035.2626343"/>
    <n v="1572097983.0546701"/>
    <n v="1607084023.7428765"/>
    <n v="1549401821.3087277"/>
    <n v="1554305940.4241114"/>
    <n v="1559253607.068553"/>
    <n v="1578051795.034204"/>
    <n v="1608910014.8679891"/>
    <n v="1632494236.6800373"/>
    <n v="1561899506.9763043"/>
    <n v="1577422714.1710308"/>
    <n v="1594209386.3954449"/>
    <n v="1610801635.3447833"/>
    <n v="1619285094.9808199"/>
    <n v="1633118662.8447609"/>
    <n v="1649324037.8876524"/>
    <n v="1656427949.4130385"/>
    <n v="1673051158.3131828"/>
    <n v="1681093121.2946241"/>
    <n v="1689879484.9484372"/>
    <n v="1698286772.9826446"/>
    <n v="1716204955.2251339"/>
    <n v="1724966824.7855062"/>
    <n v="1735583512.3027914"/>
    <n v="1745220923.0107803"/>
    <n v="1754995978.3565438"/>
    <n v="1764323473.9831877"/>
    <n v="1773196217.568145"/>
    <n v="1781606984.6894472"/>
    <n v="1789548538.9366424"/>
    <n v="1797013653.4005544"/>
    <n v="1803995133.5468457"/>
    <n v="1810485841.4692483"/>
    <n v="1816478721.5084264"/>
    <n v="1821966827.2115438"/>
    <n v="1826943349.5959113"/>
    <n v="1831401646.6674294"/>
    <n v="1835335274.1312249"/>
    <n v="1838738017.2177"/>
    <n v="1841603923.5324543"/>
    <n v="1843927336.823226"/>
    <n v="1845702931.5412762"/>
    <n v="1846925748.0586247"/>
    <n v="1847591228.3864841"/>
    <n v="1847695252.2242"/>
    <m/>
  </r>
  <r>
    <x v="0"/>
    <x v="0"/>
    <x v="2"/>
    <s v="YT"/>
    <n v="35"/>
    <x v="1"/>
    <s v="All"/>
    <s v="Boiler (Hot water)"/>
    <s v="Heavy Fuel Oil"/>
    <s v="Space heat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YT"/>
    <n v="36"/>
    <x v="1"/>
    <s v="All"/>
    <s v="Boiler (Hot water)"/>
    <s v="Biomass"/>
    <s v="Space heating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YT"/>
    <n v="37"/>
    <x v="1"/>
    <s v="All"/>
    <s v="Boiler (Steam)"/>
    <s v="Natural Gas"/>
    <s v="Space heating"/>
    <s v="Per unit"/>
    <s v="All"/>
    <s v="Natural Gas"/>
    <s v="Energy Index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m/>
  </r>
  <r>
    <x v="0"/>
    <x v="0"/>
    <x v="1"/>
    <s v="YT"/>
    <n v="38"/>
    <x v="1"/>
    <s v="All"/>
    <s v="Boiler (Steam)"/>
    <s v="Propane/LPG"/>
    <s v="Space heating"/>
    <s v="Per unit"/>
    <s v="All"/>
    <s v="RPP"/>
    <s v="Energy Index"/>
    <n v="92215278.356817469"/>
    <n v="124632017.94373164"/>
    <n v="115665685.71756387"/>
    <n v="100147033.78765815"/>
    <n v="133489323.38159548"/>
    <n v="144109946.7473579"/>
    <n v="142937693.23197076"/>
    <n v="149176025.87221628"/>
    <n v="135729863.9653818"/>
    <n v="136302426.09023535"/>
    <n v="138903969.55104473"/>
    <n v="141995189.04426205"/>
    <n v="136898632.10130239"/>
    <n v="137331939.45212942"/>
    <n v="137769094.47957426"/>
    <n v="139430023.35101902"/>
    <n v="142156525.94461882"/>
    <n v="144240328.6488882"/>
    <n v="138002875.07352126"/>
    <n v="139374440.41025755"/>
    <n v="140857640.20610785"/>
    <n v="142323661.57862058"/>
    <n v="143073224.41228181"/>
    <n v="144295500.32006046"/>
    <n v="145727339.14040375"/>
    <n v="146355010.90186623"/>
    <n v="147823767.76549363"/>
    <n v="148534321.81056291"/>
    <n v="149310647.96999365"/>
    <n v="150053480.60110059"/>
    <n v="151636655.86590484"/>
    <n v="152410817.83019882"/>
    <n v="153348863.71253529"/>
    <n v="154200384.81234124"/>
    <n v="155064067.61375889"/>
    <n v="155888205.919689"/>
    <n v="156672164.24674213"/>
    <n v="157415304.27536061"/>
    <n v="158116986.62673479"/>
    <n v="158776572.76154774"/>
    <n v="159393427.00098732"/>
    <n v="159966918.66965947"/>
    <n v="160496424.35916334"/>
    <n v="160981330.31012544"/>
    <n v="161421034.90945655"/>
    <n v="161814951.29847726"/>
    <n v="162162510.0863809"/>
    <n v="162463162.16224921"/>
    <n v="162716381.59753355"/>
    <n v="162921668.62955987"/>
    <n v="163078552.71522725"/>
    <n v="163186595.64265487"/>
    <n v="163245394.68711278"/>
    <n v="163254585.79615456"/>
    <m/>
  </r>
  <r>
    <x v="0"/>
    <x v="0"/>
    <x v="2"/>
    <s v="YT"/>
    <n v="39"/>
    <x v="1"/>
    <s v="All"/>
    <s v="Boiler (Steam)"/>
    <s v="Heating Oil"/>
    <s v="Space heating"/>
    <s v="Per unit"/>
    <s v="All"/>
    <s v="RPP"/>
    <s v="Energy Index"/>
    <n v="208736227.74085417"/>
    <n v="282113959.2578336"/>
    <n v="261817990.96590307"/>
    <n v="226690353.53756189"/>
    <n v="302163137.20310163"/>
    <n v="326203718.08219987"/>
    <n v="323550233.96201903"/>
    <n v="337671169.73232484"/>
    <n v="307234769.56048822"/>
    <n v="308530807.05252695"/>
    <n v="314419596.61093408"/>
    <n v="321416804.74857539"/>
    <n v="309880364.26174563"/>
    <n v="310861188.08482236"/>
    <n v="311850721.41371065"/>
    <n v="315610359.00684083"/>
    <n v="321782002.97359794"/>
    <n v="326498847.33600748"/>
    <n v="312379901.39526093"/>
    <n v="315484542.83420622"/>
    <n v="318841877.27908903"/>
    <n v="322160327.06895673"/>
    <n v="323857018.99616408"/>
    <n v="326623732.56895226"/>
    <n v="329864807.5775305"/>
    <n v="331285589.88260776"/>
    <n v="334610231.66263664"/>
    <n v="336218624.25892484"/>
    <n v="337975896.98968756"/>
    <n v="339657354.59652901"/>
    <n v="343240991.04502684"/>
    <n v="344993364.95710135"/>
    <n v="347116702.46055835"/>
    <n v="349044184.6021561"/>
    <n v="350999195.67130888"/>
    <n v="352864694.79663759"/>
    <n v="354639243.51362902"/>
    <n v="356321396.93788952"/>
    <n v="357909707.78732854"/>
    <n v="359402730.68011093"/>
    <n v="360799026.70936918"/>
    <n v="362097168.29384977"/>
    <n v="363295744.30168533"/>
    <n v="364393365.44230878"/>
    <n v="365388669.91918236"/>
    <n v="366280329.33348596"/>
    <n v="367067054.82624507"/>
    <n v="367747603.4435401"/>
    <n v="368320784.70649087"/>
    <n v="368785467.3646453"/>
    <n v="369140586.30825531"/>
    <n v="369385149.61172509"/>
    <n v="369518245.67729688"/>
    <n v="369539050.44484001"/>
    <m/>
  </r>
  <r>
    <x v="0"/>
    <x v="0"/>
    <x v="2"/>
    <s v="YT"/>
    <n v="40"/>
    <x v="1"/>
    <s v="All"/>
    <s v="Boiler (Steam)"/>
    <s v="Heavy Fuel Oil"/>
    <s v="Space heat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YT"/>
    <n v="41"/>
    <x v="1"/>
    <s v="All"/>
    <s v="Boiler (Steam)"/>
    <s v="Biomass"/>
    <s v="Space heating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YT"/>
    <n v="42"/>
    <x v="1"/>
    <s v="All"/>
    <s v="Furnace"/>
    <s v="Natural Gas"/>
    <s v="Space heating"/>
    <s v="Per unit"/>
    <s v="All"/>
    <s v="Natural Gas"/>
    <s v="Energy Index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m/>
  </r>
  <r>
    <x v="0"/>
    <x v="0"/>
    <x v="1"/>
    <s v="YT"/>
    <n v="43"/>
    <x v="1"/>
    <s v="All"/>
    <s v="Furnace"/>
    <s v="Propane/LPG"/>
    <s v="Space heating"/>
    <s v="Per unit"/>
    <s v="All"/>
    <s v="RPP"/>
    <s v="Energy Index"/>
    <n v="2294811984.2849464"/>
    <n v="3101514776.067987"/>
    <n v="2878384216.6386352"/>
    <n v="2492196709.9339881"/>
    <n v="3321932162.746943"/>
    <n v="3586230381.1617064"/>
    <n v="3557058410.2728744"/>
    <n v="3712301671.04142"/>
    <n v="3377688860.2765503"/>
    <n v="3391937284.7163434"/>
    <n v="3456677675.0061498"/>
    <n v="3533603838.0617094"/>
    <n v="3406774096.1827178"/>
    <n v="3417557113.0458136"/>
    <n v="3428435880.7928357"/>
    <n v="3469768722.2390013"/>
    <n v="3537618767.6812181"/>
    <n v="3589474983.9596057"/>
    <n v="3434253599.0521355"/>
    <n v="3468385519.7930069"/>
    <n v="3505295506.155962"/>
    <n v="3541778000.9746885"/>
    <n v="3560431154.8154721"/>
    <n v="3590847951.806747"/>
    <n v="3626479800.9215336"/>
    <n v="3642099649.4549618"/>
    <n v="3678650218.0018678"/>
    <n v="3696332623.4249444"/>
    <n v="3715651792.7222729"/>
    <n v="3734137462.9339495"/>
    <n v="3773535376.55124"/>
    <n v="3792800689.036284"/>
    <n v="3816144314.6366477"/>
    <n v="3837334738.387743"/>
    <n v="3858827810.6706781"/>
    <n v="3879336803.2677479"/>
    <n v="3898845901.9351106"/>
    <n v="3917339221.8498092"/>
    <n v="3934800851.8289976"/>
    <n v="3951214901.5809293"/>
    <n v="3966565551.9985909"/>
    <n v="3980837108.4869218"/>
    <n v="3994014057.2927237"/>
    <n v="4006081124.782486"/>
    <n v="4017023339.587563"/>
    <n v="4026826097.5083623"/>
    <n v="4035475229.0398917"/>
    <n v="4042957069.3498359"/>
    <n v="4049258530.5078874"/>
    <n v="4054367175.7313981"/>
    <n v="4058271295.37782"/>
    <n v="4060959984.37921"/>
    <n v="4062423220.7787619"/>
    <n v="4062651944.9940314"/>
    <m/>
  </r>
  <r>
    <x v="0"/>
    <x v="0"/>
    <x v="2"/>
    <s v="YT"/>
    <n v="44"/>
    <x v="1"/>
    <s v="All"/>
    <s v="Furnace"/>
    <s v="Heating Oil"/>
    <s v="Space heating"/>
    <s v="Per unit"/>
    <s v="All"/>
    <s v="RPP"/>
    <s v="Energy Index"/>
    <n v="2972780292.6207719"/>
    <n v="4017811509.9220152"/>
    <n v="3728760322.1578417"/>
    <n v="3228479420.2583098"/>
    <n v="4303347958.1179438"/>
    <n v="4645729181.7034616"/>
    <n v="4607938782.8607216"/>
    <n v="4809046372.2124138"/>
    <n v="4375577148.4536753"/>
    <n v="4394035059.4570942"/>
    <n v="4477902041.8975239"/>
    <n v="4577554903.6938505"/>
    <n v="4413255187.7441225"/>
    <n v="4427223887.6834326"/>
    <n v="4441316626.6911659"/>
    <n v="4494860645.6916885"/>
    <n v="4582755984.9723473"/>
    <n v="4649932354.4779758"/>
    <n v="4448853103.8874254"/>
    <n v="4493068796.5117493"/>
    <n v="4540883293.2165337"/>
    <n v="4588144002.3140354"/>
    <n v="4612307954.9658613"/>
    <n v="4651710945.3979883"/>
    <n v="4697869698.0816336"/>
    <n v="4718104200.1723852"/>
    <n v="4765453094.3756647"/>
    <n v="4788359505.3269014"/>
    <n v="4813386237.865427"/>
    <n v="4837333226.3235178"/>
    <n v="4888370671.6453619"/>
    <n v="4913327636.171833"/>
    <n v="4943567791.1903296"/>
    <n v="4971018612.6741505"/>
    <n v="4998861495.7286816"/>
    <n v="5025429567.2881794"/>
    <n v="5050702341.0240202"/>
    <n v="5074659239.1769104"/>
    <n v="5097279649.8400278"/>
    <n v="5118542988.1696129"/>
    <n v="5138428761.5371237"/>
    <n v="5156916638.6111803"/>
    <n v="5173986522.3293304"/>
    <n v="5189618626.6886187"/>
    <n v="5203793557.2506504"/>
    <n v="5216492395.2207527"/>
    <n v="5227696784.9229574"/>
    <n v="5237389024.4520569"/>
    <n v="5245552159.2420321"/>
    <n v="5252170078.2464857"/>
    <n v="5257227612.3819151"/>
    <n v="5260710634.8391171"/>
    <n v="5262606162.8221588"/>
    <n v="5262902460.2287674"/>
    <m/>
  </r>
  <r>
    <x v="0"/>
    <x v="0"/>
    <x v="3"/>
    <s v="YT"/>
    <n v="45"/>
    <x v="1"/>
    <s v="All"/>
    <s v="Furnace"/>
    <s v="Biomass"/>
    <s v="Space heating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YT"/>
    <n v="46"/>
    <x v="1"/>
    <s v="All"/>
    <s v="Rooftop Unit and Make up air"/>
    <s v="Natural Gas"/>
    <s v="Space heating"/>
    <s v="Per unit"/>
    <s v="All"/>
    <s v="Natural Gas"/>
    <s v="Energy Index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m/>
  </r>
  <r>
    <x v="0"/>
    <x v="0"/>
    <x v="1"/>
    <s v="YT"/>
    <n v="47"/>
    <x v="1"/>
    <s v="All"/>
    <s v="Rooftop Unit and Make up air"/>
    <s v="Propane/LPG"/>
    <s v="Space heating"/>
    <s v="Per unit"/>
    <s v="All"/>
    <s v="RPP"/>
    <s v="Energy Index"/>
    <n v="1346394412.6822848"/>
    <n v="1819696861.4187651"/>
    <n v="1688783418.151228"/>
    <n v="1462202458.6497214"/>
    <n v="1949018452.8671596"/>
    <n v="2104085467.939595"/>
    <n v="2086969913.8634334"/>
    <n v="2178053044.1315007"/>
    <n v="1981731593.0013266"/>
    <n v="1990091318.8466845"/>
    <n v="2028075302.0043397"/>
    <n v="2073208827.9037898"/>
    <n v="1998796258.5964961"/>
    <n v="2005122787.1991673"/>
    <n v="2011505494.0229783"/>
    <n v="2035755980.409008"/>
    <n v="2075564436.4869928"/>
    <n v="2105989116.303113"/>
    <n v="2014918820.8717663"/>
    <n v="2034944438.5233767"/>
    <n v="2056599981.4399996"/>
    <n v="2078004709.8103497"/>
    <n v="2088948744.5644474"/>
    <n v="2106794653.4237323"/>
    <n v="2127700297.4983754"/>
    <n v="2136864654.7251852"/>
    <n v="2158309322.7890258"/>
    <n v="2168683807.5082316"/>
    <n v="2180018601.721314"/>
    <n v="2190864371.7705083"/>
    <n v="2213979612.2036753"/>
    <n v="2225282807.9626613"/>
    <n v="2238978800.1813316"/>
    <n v="2251411482.3950491"/>
    <n v="2264021732.2243557"/>
    <n v="2276054610.3997941"/>
    <n v="2287500838.5100198"/>
    <n v="2298351096.7340522"/>
    <n v="2308596049.7852411"/>
    <n v="2318226374.6339998"/>
    <n v="2327232790.0157027"/>
    <n v="2335606087.7184138"/>
    <n v="2343337165.6323466"/>
    <n v="2350417062.5288839"/>
    <n v="2356836994.5219245"/>
    <n v="2362588393.1479669"/>
    <n v="2367662944.9841747"/>
    <n v="2372052632.70538"/>
    <n v="2375749777.461916"/>
    <n v="2378747082.4404564"/>
    <n v="2381037677.4497128"/>
    <n v="2382615164.3522143"/>
    <n v="2383473663.1426511"/>
    <n v="2383607858.4525905"/>
    <m/>
  </r>
  <r>
    <x v="0"/>
    <x v="0"/>
    <x v="0"/>
    <s v="YT"/>
    <n v="48"/>
    <x v="1"/>
    <s v="All"/>
    <s v="Boiler Systems"/>
    <s v="Natural Gas"/>
    <s v="Water heating"/>
    <s v="Per unit"/>
    <s v="All"/>
    <s v="Natural Gas"/>
    <s v="Energy Index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m/>
  </r>
  <r>
    <x v="0"/>
    <x v="0"/>
    <x v="1"/>
    <s v="YT"/>
    <n v="49"/>
    <x v="1"/>
    <s v="All"/>
    <s v="Boiler Systems"/>
    <s v="Propane/LPG"/>
    <s v="Water heating"/>
    <s v="Per unit"/>
    <s v="All"/>
    <s v="RPP"/>
    <s v="Energy Index"/>
    <n v="423108501.1180703"/>
    <n v="571845221.7803688"/>
    <n v="530705277.76739258"/>
    <n v="459501528.51416457"/>
    <n v="612484921.56263864"/>
    <n v="661215198.29443455"/>
    <n v="655836583.85370529"/>
    <n v="684459731.99057889"/>
    <n v="622765124.4204762"/>
    <n v="625392193.45676303"/>
    <n v="637328774.61674595"/>
    <n v="651512121.12621796"/>
    <n v="628127747.00271714"/>
    <n v="630115877.67909467"/>
    <n v="632121662.5307405"/>
    <n v="639742450.94870198"/>
    <n v="652252378.22136903"/>
    <n v="661813425.52871072"/>
    <n v="633194310.77795029"/>
    <n v="639487421.46581829"/>
    <n v="646292741.07947922"/>
    <n v="653019241.46622396"/>
    <n v="656458437.36407781"/>
    <n v="662066567.99609601"/>
    <n v="668636229.63908267"/>
    <n v="671516156.51149213"/>
    <n v="678255208.06726205"/>
    <n v="681515421.15049255"/>
    <n v="685077414.38576221"/>
    <n v="688485730.30401075"/>
    <n v="695749764.26058125"/>
    <n v="699301827.58643925"/>
    <n v="703605834.40968633"/>
    <n v="707512842.25729287"/>
    <n v="711475651.26314199"/>
    <n v="715257019.48703671"/>
    <n v="718854031.16025424"/>
    <n v="722263757.50096929"/>
    <n v="725483264.86722314"/>
    <n v="728509623.468876"/>
    <n v="731339916.64055324"/>
    <n v="733971250.67390788"/>
    <n v="736400765.20351315"/>
    <n v="738625644.13627446"/>
    <n v="740643127.10951722"/>
    <n v="742450521.45776701"/>
    <n v="744045214.66284847"/>
    <n v="745424687.2561692"/>
    <n v="746586526.13608408"/>
    <n v="747528438.25701869"/>
    <n v="748248264.64065933"/>
    <n v="748743994.65302694"/>
    <n v="749013780.48473561"/>
    <n v="749055951.76523912"/>
    <m/>
  </r>
  <r>
    <x v="0"/>
    <x v="0"/>
    <x v="2"/>
    <s v="YT"/>
    <n v="50"/>
    <x v="1"/>
    <s v="All"/>
    <s v="Boiler Systems"/>
    <s v="Heating Oil"/>
    <s v="Water heating"/>
    <s v="Per unit"/>
    <s v="All"/>
    <s v="RPP"/>
    <s v="Energy Index"/>
    <n v="132871051.06397891"/>
    <n v="179579647.9226701"/>
    <n v="166660248.79154274"/>
    <n v="144299750.29536077"/>
    <n v="192341952.65236852"/>
    <n v="207644985.02085647"/>
    <n v="205955909.63683778"/>
    <n v="214944591.65966734"/>
    <n v="195570300.35812783"/>
    <n v="196395293.05656493"/>
    <n v="200143802.19936475"/>
    <n v="204597875.21689615"/>
    <n v="197254353.73233068"/>
    <n v="197878697.1617932"/>
    <n v="198508584.62740105"/>
    <n v="200901782.03268829"/>
    <n v="204830342.15629914"/>
    <n v="207832849.55485505"/>
    <n v="198845434.15808192"/>
    <n v="200821693.74480581"/>
    <n v="202958805.07086992"/>
    <n v="205071164.36879772"/>
    <n v="206151193.65810582"/>
    <n v="207912345.25305432"/>
    <n v="209975451.63198933"/>
    <n v="210879850.6443308"/>
    <n v="212996151.45375279"/>
    <n v="214019973.8017242"/>
    <n v="215138565.80307233"/>
    <n v="216208897.68536505"/>
    <n v="218490061.5575715"/>
    <n v="219605535.21575937"/>
    <n v="220957145.75745299"/>
    <n v="222184084.56358638"/>
    <n v="223428546.90925324"/>
    <n v="224616030.42480808"/>
    <n v="225745619.45562842"/>
    <n v="226816394.26051688"/>
    <n v="227827433.57202196"/>
    <n v="228777817.33229989"/>
    <n v="229666629.6051476"/>
    <n v="230492961.66368192"/>
    <n v="231255915.25187695"/>
    <n v="231954606.01678693"/>
    <n v="232588167.1067912"/>
    <n v="233155752.9295871"/>
    <n v="233656543.06196177"/>
    <n v="234089746.30156612"/>
    <n v="234454604.84903878"/>
    <n v="234750398.60687575"/>
    <n v="234976449.57943991"/>
    <n v="235132126.35646802"/>
    <n v="235216848.66038436"/>
    <n v="235230091.93569177"/>
    <m/>
  </r>
  <r>
    <x v="0"/>
    <x v="0"/>
    <x v="2"/>
    <s v="YT"/>
    <n v="51"/>
    <x v="1"/>
    <s v="All"/>
    <s v="Boiler Systems"/>
    <s v="Heavy Fuel Oil"/>
    <s v="Water heat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YT"/>
    <n v="52"/>
    <x v="1"/>
    <s v="All"/>
    <s v="Boiler Systems"/>
    <s v="Biomass"/>
    <s v="Water heating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YT"/>
    <n v="53"/>
    <x v="1"/>
    <s v="All"/>
    <s v="Commercial Water Heater"/>
    <s v="Natural Gas"/>
    <s v="Water heating"/>
    <s v="Per unit"/>
    <s v="All"/>
    <s v="Natural Gas"/>
    <s v="Energy Index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m/>
  </r>
  <r>
    <x v="0"/>
    <x v="0"/>
    <x v="1"/>
    <s v="YT"/>
    <n v="54"/>
    <x v="1"/>
    <s v="All"/>
    <s v="Commercial Water Heater"/>
    <s v="Propane/LPG"/>
    <s v="Water heating"/>
    <s v="Per unit"/>
    <s v="All"/>
    <s v="RPP"/>
    <s v="Energy Index"/>
    <n v="1198558808.5198674"/>
    <n v="1619892121.9112945"/>
    <n v="1503353120.3349421"/>
    <n v="1301651002.2220252"/>
    <n v="1735014058.7689281"/>
    <n v="1873054543.0989892"/>
    <n v="1857818295.8987248"/>
    <n v="1938900397.1478453"/>
    <n v="1764135259.7281921"/>
    <n v="1771577078.3768623"/>
    <n v="1805390377.9326599"/>
    <n v="1845568192.4844723"/>
    <n v="1779326206.0592821"/>
    <n v="1784958074.7841218"/>
    <n v="1790639953.2989311"/>
    <n v="1812227709.3049607"/>
    <n v="1847665152.6249993"/>
    <n v="1874749168.7546861"/>
    <n v="1793678493.0629385"/>
    <n v="1811505275.6210835"/>
    <n v="1830783015.8371096"/>
    <n v="1849837481.2230356"/>
    <n v="1859579848.7876329"/>
    <n v="1875466257.0034294"/>
    <n v="1894076438.1044691"/>
    <n v="1902234538.7138832"/>
    <n v="1921324558.3705277"/>
    <n v="1930559913.1275983"/>
    <n v="1940650134.3279266"/>
    <n v="1950305026.7615225"/>
    <n v="1970882188.0830948"/>
    <n v="1980944280.3747346"/>
    <n v="1993136437.4131796"/>
    <n v="2004203997.2904465"/>
    <n v="2015429627.6615953"/>
    <n v="2026141282.4287057"/>
    <n v="2036330701.9603181"/>
    <n v="2045989589.7621629"/>
    <n v="2055109635.5724483"/>
    <n v="2063682540.0406072"/>
    <n v="2071700040.9951923"/>
    <n v="2079153941.2961824"/>
    <n v="2086036138.255569"/>
    <n v="2092338654.5976059"/>
    <n v="2098053670.9166565"/>
    <n v="2103173559.5760417"/>
    <n v="2107690919.9760015"/>
    <n v="2111598615.1025882"/>
    <n v="2114889809.2523701"/>
    <n v="2117558006.810241"/>
    <n v="2119597091.939558"/>
    <n v="2121001369.025461"/>
    <n v="2121765603.6937647"/>
    <n v="2121885064.2094021"/>
    <m/>
  </r>
  <r>
    <x v="0"/>
    <x v="0"/>
    <x v="2"/>
    <s v="YT"/>
    <n v="55"/>
    <x v="1"/>
    <s v="All"/>
    <s v="Commercial Water Heater"/>
    <s v="Heating Oil"/>
    <s v="Water heating"/>
    <s v="Per unit"/>
    <s v="All"/>
    <s v="RPP"/>
    <s v="Energy Index"/>
    <n v="473551147.22629148"/>
    <n v="640020136.90195107"/>
    <n v="593975522.73634315"/>
    <n v="514282921.29586774"/>
    <n v="685504868.13276041"/>
    <n v="740044728.21597123"/>
    <n v="734024879.80317724"/>
    <n v="766060456.02446938"/>
    <n v="697010668.2861104"/>
    <n v="699950934.32351899"/>
    <n v="713310584.83238995"/>
    <n v="729184858.20037913"/>
    <n v="703012618.30425286"/>
    <n v="705237772.27810693"/>
    <n v="707482685.14342642"/>
    <n v="716012017.66347301"/>
    <n v="730013368.13512373"/>
    <n v="740714275.60711288"/>
    <n v="708683213.62889588"/>
    <n v="715726583.77623832"/>
    <n v="723343227.97453451"/>
    <n v="730871656.18276894"/>
    <n v="734720870.1755414"/>
    <n v="740997597.51041961"/>
    <n v="748350488.7893796"/>
    <n v="751573758.16532815"/>
    <n v="759116233.88259435"/>
    <n v="762765126.87738466"/>
    <n v="766751778.00473595"/>
    <n v="770566430.53223443"/>
    <n v="778696476.6186043"/>
    <n v="782672014.00094366"/>
    <n v="787489140.96349001"/>
    <n v="791861939.06035423"/>
    <n v="796297190.88346732"/>
    <n v="800529370.70443165"/>
    <n v="804555215.1389854"/>
    <n v="808371446.2383523"/>
    <n v="811974780.61420202"/>
    <n v="815361939.18923378"/>
    <n v="818529657.57563519"/>
    <n v="821474697.07954001"/>
    <n v="824193856.32511723"/>
    <n v="826683983.48697913"/>
    <n v="828941989.11429214"/>
    <n v="830964859.52422786"/>
    <n v="832749670.73635137"/>
    <n v="834293602.91310525"/>
    <n v="835593955.26485872"/>
    <n v="836648161.37103784"/>
    <n v="837453804.86171675"/>
    <n v="838008635.39679444"/>
    <n v="838310584.8725754"/>
    <n v="838357783.77831626"/>
    <m/>
  </r>
  <r>
    <x v="0"/>
    <x v="0"/>
    <x v="0"/>
    <s v="YT"/>
    <n v="56"/>
    <x v="1"/>
    <s v="All"/>
    <s v="CHP Plant - Hot Water"/>
    <s v="Natural Gas"/>
    <s v="Space heating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YT"/>
    <n v="57"/>
    <x v="1"/>
    <s v="All"/>
    <s v="CHP Plant - Steam"/>
    <s v="Natural Gas"/>
    <s v="Space heating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YT"/>
    <n v="58"/>
    <x v="1"/>
    <s v="All"/>
    <s v="Clothes dryer"/>
    <s v="Natural Gas"/>
    <s v="Clothing drying"/>
    <s v="Per unit"/>
    <s v="All"/>
    <s v="Natural Gas"/>
    <s v="Energy Index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m/>
  </r>
  <r>
    <x v="0"/>
    <x v="0"/>
    <x v="1"/>
    <s v="YT"/>
    <n v="59"/>
    <x v="1"/>
    <s v="All"/>
    <s v="Clothes dryer"/>
    <s v="Propane/LPG"/>
    <s v="Clothing drying"/>
    <s v="Per unit"/>
    <s v="All"/>
    <s v="RPP"/>
    <s v="Energy Index"/>
    <n v="321086254.43923545"/>
    <n v="433958759.73949021"/>
    <n v="402738705.08197296"/>
    <n v="348703995.09780842"/>
    <n v="464799191.80394244"/>
    <n v="501779356.44788915"/>
    <n v="497697663.07542586"/>
    <n v="519419040.45555902"/>
    <n v="472600575.66121805"/>
    <n v="474594191.37630206"/>
    <n v="483652558.49807096"/>
    <n v="494415938.56277287"/>
    <n v="476670133.21998364"/>
    <n v="478178874.90332705"/>
    <n v="479701013.89019227"/>
    <n v="485484235.93023902"/>
    <n v="494977700.7995894"/>
    <n v="502233335.84430808"/>
    <n v="480515019.2980659"/>
    <n v="485290700.55759978"/>
    <n v="490455084.11226267"/>
    <n v="495559653.76509804"/>
    <n v="498169571.85042751"/>
    <n v="502425439.20899463"/>
    <n v="507410987.93776155"/>
    <n v="509596491.01812357"/>
    <n v="514710585.43314272"/>
    <n v="517184678.02358252"/>
    <n v="519887783.87758541"/>
    <n v="522474267.93367058"/>
    <n v="527986758.10834515"/>
    <n v="530682328.40725642"/>
    <n v="533948529.45570022"/>
    <n v="536913458.10293293"/>
    <n v="539920732.82651758"/>
    <n v="542790316.76647031"/>
    <n v="545519997.22024441"/>
    <n v="548107551.60998118"/>
    <n v="550550753.66959059"/>
    <n v="552847380.05603039"/>
    <n v="554995217.38630688"/>
    <n v="556992069.6989305"/>
    <n v="558835766.33550322"/>
    <n v="560524170.23477089"/>
    <n v="562055186.62787497"/>
    <n v="563426772.11963558"/>
    <n v="564636944.1366154"/>
    <n v="565683790.71833253"/>
    <n v="566565480.62347031"/>
    <n v="567280273.71820271"/>
    <n v="567826531.60893035"/>
    <n v="568202728.47678733"/>
    <n v="568407462.06633997"/>
    <n v="568439464.77596641"/>
    <m/>
  </r>
  <r>
    <x v="0"/>
    <x v="0"/>
    <x v="5"/>
    <s v="YT"/>
    <n v="60"/>
    <x v="1"/>
    <s v="All"/>
    <s v="Forklift"/>
    <s v="Diesel"/>
    <s v="Materials handling"/>
    <s v="Per unit"/>
    <s v="All"/>
    <s v="RPP"/>
    <s v="Energy Index"/>
    <n v="60885806386.497147"/>
    <n v="82289193822.288971"/>
    <n v="76369107935.79335"/>
    <n v="66122805439.935562"/>
    <n v="88137293981.019104"/>
    <n v="95149637591.25679"/>
    <n v="94375648705.189774"/>
    <n v="98494553078.48526"/>
    <n v="89616627152.444901"/>
    <n v="89994665448.259445"/>
    <n v="91712353387.648361"/>
    <n v="93753353479.129211"/>
    <n v="90388314791.439117"/>
    <n v="90674409112.666641"/>
    <n v="90963043890.288849"/>
    <n v="92059684224.629425"/>
    <n v="93859877337.790771"/>
    <n v="95235723187.42189"/>
    <n v="91117399223.088486"/>
    <n v="92022985184.840149"/>
    <n v="93002278607.923538"/>
    <n v="93970229852.400558"/>
    <n v="94465134150.018372"/>
    <n v="95272150683.481873"/>
    <n v="96217532649.957794"/>
    <n v="96631957483.061935"/>
    <n v="97601714855.388336"/>
    <n v="98070863317.401657"/>
    <n v="98583438294.977249"/>
    <n v="99073898927.543427"/>
    <n v="100119201879.14087"/>
    <n v="100630347931.18019"/>
    <n v="101249699528.78198"/>
    <n v="101811922511.14063"/>
    <n v="102382175345.19907"/>
    <n v="102926318639.28963"/>
    <n v="103443932810.89516"/>
    <n v="103934596404.89793"/>
    <n v="104397887266.8013"/>
    <n v="104833383796.38989"/>
    <n v="105240666282.11729"/>
    <n v="105619318315.98018"/>
    <n v="105968928288.06024"/>
    <n v="106289090959.27942"/>
    <n v="106579409110.23198"/>
    <n v="106839495263.21826"/>
    <n v="107068973473.82826"/>
    <n v="107267481187.59544"/>
    <n v="107434671156.38092"/>
    <n v="107570213408.2543"/>
    <n v="107673797263.72026"/>
    <n v="107745133390.2061"/>
    <n v="107783955885.78781"/>
    <n v="107790024382.19717"/>
    <m/>
  </r>
  <r>
    <x v="0"/>
    <x v="0"/>
    <x v="1"/>
    <s v="YT"/>
    <n v="61"/>
    <x v="1"/>
    <s v="All"/>
    <s v="Forklift"/>
    <s v="Propane/LPG"/>
    <s v="Materials handling"/>
    <s v="Per unit"/>
    <s v="All"/>
    <s v="RPP"/>
    <s v="Energy Index"/>
    <n v="25284225253.415462"/>
    <n v="34172471976.75523"/>
    <n v="31714020755.40593"/>
    <n v="27459009026.147533"/>
    <n v="36601029476.334633"/>
    <n v="39513065727.77401"/>
    <n v="39191649120.186813"/>
    <n v="40902118475.073723"/>
    <n v="37215356449.254135"/>
    <n v="37372345507.838936"/>
    <n v="38085654755.956505"/>
    <n v="38933226778.3694"/>
    <n v="37535817411.300842"/>
    <n v="37654624629.123024"/>
    <n v="37774486829.633972"/>
    <n v="38229891839.127235"/>
    <n v="38977463249.841331"/>
    <n v="39548814742.752899"/>
    <n v="37838586415.977585"/>
    <n v="38214651722.527229"/>
    <n v="38621325740.134056"/>
    <n v="39023289658.363586"/>
    <n v="39228810000.17231"/>
    <n v="39563942094.60157"/>
    <n v="39956533603.354172"/>
    <n v="40128633004.720375"/>
    <n v="40531346958.895729"/>
    <n v="40726171600.217529"/>
    <n v="40939030096.498535"/>
    <n v="41142705104.644363"/>
    <n v="41576791090.440086"/>
    <n v="41789056192.672882"/>
    <n v="42046256125.370163"/>
    <n v="42279732092.467735"/>
    <n v="42516542639.349632"/>
    <n v="42742510601.908676"/>
    <n v="42957461738.897102"/>
    <n v="43161221031.426857"/>
    <n v="43353613170.176811"/>
    <n v="43534463076.003807"/>
    <n v="43703596454.077721"/>
    <n v="43860840381.440346"/>
    <n v="44006023927.648132"/>
    <n v="44138978807.894836"/>
    <n v="44259540067.726784"/>
    <n v="44367546798.156776"/>
    <n v="44462842879.660278"/>
    <n v="44545277753.193352"/>
    <n v="44614707216.015099"/>
    <n v="44670994239.725792"/>
    <n v="44714009807.551132"/>
    <n v="44743633767.515213"/>
    <n v="44759755697.755508"/>
    <n v="44762275779.844757"/>
    <m/>
  </r>
  <r>
    <x v="0"/>
    <x v="0"/>
    <x v="5"/>
    <s v="YT"/>
    <n v="62"/>
    <x v="1"/>
    <s v="All"/>
    <s v="Boom Lifts"/>
    <s v="Diesel"/>
    <s v="Materials handling"/>
    <s v="Per unit"/>
    <s v="All"/>
    <s v="RPP"/>
    <s v="Energy Index"/>
    <n v="197388971.6290178"/>
    <n v="266777764.94662321"/>
    <n v="247585119.98643446"/>
    <n v="214367080.63226166"/>
    <n v="285737035.50284332"/>
    <n v="308470729.54555053"/>
    <n v="305961493.33205205"/>
    <n v="319314791.03368783"/>
    <n v="290532965.3054449"/>
    <n v="291758547.99664778"/>
    <n v="297327212.94596738"/>
    <n v="303944040.95666581"/>
    <n v="293034740.98224163"/>
    <n v="293962245.55527014"/>
    <n v="294897986.17057145"/>
    <n v="298453243.47419149"/>
    <n v="304289386.38547862"/>
    <n v="308749815.07151419"/>
    <n v="295398399.02892083"/>
    <n v="298334266.8825407"/>
    <n v="301509090.92081374"/>
    <n v="304647144.14000732"/>
    <n v="306251601.01032358"/>
    <n v="308867911.33093888"/>
    <n v="311932795.99346149"/>
    <n v="313276342.15764761"/>
    <n v="316420250.75989324"/>
    <n v="317941208.4009943"/>
    <n v="319602952.79942036"/>
    <n v="321193003.51291835"/>
    <n v="324581827.39326298"/>
    <n v="326238939.28111088"/>
    <n v="328246848.54901743"/>
    <n v="330069549.48541462"/>
    <n v="331918282.83007628"/>
    <n v="333682370.25231636"/>
    <n v="335360451.48499727"/>
    <n v="336951160.19009674"/>
    <n v="338453127.76223862"/>
    <n v="339864987.39300078"/>
    <n v="341185378.3969388"/>
    <n v="342412950.7985422"/>
    <n v="343546370.17747051"/>
    <n v="344584322.76735306"/>
    <n v="345525520.80122644"/>
    <n v="346368708.09428811"/>
    <n v="347112665.85212797"/>
    <n v="347756218.68991423"/>
    <n v="348298240.84522188"/>
    <n v="348737662.56429601"/>
    <n v="349073476.63856483"/>
    <n v="349304745.06519377"/>
    <n v="349430605.80242866"/>
    <n v="349450279.58744806"/>
    <m/>
  </r>
  <r>
    <x v="0"/>
    <x v="0"/>
    <x v="5"/>
    <s v="YT"/>
    <n v="63"/>
    <x v="1"/>
    <s v="All"/>
    <s v="Scissor Lifts"/>
    <s v="Diesel"/>
    <s v="Materials handling"/>
    <s v="Per unit"/>
    <s v="All"/>
    <s v="RPP"/>
    <s v="Energy Index"/>
    <n v="197388971.6290178"/>
    <n v="266777764.94662321"/>
    <n v="247585119.98643446"/>
    <n v="214367080.63226166"/>
    <n v="285737035.50284332"/>
    <n v="308470729.54555053"/>
    <n v="305961493.33205205"/>
    <n v="319314791.03368783"/>
    <n v="290532965.3054449"/>
    <n v="291758547.99664778"/>
    <n v="297327212.94596738"/>
    <n v="303944040.95666581"/>
    <n v="293034740.98224163"/>
    <n v="293962245.55527014"/>
    <n v="294897986.17057145"/>
    <n v="298453243.47419149"/>
    <n v="304289386.38547862"/>
    <n v="308749815.07151419"/>
    <n v="295398399.02892083"/>
    <n v="298334266.8825407"/>
    <n v="301509090.92081374"/>
    <n v="304647144.14000732"/>
    <n v="306251601.01032358"/>
    <n v="308867911.33093888"/>
    <n v="311932795.99346149"/>
    <n v="313276342.15764761"/>
    <n v="316420250.75989324"/>
    <n v="317941208.4009943"/>
    <n v="319602952.79942036"/>
    <n v="321193003.51291835"/>
    <n v="324581827.39326298"/>
    <n v="326238939.28111088"/>
    <n v="328246848.54901743"/>
    <n v="330069549.48541462"/>
    <n v="331918282.83007628"/>
    <n v="333682370.25231636"/>
    <n v="335360451.48499727"/>
    <n v="336951160.19009674"/>
    <n v="338453127.76223862"/>
    <n v="339864987.39300078"/>
    <n v="341185378.3969388"/>
    <n v="342412950.7985422"/>
    <n v="343546370.17747051"/>
    <n v="344584322.76735306"/>
    <n v="345525520.80122644"/>
    <n v="346368708.09428811"/>
    <n v="347112665.85212797"/>
    <n v="347756218.68991423"/>
    <n v="348298240.84522188"/>
    <n v="348737662.56429601"/>
    <n v="349073476.63856483"/>
    <n v="349304745.06519377"/>
    <n v="349430605.80242866"/>
    <n v="349450279.58744806"/>
    <m/>
  </r>
  <r>
    <x v="0"/>
    <x v="0"/>
    <x v="5"/>
    <s v="YT"/>
    <n v="64"/>
    <x v="1"/>
    <s v="All"/>
    <s v="Truck Refrigeration Units (TRUs/REEFERs)"/>
    <s v="Diesel"/>
    <s v="Materials handling"/>
    <s v="Per unit"/>
    <s v="All"/>
    <s v="RPP"/>
    <s v="Energy Index"/>
    <n v="8794540625.6373119"/>
    <n v="11886114368.381918"/>
    <n v="11030998226.771706"/>
    <n v="9550989520.1386509"/>
    <n v="12730832661.217968"/>
    <n v="13743718002.173893"/>
    <n v="13631920571.766241"/>
    <n v="14226868294.296459"/>
    <n v="12944512276.338285"/>
    <n v="12999117336.990404"/>
    <n v="13247225677.204048"/>
    <n v="13542034258.821825"/>
    <n v="13055977307.257906"/>
    <n v="13097301686.125912"/>
    <n v="13138993016.641544"/>
    <n v="13297395254.280457"/>
    <n v="13557420905.697319"/>
    <n v="13756152481.039955"/>
    <n v="13161288594.636734"/>
    <n v="13292094327.586641"/>
    <n v="13433546602.014204"/>
    <n v="13573360575.884428"/>
    <n v="13644846135.648119"/>
    <n v="13761414185.088945"/>
    <n v="13897968180.25392"/>
    <n v="13957829028.73922"/>
    <n v="14097903885.493147"/>
    <n v="14165669189.978729"/>
    <n v="14239707159.277491"/>
    <n v="14310550861.847479"/>
    <n v="14461537763.713678"/>
    <n v="14535369334.437372"/>
    <n v="14624830460.271626"/>
    <n v="14706039746.18685"/>
    <n v="14788408889.566118"/>
    <n v="14867006687.477667"/>
    <n v="14941772534.080629"/>
    <n v="15012645553.049719"/>
    <n v="15079564767.039127"/>
    <n v="15142469278.765203"/>
    <n v="15201298463.749676"/>
    <n v="15255992174.688616"/>
    <n v="15306490957.328833"/>
    <n v="15352736277.641682"/>
    <n v="15394670759.98564"/>
    <n v="15432238435.842369"/>
    <n v="15465385002.598785"/>
    <n v="15494058091.728062"/>
    <n v="15518207545.598299"/>
    <n v="15537785702.008413"/>
    <n v="15552747685.418354"/>
    <n v="15563051703.705847"/>
    <n v="15568659349.146473"/>
    <n v="15569535902.178717"/>
    <m/>
  </r>
  <r>
    <x v="0"/>
    <x v="0"/>
    <x v="5"/>
    <s v="YT"/>
    <n v="65"/>
    <x v="1"/>
    <s v="All"/>
    <s v="Rubber-tired Gantry Cranes (RTGs)"/>
    <s v="Diesel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YT"/>
    <n v="66"/>
    <x v="1"/>
    <s v="All"/>
    <s v="Personnel/Burden Carriers"/>
    <s v="Diesel"/>
    <s v="Materials handling"/>
    <s v="Per unit"/>
    <s v="All"/>
    <s v="RPP"/>
    <s v="Energy Index"/>
    <n v="408271071.75312698"/>
    <n v="551791942.15250599"/>
    <n v="512094680.12714577"/>
    <n v="443387880.46786857"/>
    <n v="591006502.34684861"/>
    <n v="638027921.8067354"/>
    <n v="632837922.84320569"/>
    <n v="660457323.86187935"/>
    <n v="600926202.44154763"/>
    <n v="603461146.28734612"/>
    <n v="614979139.35620785"/>
    <n v="628665108.9483248"/>
    <n v="606100770.34380794"/>
    <n v="608019181.90936375"/>
    <n v="609954628.55939245"/>
    <n v="617308173.68264854"/>
    <n v="629379406.95181942"/>
    <n v="638605170.60567093"/>
    <n v="610989661.53165662"/>
    <n v="617062087.48955512"/>
    <n v="623628760.3995769"/>
    <n v="630119378.0893352"/>
    <n v="633437969.39978015"/>
    <n v="638849435.95650303"/>
    <n v="645188714.87183976"/>
    <n v="647967649.41856313"/>
    <n v="654470378.13709092"/>
    <n v="657616263.14322233"/>
    <n v="661053345.57455635"/>
    <n v="664342139.79433548"/>
    <n v="671351441.00398564"/>
    <n v="674778941.74469602"/>
    <n v="678932017.07623959"/>
    <n v="682702015.2612797"/>
    <n v="686525857.78794992"/>
    <n v="690174622.23816347"/>
    <n v="693645495.09241331"/>
    <n v="696935650.27442908"/>
    <n v="700042257.01824105"/>
    <n v="702962488.27462351"/>
    <n v="705693529.65886104"/>
    <n v="708232588.93821692"/>
    <n v="710576906.05361557"/>
    <n v="712723763.66578615"/>
    <n v="714670498.21154189"/>
    <n v="716414511.45091331"/>
    <n v="717953282.48065066"/>
    <n v="719284380.18405497"/>
    <n v="720405476.08133376"/>
    <n v="721314357.53867877"/>
    <n v="722008941.28811538"/>
    <n v="722487287.20391405"/>
    <n v="722747612.27505898"/>
    <n v="722788304.70700693"/>
    <m/>
  </r>
  <r>
    <x v="0"/>
    <x v="0"/>
    <x v="5"/>
    <s v="YT"/>
    <n v="67"/>
    <x v="1"/>
    <s v="All"/>
    <s v="Industrial trucks (tugs and people movers)"/>
    <s v="Diesel"/>
    <s v="Materials handling"/>
    <s v="Per unit"/>
    <s v="All"/>
    <s v="RPP"/>
    <s v="Energy Index"/>
    <n v="551524079.3858031"/>
    <n v="745403149.92531502"/>
    <n v="691777024.03140736"/>
    <n v="598962575.36887503"/>
    <n v="798377204.92469013"/>
    <n v="861897368.05471265"/>
    <n v="854886316.82327771"/>
    <n v="892196735.74324036"/>
    <n v="811777501.54384494"/>
    <n v="815201899.37062538"/>
    <n v="830761293.51628077"/>
    <n v="849249357.70212293"/>
    <n v="818767707.30654752"/>
    <n v="821359245.73721063"/>
    <n v="823973796.47496867"/>
    <n v="833907532.86954272"/>
    <n v="850214286.58403671"/>
    <n v="862677160.29187119"/>
    <n v="825371998.91118526"/>
    <n v="833575100.64378488"/>
    <n v="842445869.31170905"/>
    <n v="851213896.71717215"/>
    <n v="855696906.03128183"/>
    <n v="863007132.78334618"/>
    <n v="871570720.09002924"/>
    <n v="875324719.38998878"/>
    <n v="884109107.30799997"/>
    <n v="888358811.61452842"/>
    <n v="893001887.88141811"/>
    <n v="897444644.98533022"/>
    <n v="906913350.12819111"/>
    <n v="911543482.70774722"/>
    <n v="917153777.45386755"/>
    <n v="922246582.0196234"/>
    <n v="927412123.67845869"/>
    <n v="932341156.35681725"/>
    <n v="937029879.33536518"/>
    <n v="941474474.93212342"/>
    <n v="945671119.12990439"/>
    <n v="949615992.93238604"/>
    <n v="953305294.45144379"/>
    <n v="956735251.72355616"/>
    <n v="959902136.24786651"/>
    <n v="962802277.2327286"/>
    <n v="965432076.53138113"/>
    <n v="967788024.24070728"/>
    <n v="969866714.93000162"/>
    <n v="971664864.459162"/>
    <n v="973179327.337942"/>
    <n v="974407114.56979418"/>
    <n v="975345411.91552436"/>
    <n v="975991598.50353312"/>
    <n v="976343265.7049042"/>
    <n v="976398236.18314958"/>
    <m/>
  </r>
  <r>
    <x v="0"/>
    <x v="0"/>
    <x v="1"/>
    <s v="YT"/>
    <n v="68"/>
    <x v="1"/>
    <s v="All"/>
    <s v="Sweeper"/>
    <s v="Propane/LPG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YT"/>
    <n v="69"/>
    <x v="1"/>
    <s v="All"/>
    <s v="Sweeper"/>
    <s v="Diesel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YT"/>
    <n v="70"/>
    <x v="1"/>
    <s v="All"/>
    <s v="Drayage truck"/>
    <s v="Diesel"/>
    <s v="Intermodal"/>
    <s v="Per unit"/>
    <s v="All"/>
    <s v="RPP"/>
    <s v="Energy Index"/>
    <n v="2197907493.5926914"/>
    <n v="2970545131.5796518"/>
    <n v="2756836848.7321944"/>
    <n v="2386957128.4192882"/>
    <n v="3181654812.5545616"/>
    <n v="3434792341.3695917"/>
    <n v="3406852233.9191723"/>
    <n v="3555539938.4063306"/>
    <n v="3235057036.4219303"/>
    <n v="3248703783.5465622"/>
    <n v="3310710340.0446615"/>
    <n v="3384388092.9024115"/>
    <n v="3262914071.5031705"/>
    <n v="3273241747.0291982"/>
    <n v="3283661130.1054482"/>
    <n v="3323248583.2685504"/>
    <n v="3388233481.5257039"/>
    <n v="3437899932.2537556"/>
    <n v="3289233179.8617206"/>
    <n v="3321923790.1952934"/>
    <n v="3357275155.0003815"/>
    <n v="3392217080.219593"/>
    <n v="3410082555.4247742"/>
    <n v="3439214922.911099"/>
    <n v="3473342123.1855726"/>
    <n v="3488302382.4031048"/>
    <n v="3523309506.7577176"/>
    <n v="3540245225.9583626"/>
    <n v="3558748592.3602138"/>
    <n v="3576453656.3744178"/>
    <n v="3614187889.1413527"/>
    <n v="3632639672.9769149"/>
    <n v="3654997552.3962388"/>
    <n v="3675293154.5954094"/>
    <n v="3695878625.1936522"/>
    <n v="3715521571.4671712"/>
    <n v="3734206846.9702954"/>
    <n v="3751919237.658628"/>
    <n v="3768643504.2409992"/>
    <n v="3784364427.4351554"/>
    <n v="3799066856.1376162"/>
    <n v="3812735758.4990034"/>
    <n v="3825356275.8752818"/>
    <n v="3836913779.6024117"/>
    <n v="3847393930.5172911"/>
    <n v="3856782741.1211858"/>
    <n v="3865066640.2538385"/>
    <n v="3872232540.1165299"/>
    <n v="3878267905.4513416"/>
    <n v="3883160824.6515875"/>
    <n v="3886900082.545269"/>
    <n v="3889475234.559711"/>
    <n v="3890876681.9416723"/>
    <n v="3891095747.6734838"/>
    <m/>
  </r>
  <r>
    <x v="0"/>
    <x v="0"/>
    <x v="4"/>
    <s v="YT"/>
    <n v="71"/>
    <x v="1"/>
    <s v="All"/>
    <s v="Drayage truck"/>
    <s v="Gasoline"/>
    <s v="Intermodal"/>
    <s v="Per unit"/>
    <s v="All"/>
    <s v="RPP"/>
    <s v="Energy Index"/>
    <n v="2197907493.5926914"/>
    <n v="2970545131.5796518"/>
    <n v="2756836848.7321944"/>
    <n v="2386957128.4192882"/>
    <n v="3181654812.5545616"/>
    <n v="3434792341.3695917"/>
    <n v="3406852233.9191723"/>
    <n v="3555539938.4063306"/>
    <n v="3235057036.4219303"/>
    <n v="3248703783.5465622"/>
    <n v="3310710340.0446615"/>
    <n v="3384388092.9024115"/>
    <n v="3262914071.5031705"/>
    <n v="3273241747.0291982"/>
    <n v="3283661130.1054482"/>
    <n v="3323248583.2685504"/>
    <n v="3388233481.5257039"/>
    <n v="3437899932.2537556"/>
    <n v="3289233179.8617206"/>
    <n v="3321923790.1952934"/>
    <n v="3357275155.0003815"/>
    <n v="3392217080.219593"/>
    <n v="3410082555.4247742"/>
    <n v="3439214922.911099"/>
    <n v="3473342123.1855726"/>
    <n v="3488302382.4031048"/>
    <n v="3523309506.7577176"/>
    <n v="3540245225.9583626"/>
    <n v="3558748592.3602138"/>
    <n v="3576453656.3744178"/>
    <n v="3614187889.1413527"/>
    <n v="3632639672.9769149"/>
    <n v="3654997552.3962388"/>
    <n v="3675293154.5954094"/>
    <n v="3695878625.1936522"/>
    <n v="3715521571.4671712"/>
    <n v="3734206846.9702954"/>
    <n v="3751919237.658628"/>
    <n v="3768643504.2409992"/>
    <n v="3784364427.4351554"/>
    <n v="3799066856.1376162"/>
    <n v="3812735758.4990034"/>
    <n v="3825356275.8752818"/>
    <n v="3836913779.6024117"/>
    <n v="3847393930.5172911"/>
    <n v="3856782741.1211858"/>
    <n v="3865066640.2538385"/>
    <n v="3872232540.1165299"/>
    <n v="3878267905.4513416"/>
    <n v="3883160824.6515875"/>
    <n v="3886900082.545269"/>
    <n v="3889475234.559711"/>
    <n v="3890876681.9416723"/>
    <n v="3891095747.6734838"/>
    <m/>
  </r>
  <r>
    <x v="0"/>
    <x v="0"/>
    <x v="5"/>
    <s v="YT"/>
    <n v="72"/>
    <x v="1"/>
    <s v="All"/>
    <s v="Crane"/>
    <s v="Diesel"/>
    <s v="Intermodal"/>
    <s v="Per unit"/>
    <s v="All"/>
    <s v="RPP"/>
    <s v="Energy Index"/>
    <n v="166419680319.36002"/>
    <n v="224921736976.12833"/>
    <n v="208740317049.78815"/>
    <n v="180734013331.12244"/>
    <n v="240906397714.84698"/>
    <n v="260073294749.88519"/>
    <n v="257957744498.77484"/>
    <n v="269215980034.30463"/>
    <n v="244949871359.78345"/>
    <n v="245983166573.75446"/>
    <n v="250678137285.76132"/>
    <n v="256256819788.54172"/>
    <n v="247059131593.15533"/>
    <n v="247841115577.69247"/>
    <n v="248630043412.79446"/>
    <n v="251627499547.44376"/>
    <n v="256547982336.21841"/>
    <n v="260308593224.91821"/>
    <n v="249051944126.02536"/>
    <n v="251527189757.16211"/>
    <n v="254203900604.57782"/>
    <n v="256849609780.99954"/>
    <n v="258202335808.39923"/>
    <n v="260408160802.46912"/>
    <n v="262992181183.86789"/>
    <n v="264124932022.44254"/>
    <n v="266775577903.11685"/>
    <n v="268057905291.12842"/>
    <n v="269458930734.83105"/>
    <n v="270799510855.63556"/>
    <n v="273656646095.62006"/>
    <n v="275053765845.28558"/>
    <n v="276746644711.40234"/>
    <n v="278283373458.95935"/>
    <n v="279842050266.86414"/>
    <n v="281329361652.30646"/>
    <n v="282744160766.90717"/>
    <n v="284085295643.89215"/>
    <n v="285351612404.86945"/>
    <n v="286541958686.46844"/>
    <n v="287655187287.63318"/>
    <n v="288690160036.90948"/>
    <n v="289645751877.48871"/>
    <n v="290520855166.0329"/>
    <n v="291314384179.44098"/>
    <n v="292025279821.69806"/>
    <n v="292652514520.82562"/>
    <n v="293195097303.68896"/>
    <n v="293652079034.06567"/>
    <n v="294022557796.93768"/>
    <n v="294305684409.45984"/>
    <n v="294500668036.50812"/>
    <n v="294606781886.14484"/>
    <n v="294623368957.78607"/>
    <m/>
  </r>
  <r>
    <x v="0"/>
    <x v="0"/>
    <x v="5"/>
    <s v="YT"/>
    <n v="73"/>
    <x v="1"/>
    <s v="All"/>
    <s v="Ground Power Units (GPUs) "/>
    <s v="Diesel"/>
    <s v="Airport ground services"/>
    <s v="Per unit"/>
    <s v="All"/>
    <s v="RPP"/>
    <s v="Energy Index"/>
    <n v="1459680918.6051087"/>
    <n v="1972807344.7415345"/>
    <n v="1830878758.7889061"/>
    <n v="1585233129.2555106"/>
    <n v="2113010139.4224803"/>
    <n v="2281124594.4990983"/>
    <n v="2262568926.5157795"/>
    <n v="2361315850.8989954"/>
    <n v="2148475784.5497279"/>
    <n v="2157538903.1918569"/>
    <n v="2198718883.5197539"/>
    <n v="2247649973.7888741"/>
    <n v="2166976282.262001"/>
    <n v="2173835129.1164908"/>
    <n v="2180754881.0643668"/>
    <n v="2207045819.2256899"/>
    <n v="2250203784.8179574"/>
    <n v="2283188417.0801978"/>
    <n v="2184455407.4652548"/>
    <n v="2206165993.6753559"/>
    <n v="2229643648.1276307"/>
    <n v="2252849384.3337703"/>
    <n v="2264714257.3253946"/>
    <n v="2284061732.6206675"/>
    <n v="2306726391.2522445"/>
    <n v="2316661843.4861889"/>
    <n v="2339910879.9377356"/>
    <n v="2351158280.5822582"/>
    <n v="2363446791.7891574"/>
    <n v="2375205132.0193787"/>
    <n v="2400265303.8913369"/>
    <n v="2412519557.9295583"/>
    <n v="2427367939.8855782"/>
    <n v="2440846716.1070938"/>
    <n v="2454518000.5994387"/>
    <n v="2467563333.0095725"/>
    <n v="2479972654.2345562"/>
    <n v="2491735860.2775803"/>
    <n v="2502842830.3748746"/>
    <n v="2513283457.0510483"/>
    <n v="2523047678.1098032"/>
    <n v="2532125510.554234"/>
    <n v="2540507086.4170861"/>
    <n v="2548182690.4661098"/>
    <n v="2555142799.7332864"/>
    <n v="2561378124.7989926"/>
    <n v="2566879652.7435637"/>
    <n v="2571638691.6588492"/>
    <n v="2575646916.591754"/>
    <n v="2578896416.770308"/>
    <n v="2581379743.9408379"/>
    <n v="2583089961.6224036"/>
    <n v="2584020695.0622063"/>
    <n v="2584166181.6532373"/>
    <m/>
  </r>
  <r>
    <x v="0"/>
    <x v="0"/>
    <x v="6"/>
    <s v="YT"/>
    <n v="74"/>
    <x v="1"/>
    <s v="All"/>
    <s v="APU"/>
    <s v="Aviation Gasoline"/>
    <s v="Airport ground services"/>
    <s v="Per unit"/>
    <s v="All"/>
    <s v="RPP"/>
    <s v="Energy Index"/>
    <n v="4638487703.142148"/>
    <n v="6269070515.7650433"/>
    <n v="5818058248.4438171"/>
    <n v="5037460093.4647703"/>
    <n v="6714598665.6398754"/>
    <n v="7248822839.3301907"/>
    <n v="7189857734.9247293"/>
    <n v="7503649871.7105951"/>
    <n v="6827299295.4213123"/>
    <n v="6856099537.8837576"/>
    <n v="6986958844.1416779"/>
    <n v="7142449169.1995296"/>
    <n v="6886089083.0020065"/>
    <n v="6907884720.9299793"/>
    <n v="6929873899.4620161"/>
    <n v="7013419688.0045586"/>
    <n v="7150564518.8650389"/>
    <n v="7255381132.6817598"/>
    <n v="6941633213.4236412"/>
    <n v="7010623830.400259"/>
    <n v="7085229732.3391323"/>
    <n v="7158971548.5556536"/>
    <n v="7196675040.3047838"/>
    <n v="7258156303.1616888"/>
    <n v="7330178715.0590429"/>
    <n v="7361751007.6230564"/>
    <n v="7435630420.7988186"/>
    <n v="7471371745.4383068"/>
    <n v="7510421449.6555786"/>
    <n v="7547786407.8954678"/>
    <n v="7627421140.1065254"/>
    <n v="7666361983.919013"/>
    <n v="7713546294.0217791"/>
    <n v="7756378352.0147371"/>
    <n v="7799822151.4065208"/>
    <n v="7841276837.2878952"/>
    <n v="7880710444.436389"/>
    <n v="7918090864.9684563"/>
    <n v="7953385937.7194929"/>
    <n v="7986563543.7519188"/>
    <n v="8017591708.0133791"/>
    <n v="8046438707.1266613"/>
    <n v="8073073183.2489796"/>
    <n v="8097464263.8898134"/>
    <n v="8119581687.5245466"/>
    <n v="8139395934.7848396"/>
    <n v="8156878364.9475708"/>
    <n v="8172001357.3810282"/>
    <n v="8184738457.5415697"/>
    <n v="8195064527.0458479"/>
    <n v="8202955897.2737923"/>
    <n v="8208390525.8864765"/>
    <n v="8211348155.5714302"/>
    <n v="8211810474.2568836"/>
    <m/>
  </r>
  <r>
    <x v="0"/>
    <x v="0"/>
    <x v="5"/>
    <s v="YT"/>
    <n v="75"/>
    <x v="1"/>
    <s v="All"/>
    <s v="Container Loaders"/>
    <s v="Diesel"/>
    <s v="Airport ground services"/>
    <s v="Per unit"/>
    <s v="All"/>
    <s v="RPP"/>
    <s v="Energy Index"/>
    <n v="800157314.18552482"/>
    <n v="1081439242.134064"/>
    <n v="1003637857.8078722"/>
    <n v="868981615.70484817"/>
    <n v="1158294594.700031"/>
    <n v="1250450359.1108017"/>
    <n v="1240278647.4255939"/>
    <n v="1294409021.2569246"/>
    <n v="1177735895.1850669"/>
    <n v="1182704049.9224465"/>
    <n v="1205277793.2915597"/>
    <n v="1232100483.9706457"/>
    <n v="1187877364.0306652"/>
    <n v="1191637197.0239902"/>
    <n v="1195430416.5303009"/>
    <n v="1209842392.5988002"/>
    <n v="1233500413.6045284"/>
    <n v="1251581690.4260225"/>
    <n v="1197458944.291585"/>
    <n v="1209360096.2007766"/>
    <n v="1222229906.7809272"/>
    <n v="1234950659.1862864"/>
    <n v="1241454659.3311965"/>
    <n v="1252060418.2139874"/>
    <n v="1264484566.6332905"/>
    <n v="1269930910.8811336"/>
    <n v="1282675399.3014169"/>
    <n v="1288840917.9271517"/>
    <n v="1295577145.000701"/>
    <n v="1302022746.7880316"/>
    <n v="1315760050.3058827"/>
    <n v="1322477498.5328147"/>
    <n v="1330616977.013689"/>
    <n v="1338005674.9424272"/>
    <n v="1345499900.6608219"/>
    <n v="1352650996.5002642"/>
    <n v="1359453448.3345575"/>
    <n v="1365901717.4279096"/>
    <n v="1371990255.8533366"/>
    <n v="1377713522.9681826"/>
    <n v="1383066002.950557"/>
    <n v="1388042223.3935173"/>
    <n v="1392636774.9462433"/>
    <n v="1396844331.9830837"/>
    <n v="1400659674.2723997"/>
    <n v="1404077709.6074214"/>
    <n v="1407093497.3511233"/>
    <n v="1409702272.8362465"/>
    <n v="1411899472.5502973"/>
    <n v="1413680760.023591"/>
    <n v="1415042052.3263733"/>
    <n v="1415979547.0687599"/>
    <n v="1416489749.7849307"/>
    <n v="1416569501.5707119"/>
    <m/>
  </r>
  <r>
    <x v="0"/>
    <x v="0"/>
    <x v="5"/>
    <s v="YT"/>
    <n v="76"/>
    <x v="1"/>
    <s v="All"/>
    <s v="Pushbacks"/>
    <s v="Diesel"/>
    <s v="Airport ground services"/>
    <s v="Per unit"/>
    <s v="All"/>
    <s v="RPP"/>
    <s v="Energy Index"/>
    <n v="400078657.09276241"/>
    <n v="540719621.06703198"/>
    <n v="501818928.90393609"/>
    <n v="434490807.85242409"/>
    <n v="579147297.35001552"/>
    <n v="625225179.55540085"/>
    <n v="620139323.71279693"/>
    <n v="647204510.62846231"/>
    <n v="588867947.59253347"/>
    <n v="591352024.96122324"/>
    <n v="602638896.64577985"/>
    <n v="616050241.98532283"/>
    <n v="593938682.01533258"/>
    <n v="595818598.51199508"/>
    <n v="597715208.26515043"/>
    <n v="604921196.29940009"/>
    <n v="616750206.80226421"/>
    <n v="625790845.21301126"/>
    <n v="598729472.14579248"/>
    <n v="604680048.10038829"/>
    <n v="611114953.39046359"/>
    <n v="617475329.59314322"/>
    <n v="620727329.66559827"/>
    <n v="626030209.10699368"/>
    <n v="632242283.31664526"/>
    <n v="634965455.44056678"/>
    <n v="641337699.65070844"/>
    <n v="644420458.96357584"/>
    <n v="647788572.50035048"/>
    <n v="651011373.39401579"/>
    <n v="657880025.15294135"/>
    <n v="661238749.26640737"/>
    <n v="665308488.50684452"/>
    <n v="669002837.47121358"/>
    <n v="672749950.33041096"/>
    <n v="676325498.25013208"/>
    <n v="679726724.16727877"/>
    <n v="682950858.71395481"/>
    <n v="685995127.92666829"/>
    <n v="688856761.48409128"/>
    <n v="691533001.4752785"/>
    <n v="694021111.69675863"/>
    <n v="696318387.47312164"/>
    <n v="698422165.99154186"/>
    <n v="700329837.13619983"/>
    <n v="702038854.8037107"/>
    <n v="703546748.67556167"/>
    <n v="704851136.41812325"/>
    <n v="705949736.27514863"/>
    <n v="706840380.01179552"/>
    <n v="707521026.16318667"/>
    <n v="707989773.53437996"/>
    <n v="708244874.89246535"/>
    <n v="708284750.78535593"/>
    <m/>
  </r>
  <r>
    <x v="0"/>
    <x v="0"/>
    <x v="5"/>
    <s v="YT"/>
    <n v="77"/>
    <x v="1"/>
    <s v="All"/>
    <s v="Tugs and Tow Tractors"/>
    <s v="Diesel"/>
    <s v="Airport ground services"/>
    <s v="Per unit"/>
    <s v="All"/>
    <s v="RPP"/>
    <s v="Energy Index"/>
    <n v="266719104.72850823"/>
    <n v="360479747.37802124"/>
    <n v="334545952.60262394"/>
    <n v="289660538.56828266"/>
    <n v="386098198.23334354"/>
    <n v="416816786.37026703"/>
    <n v="413426215.80853117"/>
    <n v="431469673.75230807"/>
    <n v="392578631.72835553"/>
    <n v="394234683.30748206"/>
    <n v="401759264.43051976"/>
    <n v="410700161.32354844"/>
    <n v="395959121.34355497"/>
    <n v="397212399.00799662"/>
    <n v="398476805.51010019"/>
    <n v="403280797.53293329"/>
    <n v="411166804.53484273"/>
    <n v="417193896.80867404"/>
    <n v="399152981.43052816"/>
    <n v="403120032.06692541"/>
    <n v="407409968.92697561"/>
    <n v="411650219.72876197"/>
    <n v="413818219.7770654"/>
    <n v="417353472.73799562"/>
    <n v="421494855.54442996"/>
    <n v="423310303.62704444"/>
    <n v="427558466.43380547"/>
    <n v="429613639.3090505"/>
    <n v="431859048.3335669"/>
    <n v="434007582.26267707"/>
    <n v="438586683.43529409"/>
    <n v="440825832.84427148"/>
    <n v="443538992.33789623"/>
    <n v="446001891.6474756"/>
    <n v="448499966.88694048"/>
    <n v="450883665.50008792"/>
    <n v="453151149.44485241"/>
    <n v="455300572.47596973"/>
    <n v="457330085.28444541"/>
    <n v="459237840.98939407"/>
    <n v="461022000.98351884"/>
    <n v="462680741.1311723"/>
    <n v="464212258.31541431"/>
    <n v="465614777.32769442"/>
    <n v="466886558.09079975"/>
    <n v="468025903.2024737"/>
    <n v="469031165.78370762"/>
    <n v="469900757.61208206"/>
    <n v="470633157.51676559"/>
    <n v="471226920.00786358"/>
    <n v="471680684.10879093"/>
    <n v="471993182.35625309"/>
    <n v="472163249.92831004"/>
    <n v="472189833.85690385"/>
    <m/>
  </r>
  <r>
    <x v="0"/>
    <x v="0"/>
    <x v="5"/>
    <s v="YT"/>
    <n v="78"/>
    <x v="1"/>
    <s v="All"/>
    <s v="Baggage tugs"/>
    <s v="Diesel"/>
    <s v="Airport ground services"/>
    <s v="Per unit"/>
    <s v="All"/>
    <s v="RPP"/>
    <s v="Energy Index"/>
    <n v="266719104.72850823"/>
    <n v="360479747.37802124"/>
    <n v="334545952.60262394"/>
    <n v="289660538.56828266"/>
    <n v="386098198.23334354"/>
    <n v="416816786.37026703"/>
    <n v="413426215.80853117"/>
    <n v="431469673.75230807"/>
    <n v="392578631.72835553"/>
    <n v="394234683.30748206"/>
    <n v="401759264.43051976"/>
    <n v="410700161.32354844"/>
    <n v="395959121.34355497"/>
    <n v="397212399.00799662"/>
    <n v="398476805.51010019"/>
    <n v="403280797.53293329"/>
    <n v="411166804.53484273"/>
    <n v="417193896.80867404"/>
    <n v="399152981.43052816"/>
    <n v="403120032.06692541"/>
    <n v="407409968.92697561"/>
    <n v="411650219.72876197"/>
    <n v="413818219.7770654"/>
    <n v="417353472.73799562"/>
    <n v="421494855.54442996"/>
    <n v="423310303.62704444"/>
    <n v="427558466.43380547"/>
    <n v="429613639.3090505"/>
    <n v="431859048.3335669"/>
    <n v="434007582.26267707"/>
    <n v="438586683.43529409"/>
    <n v="440825832.84427148"/>
    <n v="443538992.33789623"/>
    <n v="446001891.6474756"/>
    <n v="448499966.88694048"/>
    <n v="450883665.50008792"/>
    <n v="453151149.44485241"/>
    <n v="455300572.47596973"/>
    <n v="457330085.28444541"/>
    <n v="459237840.98939407"/>
    <n v="461022000.98351884"/>
    <n v="462680741.1311723"/>
    <n v="464212258.31541431"/>
    <n v="465614777.32769442"/>
    <n v="466886558.09079975"/>
    <n v="468025903.2024737"/>
    <n v="469031165.78370762"/>
    <n v="469900757.61208206"/>
    <n v="470633157.51676559"/>
    <n v="471226920.00786358"/>
    <n v="471680684.10879093"/>
    <n v="471993182.35625309"/>
    <n v="472163249.92831004"/>
    <n v="472189833.85690385"/>
    <m/>
  </r>
  <r>
    <x v="0"/>
    <x v="0"/>
    <x v="5"/>
    <s v="YT"/>
    <n v="79"/>
    <x v="1"/>
    <s v="All"/>
    <s v="Belt loaders "/>
    <s v="Diesel"/>
    <s v="Airport ground services"/>
    <s v="Per unit"/>
    <s v="All"/>
    <s v="RPP"/>
    <s v="Energy Index"/>
    <n v="426750567.56561321"/>
    <n v="576767595.80483401"/>
    <n v="535273524.16419846"/>
    <n v="463456861.7092523"/>
    <n v="617757117.17334974"/>
    <n v="666906858.1924274"/>
    <n v="661481945.29364991"/>
    <n v="690351478.00369298"/>
    <n v="628125810.76536894"/>
    <n v="630775493.29197133"/>
    <n v="642814823.08883178"/>
    <n v="657120258.11767757"/>
    <n v="633534594.14968801"/>
    <n v="635539838.41279459"/>
    <n v="637562888.81616032"/>
    <n v="645249276.05269325"/>
    <n v="657866887.25574851"/>
    <n v="667510234.89387858"/>
    <n v="638644770.28884518"/>
    <n v="644992051.30708075"/>
    <n v="651855950.28316104"/>
    <n v="658640351.5660193"/>
    <n v="662109151.64330471"/>
    <n v="667765556.38079309"/>
    <n v="674391768.87108815"/>
    <n v="677296485.80327117"/>
    <n v="684093546.29408884"/>
    <n v="687381822.89448082"/>
    <n v="690974477.33370709"/>
    <n v="694412131.62028337"/>
    <n v="701738693.49647069"/>
    <n v="705321332.55083454"/>
    <n v="709662387.74063408"/>
    <n v="713603026.63596106"/>
    <n v="717599947.01910484"/>
    <n v="721413864.80014074"/>
    <n v="725041839.11176383"/>
    <n v="728480915.96155167"/>
    <n v="731728136.4551127"/>
    <n v="734780545.5830307"/>
    <n v="737635201.57363021"/>
    <n v="740289185.80987573"/>
    <n v="742739613.30466294"/>
    <n v="744983643.72431111"/>
    <n v="747018492.94527972"/>
    <n v="748841445.12395787"/>
    <n v="750449865.25393224"/>
    <n v="751841212.1793313"/>
    <n v="753013052.02682495"/>
    <n v="753963072.01258183"/>
    <n v="754689094.57406557"/>
    <n v="755189091.77000499"/>
    <n v="755461199.88529623"/>
    <n v="755503734.17104626"/>
    <m/>
  </r>
  <r>
    <x v="0"/>
    <x v="0"/>
    <x v="5"/>
    <s v="YT"/>
    <n v="80"/>
    <x v="1"/>
    <s v="All"/>
    <s v="Rail-mounted Gantry Cranes (RMGs)"/>
    <s v="Diesel"/>
    <s v="Marine/port shore servic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YT"/>
    <n v="81"/>
    <x v="1"/>
    <s v="All"/>
    <s v="Rubber-tired Gantry Cranes (RTGs)"/>
    <s v="Diesel"/>
    <s v="Marine/port shore servic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YT"/>
    <n v="82"/>
    <x v="1"/>
    <s v="All"/>
    <s v="Shore-side Port Cranes (Wharf Cranes)"/>
    <s v="Diesel"/>
    <s v="Marine/port shore servic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YT"/>
    <n v="83"/>
    <x v="1"/>
    <s v="All"/>
    <s v="Wide-Span Cranes"/>
    <s v="Diesel"/>
    <s v="Marine/port shore servic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YT"/>
    <n v="84"/>
    <x v="1"/>
    <s v="All"/>
    <s v="Yard Hostlers/Drayage Trucks"/>
    <s v="Diesel"/>
    <s v="Marine/port shore servic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4"/>
    <s v="YT"/>
    <n v="85"/>
    <x v="1"/>
    <s v="All"/>
    <s v="Yard Hostlers/Drayage Trucks"/>
    <s v="Gasoline"/>
    <s v="Marine/port shore servic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YT"/>
    <n v="86"/>
    <x v="1"/>
    <s v="All"/>
    <s v="Dredging"/>
    <s v="Diesel"/>
    <s v="Marine/port shore services"/>
    <s v="Per unit"/>
    <s v="All"/>
    <s v="RPP"/>
    <s v="Energy Index"/>
    <n v="244684918423.29599"/>
    <n v="330699811212.33801"/>
    <n v="306908457887.70935"/>
    <n v="265731115595.08282"/>
    <n v="354201871794.18634"/>
    <n v="382382737353.15271"/>
    <n v="379272268449.35504"/>
    <n v="395825121082.61951"/>
    <n v="360146944017.97266"/>
    <n v="361666185940.87805"/>
    <n v="368569146717.2876"/>
    <n v="376771418651.00848"/>
    <n v="363248164781.92139"/>
    <n v="364397906730.09491"/>
    <n v="365557858140.90973"/>
    <n v="369964982997.63708"/>
    <n v="377199511554.98163"/>
    <n v="382728693961.51831"/>
    <n v="366178173847.57098"/>
    <n v="369817498680.84821"/>
    <n v="373753035476.0506"/>
    <n v="377642990875.32922"/>
    <n v="379631888204.22803"/>
    <n v="382875087011.57043"/>
    <n v="386674342093.742"/>
    <n v="388339812463.58447"/>
    <n v="392237026241.64984"/>
    <n v="394122417270.67627"/>
    <n v="396182328669.03668"/>
    <n v="398153368012.87799"/>
    <n v="402354180691.87335"/>
    <n v="404408349593.76318"/>
    <n v="406897369681.17957"/>
    <n v="409156804067.26392"/>
    <n v="411448508430.94604"/>
    <n v="413635285044.85748"/>
    <n v="415715447711.17853"/>
    <n v="417687302706.57324"/>
    <n v="419549153497.07581"/>
    <n v="421299305776.23895"/>
    <n v="422936072827.70636"/>
    <n v="424457781211.24023"/>
    <n v="425862776768.91351"/>
    <n v="427149430945.62195"/>
    <n v="428316147415.33081"/>
    <n v="429361369001.49988"/>
    <n v="430283584877.01276"/>
    <n v="431081338025.60681"/>
    <n v="431753232943.34485"/>
    <n v="432297943555.07629"/>
    <n v="432714221317.15051"/>
    <n v="433000903473.89197"/>
    <n v="433156921431.57654"/>
    <n v="433181309209.89471"/>
    <m/>
  </r>
  <r>
    <x v="0"/>
    <x v="0"/>
    <x v="5"/>
    <s v="YT"/>
    <n v="87"/>
    <x v="1"/>
    <s v="All"/>
    <s v="Harborcraft"/>
    <s v="Diesel"/>
    <s v="Marine/port shore services"/>
    <s v="Per unit"/>
    <s v="All"/>
    <s v="RPP"/>
    <s v="Energy Index"/>
    <n v="81365577841.079987"/>
    <n v="109968286581.02585"/>
    <n v="102056899057.21103"/>
    <n v="88364112958.300781"/>
    <n v="117783474995.66292"/>
    <n v="127154516026.88972"/>
    <n v="126120185421.86082"/>
    <n v="131624539462.56976"/>
    <n v="119760402057.25853"/>
    <n v="120265598690.27594"/>
    <n v="122561054397.17494"/>
    <n v="125288572708.46837"/>
    <n v="120791657359.37289"/>
    <n v="121173983407.84404"/>
    <n v="121559704429.86981"/>
    <n v="123025214698.73347"/>
    <n v="125430927319.96582"/>
    <n v="127269557687.52411"/>
    <n v="121765979284.24834"/>
    <n v="122976171436.33975"/>
    <n v="124284863559.74437"/>
    <n v="125578398408.06219"/>
    <n v="126239770516.63029"/>
    <n v="127318238068.75139"/>
    <n v="128581612154.56964"/>
    <n v="129135434433.00285"/>
    <n v="130431382924.90758"/>
    <n v="131058335871.25853"/>
    <n v="131743322434.01459"/>
    <n v="132398756190.17975"/>
    <n v="133795661047.37775"/>
    <n v="134478738046.00296"/>
    <n v="135306417001.35378"/>
    <n v="136057751352.49559"/>
    <n v="136819816505.48285"/>
    <n v="137546989818.60245"/>
    <n v="138238710577.03452"/>
    <n v="138894415563.48386"/>
    <n v="139513540626.03079"/>
    <n v="140095522353.47687"/>
    <n v="140639799858.5722"/>
    <n v="141145816668.80182"/>
    <n v="141613022723.63712"/>
    <n v="142040876476.30856"/>
    <n v="142428847097.24542"/>
    <n v="142776416775.33847"/>
    <n v="143083083112.14764"/>
    <n v="143348361603.06635"/>
    <n v="143571788198.30777"/>
    <n v="143752921935.38193"/>
    <n v="143891347633.50757"/>
    <n v="143986678639.15479"/>
    <n v="144038559610.66046"/>
    <n v="144046669328.61081"/>
    <m/>
  </r>
  <r>
    <x v="0"/>
    <x v="0"/>
    <x v="0"/>
    <s v="YT"/>
    <n v="88"/>
    <x v="1"/>
    <s v="All"/>
    <s v="Steam Cookers"/>
    <s v="Natural Gas"/>
    <s v="Food services"/>
    <s v="Per unit"/>
    <s v="All"/>
    <s v="Natural Gas"/>
    <s v="Energy Index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m/>
  </r>
  <r>
    <x v="0"/>
    <x v="0"/>
    <x v="0"/>
    <s v="YT"/>
    <n v="89"/>
    <x v="1"/>
    <s v="All"/>
    <s v="Fryers"/>
    <s v="Natural Gas"/>
    <s v="Food services"/>
    <s v="Per unit"/>
    <s v="All"/>
    <s v="Natural Gas"/>
    <s v="Energy Index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m/>
  </r>
  <r>
    <x v="0"/>
    <x v="0"/>
    <x v="0"/>
    <s v="YT"/>
    <n v="90"/>
    <x v="1"/>
    <s v="All"/>
    <s v="Ovens"/>
    <s v="Natural Gas"/>
    <s v="Food services"/>
    <s v="Per unit"/>
    <s v="All"/>
    <s v="Natural Gas"/>
    <s v="Energy Index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m/>
  </r>
  <r>
    <x v="0"/>
    <x v="0"/>
    <x v="0"/>
    <s v="YT"/>
    <n v="91"/>
    <x v="1"/>
    <s v="All"/>
    <s v="Griddles"/>
    <s v="Natural Gas"/>
    <s v="Food services"/>
    <s v="Per unit"/>
    <s v="All"/>
    <s v="Natural Gas"/>
    <s v="Energy Index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m/>
  </r>
  <r>
    <x v="0"/>
    <x v="0"/>
    <x v="0"/>
    <s v="YT"/>
    <n v="92"/>
    <x v="1"/>
    <s v="All"/>
    <s v="Cooking Ovens"/>
    <s v="Natural Gas"/>
    <s v="Food services"/>
    <s v="Per unit"/>
    <s v="All"/>
    <s v="Natural Gas"/>
    <s v="Energy Index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m/>
  </r>
  <r>
    <x v="0"/>
    <x v="0"/>
    <x v="1"/>
    <s v="YT"/>
    <n v="93"/>
    <x v="1"/>
    <s v="All"/>
    <s v="Steam Cookers"/>
    <s v="Propane/LPG"/>
    <s v="Food services"/>
    <s v="Per unit"/>
    <s v="All"/>
    <s v="RPP"/>
    <s v="Energy Index"/>
    <n v="577955257.99062383"/>
    <n v="781125767.53108251"/>
    <n v="724929669.1475513"/>
    <n v="627667191.17605507"/>
    <n v="836638545.24709642"/>
    <n v="903202841.60620058"/>
    <n v="895855793.53576636"/>
    <n v="934954272.82000625"/>
    <n v="850681036.19019246"/>
    <n v="854269544.47734368"/>
    <n v="870574605.29652774"/>
    <n v="889948689.41299129"/>
    <n v="858006239.79597056"/>
    <n v="860721974.82598865"/>
    <n v="863461825.00234604"/>
    <n v="873871624.67443013"/>
    <n v="890959861.43926096"/>
    <n v="904020004.51975453"/>
    <n v="864927034.73651862"/>
    <n v="873523261.00367951"/>
    <n v="882819151.40207291"/>
    <n v="892007376.77717638"/>
    <n v="896705229.33076942"/>
    <n v="904365790.57619035"/>
    <n v="913339778.28797066"/>
    <n v="917273683.83262241"/>
    <n v="926479053.77965689"/>
    <n v="930932420.44244838"/>
    <n v="935798010.9796536"/>
    <n v="940453682.28060699"/>
    <n v="950376164.59502137"/>
    <n v="955228191.13306165"/>
    <n v="961107353.02026033"/>
    <n v="966444224.58527923"/>
    <n v="971857319.08773172"/>
    <n v="977022570.17964661"/>
    <n v="981935994.99643993"/>
    <n v="986593592.89796603"/>
    <n v="990991356.60526311"/>
    <n v="995125284.10085464"/>
    <n v="998991391.29535246"/>
    <n v="1002585725.458075"/>
    <n v="1005904379.4039056"/>
    <n v="1008943506.4225878"/>
    <n v="1011699335.9301749"/>
    <n v="1014168189.8153441"/>
    <n v="1016346499.4459076"/>
    <n v="1018230823.2929987"/>
    <n v="1019817865.1222465"/>
    <n v="1021104492.6927649"/>
    <n v="1022087756.8960745"/>
    <n v="1022764911.2582171"/>
    <n v="1023133431.7194118"/>
    <n v="1023191036.5967394"/>
    <m/>
  </r>
  <r>
    <x v="0"/>
    <x v="0"/>
    <x v="1"/>
    <s v="YT"/>
    <n v="94"/>
    <x v="1"/>
    <s v="All"/>
    <s v="Fryers"/>
    <s v="Propane/LPG"/>
    <s v="Food services"/>
    <s v="Per unit"/>
    <s v="All"/>
    <s v="RPP"/>
    <s v="Energy Index"/>
    <n v="1798083024.8597186"/>
    <n v="2430169054.5411458"/>
    <n v="2255336748.4590487"/>
    <n v="1952742372.5477271"/>
    <n v="2602875474.102078"/>
    <n v="2809964396.1081796"/>
    <n v="2787106913.2223845"/>
    <n v="2908746626.5511308"/>
    <n v="2646563223.7028213"/>
    <n v="2657727471.7072916"/>
    <n v="2708454327.5891976"/>
    <n v="2768729255.9515285"/>
    <n v="2669352746.0319085"/>
    <n v="2677801699.4586315"/>
    <n v="2686325677.7850766"/>
    <n v="2718711721.2093382"/>
    <n v="2771875124.4777007"/>
    <n v="2812506680.7281256"/>
    <n v="2690884108.0691695"/>
    <n v="2717627923.1225586"/>
    <n v="2746548471.0286713"/>
    <n v="2775134061.084549"/>
    <n v="2789749602.3623939"/>
    <n v="2813582459.5703702"/>
    <n v="2841501532.4514647"/>
    <n v="2853740349.7014923"/>
    <n v="2882379278.4255996"/>
    <n v="2896234196.9320621"/>
    <n v="2911371589.714478"/>
    <n v="2925855900.4285555"/>
    <n v="2956725845.406733"/>
    <n v="2971821039.080636"/>
    <n v="2990111764.951921"/>
    <n v="3006715365.3764243"/>
    <n v="3023556103.8284988"/>
    <n v="3039625773.8922338"/>
    <n v="3054911984.4333687"/>
    <n v="3069402289.0158944"/>
    <n v="3083084220.5497079"/>
    <n v="3095945328.3137703"/>
    <n v="3107973217.3633189"/>
    <n v="3119155590.3140116"/>
    <n v="3129480291.4788175"/>
    <n v="3138935353.3147178"/>
    <n v="3147509045.1160994"/>
    <n v="3155189923.8699598"/>
    <n v="3161966887.1650462"/>
    <n v="3167829228.0226631"/>
    <n v="3172766691.4914336"/>
    <n v="3176769532.8219352"/>
    <n v="3179828577.0100102"/>
    <n v="3181935279.4700093"/>
    <n v="3183081787.5715036"/>
    <n v="3183261002.7454119"/>
    <m/>
  </r>
  <r>
    <x v="0"/>
    <x v="0"/>
    <x v="1"/>
    <s v="YT"/>
    <n v="95"/>
    <x v="1"/>
    <s v="All"/>
    <s v="Ovens"/>
    <s v="Propane/LPG"/>
    <s v="Food services"/>
    <s v="Per unit"/>
    <s v="All"/>
    <s v="RPP"/>
    <s v="Energy Index"/>
    <n v="1027476014.2055534"/>
    <n v="1388668031.1663687"/>
    <n v="1288763856.2623134"/>
    <n v="1115852784.3129869"/>
    <n v="1487357413.7726157"/>
    <n v="1605693940.6332455"/>
    <n v="1592632521.8413625"/>
    <n v="1662140929.4577887"/>
    <n v="1512321842.1158977"/>
    <n v="1518701412.4041667"/>
    <n v="1547688187.1938272"/>
    <n v="1582131003.4008734"/>
    <n v="1525344426.3039477"/>
    <n v="1530172399.6906464"/>
    <n v="1535043244.4486151"/>
    <n v="1553549554.9767647"/>
    <n v="1583928642.558686"/>
    <n v="1607146674.7017858"/>
    <n v="1537648061.7538109"/>
    <n v="1552930241.7843189"/>
    <n v="1569456269.1592407"/>
    <n v="1585790892.0483136"/>
    <n v="1594142629.9213679"/>
    <n v="1607761405.4687829"/>
    <n v="1623715161.4008369"/>
    <n v="1630708771.2579954"/>
    <n v="1647073873.3860567"/>
    <n v="1654990969.6754639"/>
    <n v="1663640908.408273"/>
    <n v="1671917657.3877456"/>
    <n v="1689557625.9467044"/>
    <n v="1698183450.9032204"/>
    <n v="1708635294.2582407"/>
    <n v="1718123065.9293854"/>
    <n v="1727746345.0448563"/>
    <n v="1736929013.652705"/>
    <n v="1745663991.1047821"/>
    <n v="1753944165.1519396"/>
    <n v="1761762411.7426901"/>
    <n v="1769111616.179297"/>
    <n v="1775984695.6361821"/>
    <n v="1782374623.0365779"/>
    <n v="1788274452.2736099"/>
    <n v="1793677344.751267"/>
    <n v="1798576597.2091999"/>
    <n v="1802965670.7828341"/>
    <n v="1806838221.237169"/>
    <n v="1810188130.2986641"/>
    <n v="1813009537.9951048"/>
    <n v="1815296875.8982487"/>
    <n v="1817044901.148577"/>
    <n v="1818248731.1257191"/>
    <n v="1818903878.6122875"/>
    <n v="1819006287.2830923"/>
    <m/>
  </r>
  <r>
    <x v="0"/>
    <x v="0"/>
    <x v="1"/>
    <s v="YT"/>
    <n v="96"/>
    <x v="1"/>
    <s v="All"/>
    <s v="Griddles"/>
    <s v="Propane/LPG"/>
    <s v="Food services"/>
    <s v="Per unit"/>
    <s v="All"/>
    <s v="RPP"/>
    <s v="Energy Index"/>
    <n v="577955257.99062383"/>
    <n v="781125767.53108251"/>
    <n v="724929669.1475513"/>
    <n v="627667191.17605507"/>
    <n v="836638545.24709642"/>
    <n v="903202841.60620058"/>
    <n v="895855793.53576636"/>
    <n v="934954272.82000625"/>
    <n v="850681036.19019246"/>
    <n v="854269544.47734368"/>
    <n v="870574605.29652774"/>
    <n v="889948689.41299129"/>
    <n v="858006239.79597056"/>
    <n v="860721974.82598865"/>
    <n v="863461825.00234604"/>
    <n v="873871624.67443013"/>
    <n v="890959861.43926096"/>
    <n v="904020004.51975453"/>
    <n v="864927034.73651862"/>
    <n v="873523261.00367951"/>
    <n v="882819151.40207291"/>
    <n v="892007376.77717638"/>
    <n v="896705229.33076942"/>
    <n v="904365790.57619035"/>
    <n v="913339778.28797066"/>
    <n v="917273683.83262241"/>
    <n v="926479053.77965689"/>
    <n v="930932420.44244838"/>
    <n v="935798010.9796536"/>
    <n v="940453682.28060699"/>
    <n v="950376164.59502137"/>
    <n v="955228191.13306165"/>
    <n v="961107353.02026033"/>
    <n v="966444224.58527923"/>
    <n v="971857319.08773172"/>
    <n v="977022570.17964661"/>
    <n v="981935994.99643993"/>
    <n v="986593592.89796603"/>
    <n v="990991356.60526311"/>
    <n v="995125284.10085464"/>
    <n v="998991391.29535246"/>
    <n v="1002585725.458075"/>
    <n v="1005904379.4039056"/>
    <n v="1008943506.4225878"/>
    <n v="1011699335.9301749"/>
    <n v="1014168189.8153441"/>
    <n v="1016346499.4459076"/>
    <n v="1018230823.2929987"/>
    <n v="1019817865.1222465"/>
    <n v="1021104492.6927649"/>
    <n v="1022087756.8960745"/>
    <n v="1022764911.2582171"/>
    <n v="1023133431.7194118"/>
    <n v="1023191036.5967394"/>
    <m/>
  </r>
  <r>
    <x v="0"/>
    <x v="0"/>
    <x v="1"/>
    <s v="YT"/>
    <n v="97"/>
    <x v="1"/>
    <s v="All"/>
    <s v="Cooking Ovens"/>
    <s v="Propane/LPG"/>
    <s v="Food services"/>
    <s v="Per unit"/>
    <s v="All"/>
    <s v="RPP"/>
    <s v="Energy Index"/>
    <n v="513738007.10277671"/>
    <n v="694334015.58318436"/>
    <n v="644381928.13115668"/>
    <n v="557926392.15649343"/>
    <n v="743678706.88630784"/>
    <n v="802846970.31662273"/>
    <n v="796316260.92068124"/>
    <n v="831070464.72889435"/>
    <n v="756160921.05794883"/>
    <n v="759350706.20208335"/>
    <n v="773844093.59691358"/>
    <n v="791065501.70043671"/>
    <n v="762672213.15197384"/>
    <n v="765086199.8453232"/>
    <n v="767521622.22430754"/>
    <n v="776774777.48838234"/>
    <n v="791964321.27934301"/>
    <n v="803573337.3508929"/>
    <n v="768824030.87690544"/>
    <n v="776465120.89215946"/>
    <n v="784728134.57962036"/>
    <n v="792895446.02415681"/>
    <n v="797071314.96068394"/>
    <n v="803880702.73439145"/>
    <n v="811857580.70041847"/>
    <n v="815354385.62899768"/>
    <n v="823536936.69302833"/>
    <n v="827495484.83773196"/>
    <n v="831820454.20413649"/>
    <n v="835958828.69387281"/>
    <n v="844778812.97335219"/>
    <n v="849091725.45161021"/>
    <n v="854317647.12912035"/>
    <n v="859061532.96469271"/>
    <n v="863873172.52242815"/>
    <n v="868464506.82635248"/>
    <n v="872831995.55239105"/>
    <n v="876972082.57596982"/>
    <n v="880881205.87134504"/>
    <n v="884555808.08964849"/>
    <n v="887992347.81809103"/>
    <n v="891187311.51828897"/>
    <n v="894137226.13680494"/>
    <n v="896838672.37563348"/>
    <n v="899288298.60459995"/>
    <n v="901482835.39141703"/>
    <n v="903419110.61858451"/>
    <n v="905094065.14933205"/>
    <n v="906504768.99755239"/>
    <n v="907648437.94912434"/>
    <n v="908522450.57428849"/>
    <n v="909124365.56285954"/>
    <n v="909451939.30614376"/>
    <n v="909503143.64154613"/>
    <m/>
  </r>
  <r>
    <x v="0"/>
    <x v="0"/>
    <x v="1"/>
    <s v="YT"/>
    <n v="98"/>
    <x v="1"/>
    <s v="All"/>
    <s v="Broilers"/>
    <s v="Propane/LPG"/>
    <s v="Food services"/>
    <s v="Per unit"/>
    <s v="All"/>
    <s v="RPP"/>
    <s v="Energy Index"/>
    <n v="1605431272.1961772"/>
    <n v="2169793798.6974516"/>
    <n v="2013693525.4098647"/>
    <n v="1743519975.489042"/>
    <n v="2323995959.019712"/>
    <n v="2508896782.2394462"/>
    <n v="2488488315.3771286"/>
    <n v="2597095202.2777948"/>
    <n v="2363002878.3060899"/>
    <n v="2372970956.8815103"/>
    <n v="2418262792.490355"/>
    <n v="2472079692.8138642"/>
    <n v="2383350666.0999184"/>
    <n v="2390894374.5166349"/>
    <n v="2398505069.4509611"/>
    <n v="2427421179.651195"/>
    <n v="2474888503.9979472"/>
    <n v="2511166679.22154"/>
    <n v="2402575096.4903297"/>
    <n v="2426453502.7879987"/>
    <n v="2452275420.5613132"/>
    <n v="2477798268.82549"/>
    <n v="2490847859.2521372"/>
    <n v="2512127196.0449729"/>
    <n v="2537054939.688808"/>
    <n v="2547982455.0906177"/>
    <n v="2573552927.1657138"/>
    <n v="2585923390.1179123"/>
    <n v="2599438919.3879266"/>
    <n v="2612371339.6683531"/>
    <n v="2639933790.5417256"/>
    <n v="2653411642.0362821"/>
    <n v="2669742647.278501"/>
    <n v="2684567290.5146642"/>
    <n v="2699603664.1325879"/>
    <n v="2713951583.8323517"/>
    <n v="2727599986.101222"/>
    <n v="2740537758.0499058"/>
    <n v="2752753768.3479528"/>
    <n v="2764236900.2801514"/>
    <n v="2774976086.9315348"/>
    <n v="2784960348.4946527"/>
    <n v="2794178831.6775155"/>
    <n v="2802620851.1738544"/>
    <n v="2810275933.1393747"/>
    <n v="2817133860.5981784"/>
    <n v="2823184720.6830769"/>
    <n v="2828418953.5916629"/>
    <n v="2832827403.1173511"/>
    <n v="2836401368.5910134"/>
    <n v="2839132658.0446515"/>
    <n v="2841013642.3839364"/>
    <n v="2842037310.3316994"/>
    <n v="2842197323.8798318"/>
    <m/>
  </r>
  <r>
    <x v="0"/>
    <x v="0"/>
    <x v="0"/>
    <s v="YT"/>
    <n v="99"/>
    <x v="1"/>
    <s v="All"/>
    <s v="Broilers"/>
    <s v="Natural Gas"/>
    <s v="Food services"/>
    <s v="Per unit"/>
    <s v="All"/>
    <s v="Natural Gas"/>
    <s v="Energy Index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m/>
  </r>
  <r>
    <x v="0"/>
    <x v="0"/>
    <x v="0"/>
    <s v="YT"/>
    <n v="100"/>
    <x v="1"/>
    <s v="All"/>
    <s v="CHP Plant - Hot Water"/>
    <s v="Natural Gas"/>
    <s v="Water heating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YT"/>
    <n v="101"/>
    <x v="1"/>
    <s v="All"/>
    <s v="CHP Plant - Steam"/>
    <s v="Natural Gas"/>
    <s v="Water heating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1"/>
    <x v="1"/>
    <x v="4"/>
    <s v="YT"/>
    <n v="102"/>
    <x v="2"/>
    <s v="All"/>
    <s v="Car"/>
    <s v="Gasoline"/>
    <s v="Road - Passenger"/>
    <s v="Per vehicle"/>
    <s v="All"/>
    <s v="Motor Gasoline"/>
    <s v="Energy Index"/>
    <n v="755505004265.4635"/>
    <n v="854320815556.19519"/>
    <n v="848246549509.20618"/>
    <n v="806133575815.00903"/>
    <n v="850978516056.65601"/>
    <n v="867951584819.53467"/>
    <n v="857052782103.64514"/>
    <n v="857023718629.73596"/>
    <n v="830750338215.96497"/>
    <n v="824472627851.61243"/>
    <n v="820549058873.89221"/>
    <n v="818165854013.35107"/>
    <n v="805988258445.46387"/>
    <n v="799419913342.021"/>
    <n v="795380090468.66467"/>
    <n v="792357489182.12463"/>
    <n v="792415616129.94263"/>
    <n v="791020569382.30896"/>
    <n v="777622307910.24207"/>
    <n v="775907562949.60864"/>
    <n v="774599706623.70203"/>
    <n v="772565263450.06921"/>
    <n v="771780549654.52515"/>
    <n v="769978614272.16492"/>
    <n v="768641694472.34912"/>
    <n v="767333838146.44214"/>
    <n v="766461933929.17102"/>
    <n v="765677220133.62708"/>
    <n v="764136856016.448"/>
    <n v="763729967381.72144"/>
    <n v="762538364951.45093"/>
    <n v="762422111055.8147"/>
    <n v="762567428425.35986"/>
    <n v="761753651155.90686"/>
    <n v="761277902860.92017"/>
    <n v="760802451691.4408"/>
    <n v="760327297461.90125"/>
    <n v="759852439986.84949"/>
    <n v="759377879080.94958"/>
    <n v="758903614558.98059"/>
    <n v="758429646235.83862"/>
    <n v="757955973926.5343"/>
    <n v="757482597446.19385"/>
    <n v="757009516610.05969"/>
    <n v="756536731233.48889"/>
    <n v="756064241131.9541"/>
    <n v="755592046121.04333"/>
    <n v="755120146016.45935"/>
    <n v="754648540634.02063"/>
    <n v="754177229789.66028"/>
    <n v="753706213299.42651"/>
    <n v="753235490979.4823"/>
    <n v="752765062646.10535"/>
    <n v="752294928115.6886"/>
    <m/>
  </r>
  <r>
    <x v="1"/>
    <x v="1"/>
    <x v="4"/>
    <s v="YT"/>
    <n v="103"/>
    <x v="2"/>
    <s v="All"/>
    <s v="Passenger Light Truck"/>
    <s v="Gasoline"/>
    <s v="Road - Passenger"/>
    <s v="Per vehicle"/>
    <s v="All"/>
    <s v="Motor Gasoline"/>
    <s v="Energy Index"/>
    <n v="455365229755.98901"/>
    <n v="514924444265.33167"/>
    <n v="511263304314.61035"/>
    <n v="485880568484.01105"/>
    <n v="512909941421.63336"/>
    <n v="523140112384.41455"/>
    <n v="516571081372.35468"/>
    <n v="516553563956.32245"/>
    <n v="500717819863.25031"/>
    <n v="496934058000.30371"/>
    <n v="494569206835.96222"/>
    <n v="493132778721.32513"/>
    <n v="485792981403.85028"/>
    <n v="481834045380.58215"/>
    <n v="479399124552.11206"/>
    <n v="477577313284.76746"/>
    <n v="477612348116.83167"/>
    <n v="476771512147.28802"/>
    <n v="468695983356.46246"/>
    <n v="467662455810.56506"/>
    <n v="466874172089.11786"/>
    <n v="465647952966.86664"/>
    <n v="465174982733.99841"/>
    <n v="464088902940.00458"/>
    <n v="463283101802.52521"/>
    <n v="462494818081.07794"/>
    <n v="461969295600.11316"/>
    <n v="461496325367.24487"/>
    <n v="460567902317.54041"/>
    <n v="460322658493.09021"/>
    <n v="459604444435.77167"/>
    <n v="459534374771.64307"/>
    <n v="459621961851.80377"/>
    <n v="459131474202.90338"/>
    <n v="458844726622.90118"/>
    <n v="458558158129.23749"/>
    <n v="458271768610.06531"/>
    <n v="457985557953.60706"/>
    <n v="457699526048.1554"/>
    <n v="457413672782.0722"/>
    <n v="457127998043.78973"/>
    <n v="456842501721.80951"/>
    <n v="456557183704.70276"/>
    <n v="456272043881.11041"/>
    <n v="455987082139.74274"/>
    <n v="455702298369.37976"/>
    <n v="455417692458.87079"/>
    <n v="455133264297.13458"/>
    <n v="454849013773.15936"/>
    <n v="454564940776.00256"/>
    <n v="454281045194.79108"/>
    <n v="453997326918.72083"/>
    <n v="453713785837.05688"/>
    <n v="453430421839.13397"/>
    <m/>
  </r>
  <r>
    <x v="1"/>
    <x v="1"/>
    <x v="5"/>
    <s v="YT"/>
    <n v="104"/>
    <x v="2"/>
    <s v="All"/>
    <s v="Car"/>
    <s v="Diesel"/>
    <s v="Road - Passenger"/>
    <s v="Per vehicle"/>
    <s v="All"/>
    <s v="Diesel"/>
    <s v="Energy Index"/>
    <n v="16792424507.730947"/>
    <n v="16179313673.777283"/>
    <n v="16052149945.253557"/>
    <n v="16747008890.401047"/>
    <n v="17534969851.074829"/>
    <n v="18193496302.358398"/>
    <n v="17914190255.779503"/>
    <n v="18232099577.088814"/>
    <n v="17092167582.108295"/>
    <n v="17003607128.314987"/>
    <n v="17018367203.947206"/>
    <n v="17087626020.375305"/>
    <n v="16588054229.746391"/>
    <n v="16435911911.691223"/>
    <n v="16341674505.73168"/>
    <n v="16345080677.03142"/>
    <n v="16441588863.85746"/>
    <n v="16501764556.81958"/>
    <n v="15937475511.495558"/>
    <n v="15953370977.561024"/>
    <n v="15980620347.958965"/>
    <n v="16014682060.95639"/>
    <n v="16052149945.253557"/>
    <n v="16081670096.517992"/>
    <n v="16125950323.41465"/>
    <n v="16163418207.711817"/>
    <n v="16219052338.940947"/>
    <n v="16274686470.170073"/>
    <n v="16335997553.565439"/>
    <n v="16402985589.127045"/>
    <n v="16473379795.988392"/>
    <n v="16547180174.149479"/>
    <n v="16630063675.77655"/>
    <n v="16711811786.970373"/>
    <n v="16788005819.497126"/>
    <n v="16864547242.879326"/>
    <n v="16941437640.973375"/>
    <n v="17018678604.856943"/>
    <n v="17096271732.861885"/>
    <n v="17174218630.607317"/>
    <n v="17252520911.032856"/>
    <n v="17331180194.431953"/>
    <n v="17410198108.485489"/>
    <n v="17489576288.29538"/>
    <n v="17569316376.418476"/>
    <n v="17649420022.900501"/>
    <n v="17729888885.310249"/>
    <n v="17810724628.773827"/>
    <n v="17891928926.009148"/>
    <n v="17973503457.360538"/>
    <n v="18055449910.8335"/>
    <n v="18137769982.129654"/>
    <n v="18220465374.681805"/>
    <n v="18303537799.689224"/>
    <m/>
  </r>
  <r>
    <x v="1"/>
    <x v="1"/>
    <x v="5"/>
    <s v="YT"/>
    <n v="105"/>
    <x v="2"/>
    <s v="All"/>
    <s v="Passenger Light Truck"/>
    <s v="Diesel"/>
    <s v="Road - Passenger"/>
    <s v="Per vehicle"/>
    <s v="All"/>
    <s v="Diesel"/>
    <s v="Energy Index"/>
    <n v="9546889977.9691792"/>
    <n v="9198321986.8871403"/>
    <n v="9126026403.5516052"/>
    <n v="9521070126.777916"/>
    <n v="9969044544.9463139"/>
    <n v="10343432387.219616"/>
    <n v="10184640302.393353"/>
    <n v="10365379260.732187"/>
    <n v="9717300995.8315067"/>
    <n v="9666952286.0085468"/>
    <n v="9675343737.6457081"/>
    <n v="9714719010.7123833"/>
    <n v="9430700647.6084995"/>
    <n v="9344204146.1177711"/>
    <n v="9290627954.8959007"/>
    <n v="9292564443.7352467"/>
    <n v="9347431627.5166779"/>
    <n v="9381642930.3451023"/>
    <n v="9060831279.2936687"/>
    <n v="9069868227.2106113"/>
    <n v="9085360137.9253674"/>
    <n v="9104725026.3188133"/>
    <n v="9126026403.5516052"/>
    <n v="9142809306.8259258"/>
    <n v="9167983661.7374077"/>
    <n v="9189285038.9701977"/>
    <n v="9220914356.679493"/>
    <n v="9252543674.3887901"/>
    <n v="9287400473.496994"/>
    <n v="9325484754.0041046"/>
    <n v="9365505523.3505611"/>
    <n v="9407462781.5363617"/>
    <n v="9454584009.9604149"/>
    <n v="9501059742.1046886"/>
    <n v="9544377849.3366623"/>
    <n v="9587893456.475502"/>
    <n v="9631607463.9809799"/>
    <n v="9675520776.418335"/>
    <n v="9719634302.476984"/>
    <n v="9763948954.989315"/>
    <n v="9808465650.9496002"/>
    <n v="9853185311.5329399"/>
    <n v="9898108862.1143608"/>
    <n v="9943237232.2879238"/>
    <n v="9988571355.885994"/>
    <n v="10034112170.998547"/>
    <n v="10079860619.992584"/>
    <n v="10125817649.531639"/>
    <n v="10171984210.59535"/>
    <n v="10218361258.499157"/>
    <n v="10264949752.914063"/>
    <n v="10311750657.88649"/>
    <n v="10358764941.858223"/>
    <n v="10405993577.686466"/>
    <m/>
  </r>
  <r>
    <x v="1"/>
    <x v="1"/>
    <x v="1"/>
    <s v="YT"/>
    <n v="106"/>
    <x v="2"/>
    <s v="All"/>
    <s v="Car"/>
    <s v="Propane/LPG"/>
    <s v="Road - Passenger"/>
    <s v="Per vehicle"/>
    <s v="All"/>
    <s v="LPG"/>
    <s v="Energy Index"/>
    <n v="10865202447.396887"/>
    <n v="13318635258.099411"/>
    <n v="13003193896.723372"/>
    <n v="12968144856.57048"/>
    <n v="12862997736.111799"/>
    <n v="12687752535.347332"/>
    <n v="12477458294.429974"/>
    <n v="12232115013.35972"/>
    <n v="11951722692.136578"/>
    <n v="11706379411.066324"/>
    <n v="11461036129.996073"/>
    <n v="11250741889.078711"/>
    <n v="11040447648.161352"/>
    <n v="10830153407.243996"/>
    <n v="10689957246.632421"/>
    <n v="10514712045.867956"/>
    <n v="10374515885.256384"/>
    <n v="10234319724.64481"/>
    <n v="10094123564.033237"/>
    <n v="9988976443.5745583"/>
    <n v="9883829323.1158772"/>
    <n v="9743633162.5043049"/>
    <n v="9673535082.1985188"/>
    <n v="9568387961.7398396"/>
    <n v="9463240841.2811604"/>
    <n v="9393142760.9753742"/>
    <n v="9323044680.6695862"/>
    <n v="9287995640.5166931"/>
    <n v="9217897560.2109089"/>
    <n v="9147799479.9051208"/>
    <n v="9112750439.7522278"/>
    <n v="9077701399.5993347"/>
    <n v="9042652359.4464436"/>
    <n v="9007603319.2935486"/>
    <n v="8966123720.4231415"/>
    <n v="8924835133.1971684"/>
    <n v="8883736678.0157967"/>
    <n v="8842827479.32971"/>
    <n v="8802106665.6214561"/>
    <n v="8761573369.3868732"/>
    <n v="8721226727.1166286"/>
    <n v="8681065879.2777996"/>
    <n v="8641089970.2955761"/>
    <n v="8601298148.535038"/>
    <n v="8561689566.2829952"/>
    <n v="8522263379.7299404"/>
    <n v="8483018748.9520712"/>
    <n v="8443954837.8933992"/>
    <n v="8405070814.347928"/>
    <n v="8366365849.9419384"/>
    <n v="8327839120.1163311"/>
    <n v="8289489804.1090593"/>
    <n v="8251317084.9376583"/>
    <n v="8213320149.3818197"/>
    <m/>
  </r>
  <r>
    <x v="1"/>
    <x v="1"/>
    <x v="1"/>
    <s v="YT"/>
    <n v="107"/>
    <x v="2"/>
    <s v="All"/>
    <s v="Passenger Light Truck"/>
    <s v="Propane/LPG"/>
    <s v="Road - Passenger"/>
    <s v="Per vehicle"/>
    <s v="All"/>
    <s v="LPG"/>
    <s v="Energy Index"/>
    <n v="1981962377.7284057"/>
    <n v="2429502269.4735293"/>
    <n v="2371961426.2491565"/>
    <n v="2365567999.2242265"/>
    <n v="2346387718.149435"/>
    <n v="2314420583.0247831"/>
    <n v="2276060020.8752012"/>
    <n v="2231306031.7006888"/>
    <n v="2180158615.5012465"/>
    <n v="2135404626.3267338"/>
    <n v="2090650637.1522214"/>
    <n v="2052290075.0026393"/>
    <n v="2013929512.8530574"/>
    <n v="1975568950.7034752"/>
    <n v="1949995242.6037538"/>
    <n v="1918028107.4791024"/>
    <n v="1892454399.3793809"/>
    <n v="1866880691.2796593"/>
    <n v="1841306983.1799383"/>
    <n v="1822126702.1051471"/>
    <n v="1802946421.0303559"/>
    <n v="1777372712.9306347"/>
    <n v="1764585858.8807743"/>
    <n v="1745405577.8059831"/>
    <n v="1726225296.7311919"/>
    <n v="1713438442.6813312"/>
    <n v="1700651588.6314707"/>
    <n v="1694258161.6065404"/>
    <n v="1681471307.5566797"/>
    <n v="1668684453.506819"/>
    <n v="1662291026.4818885"/>
    <n v="1655897599.4569581"/>
    <n v="1649504172.4320278"/>
    <n v="1643110745.4070973"/>
    <n v="1635544296.0194831"/>
    <n v="1628012689.7831867"/>
    <n v="1620515766.2471004"/>
    <n v="1613053365.6989846"/>
    <n v="1605625329.1620691"/>
    <n v="1598231498.3916626"/>
    <n v="1590871715.871784"/>
    <n v="1583545824.8118062"/>
    <n v="1576253669.143115"/>
    <n v="1568995093.5157869"/>
    <n v="1561769943.2952757"/>
    <n v="1554578064.5591202"/>
    <n v="1547419304.0936663"/>
    <n v="1540293509.3908014"/>
    <n v="1533200528.6447048"/>
    <n v="1526140210.7486155"/>
    <n v="1519112405.2916121"/>
    <n v="1512116962.5554082"/>
    <n v="1505153733.5111637"/>
    <n v="1498222569.8163087"/>
    <m/>
  </r>
  <r>
    <x v="1"/>
    <x v="2"/>
    <x v="4"/>
    <s v="YT"/>
    <n v="108"/>
    <x v="2"/>
    <s v="All"/>
    <s v="Freight Light Truck"/>
    <s v="Gasoline"/>
    <s v="Road - Freight"/>
    <s v="Per vehicle"/>
    <s v="All"/>
    <s v="Motor Gasoline"/>
    <s v="Energy Index"/>
    <n v="172700851565.71521"/>
    <n v="195289152982.27347"/>
    <n v="193900636806.96152"/>
    <n v="184274034232.66946"/>
    <n v="194525136904.94873"/>
    <n v="198405009854.14578"/>
    <n v="195913653080.26068"/>
    <n v="195907009462.19699"/>
    <n v="189901178732.61798"/>
    <n v="188466157230.86014"/>
    <n v="187569268792.26151"/>
    <n v="187024492111.0386"/>
    <n v="184240816142.35101"/>
    <n v="182739358459.95627"/>
    <n v="181815895549.10287"/>
    <n v="181124959270.4787"/>
    <n v="181138246506.60608"/>
    <n v="180819352839.5488"/>
    <n v="177756644912.18607"/>
    <n v="177364671446.42813"/>
    <n v="177065708633.56192"/>
    <n v="176600655369.10336"/>
    <n v="176421277681.38364"/>
    <n v="176009373361.43466"/>
    <n v="175703766930.50473"/>
    <n v="175404804117.63852"/>
    <n v="175205495575.72769"/>
    <n v="175026117888.00797"/>
    <n v="174674006130.63223"/>
    <n v="174580995477.74051"/>
    <n v="174308607137.12909"/>
    <n v="174282032664.87433"/>
    <n v="174315250755.19275"/>
    <n v="174129229449.40936"/>
    <n v="174020478170.18384"/>
    <n v="173911794810.86337"/>
    <n v="173803179329.02908"/>
    <n v="173694631682.28845"/>
    <n v="173586151828.27554"/>
    <n v="173477739724.65085"/>
    <n v="173369395329.10129"/>
    <n v="173261118599.34024"/>
    <n v="173152909493.10745"/>
    <n v="173044767968.16913"/>
    <n v="172936693982.31778"/>
    <n v="172828687493.37234"/>
    <n v="172720748459.17804"/>
    <n v="172612876837.60638"/>
    <n v="172505072586.55539"/>
    <n v="172397335663.94913"/>
    <n v="172289666027.7381"/>
    <n v="172182063635.89905"/>
    <n v="172074528446.43484"/>
    <n v="171967060417.37479"/>
    <m/>
  </r>
  <r>
    <x v="2"/>
    <x v="2"/>
    <x v="4"/>
    <s v="YT"/>
    <n v="109"/>
    <x v="2"/>
    <s v="All"/>
    <s v="Medium Truck"/>
    <s v="Gasoline"/>
    <s v="Road - Freight"/>
    <s v="Per vehicle"/>
    <s v="All"/>
    <s v="Motor Gasoline"/>
    <s v="Energy Index"/>
    <n v="182654505910.77606"/>
    <n v="206544689411.31995"/>
    <n v="205076145778.4924"/>
    <n v="194894711692.5253"/>
    <n v="205736639087.03687"/>
    <n v="209840129429.48322"/>
    <n v="207205182719.86441"/>
    <n v="207198156195.30542"/>
    <n v="200846177993.98434"/>
    <n v="199328448689.2439"/>
    <n v="198379867873.78113"/>
    <n v="197803692859.94446"/>
    <n v="194859579069.73038"/>
    <n v="193271584519.40012"/>
    <n v="192294897605.70142"/>
    <n v="191564139051.56714"/>
    <n v="191578192100.68506"/>
    <n v="191240918921.85391"/>
    <n v="188001691100.16251"/>
    <n v="187587126151.18246"/>
    <n v="187270932546.02823"/>
    <n v="186779075826.89935"/>
    <n v="186589359663.80679"/>
    <n v="186153715141.14984"/>
    <n v="185830495011.43661"/>
    <n v="185514301406.28232"/>
    <n v="185303505669.51282"/>
    <n v="185113789506.42026"/>
    <n v="184741383704.79413"/>
    <n v="184643012360.96838"/>
    <n v="184354924854.05008"/>
    <n v="184326818755.81415"/>
    <n v="184361951378.60901"/>
    <n v="184165208690.95752"/>
    <n v="184050189506.08371"/>
    <n v="183935242155.69473"/>
    <n v="183820366594.92679"/>
    <n v="183705562778.94418"/>
    <n v="183590830662.93921"/>
    <n v="183476170202.13202"/>
    <n v="183361581351.77087"/>
    <n v="183247064067.13193"/>
    <n v="183132618303.51929"/>
    <n v="183018244016.26492"/>
    <n v="182903941160.72879"/>
    <n v="182789709692.29865"/>
    <n v="182675549566.39014"/>
    <n v="182561460738.44672"/>
    <n v="182447443163.93982"/>
    <n v="182333496798.36841"/>
    <n v="182219621597.25958"/>
    <n v="182105817516.16791"/>
    <n v="181992084510.67587"/>
    <n v="181878422536.39371"/>
    <m/>
  </r>
  <r>
    <x v="1"/>
    <x v="2"/>
    <x v="5"/>
    <s v="YT"/>
    <n v="110"/>
    <x v="2"/>
    <s v="All"/>
    <s v="Freight Light Truck"/>
    <s v="Diesel"/>
    <s v="Road - Freight"/>
    <s v="Per vehicle"/>
    <s v="All"/>
    <s v="Diesel"/>
    <s v="Energy Index"/>
    <n v="3447953323.1644077"/>
    <n v="3322064560.858202"/>
    <n v="3295954299.0465446"/>
    <n v="3438628229.660244"/>
    <n v="3600418601.957479"/>
    <n v="3735632457.767848"/>
    <n v="3678283132.7172432"/>
    <n v="3743558787.2463865"/>
    <n v="3509498940.2918859"/>
    <n v="3491315007.9587674"/>
    <n v="3494345663.3476205"/>
    <n v="3508566430.9414697"/>
    <n v="3405990402.3956728"/>
    <n v="3374751339.1567254"/>
    <n v="3355401770.1355863"/>
    <n v="3356101152.1483989"/>
    <n v="3375916975.8447456"/>
    <n v="3388272724.737762"/>
    <n v="3272408437.9485326"/>
    <n v="3275672220.6749897"/>
    <n v="3281267276.7774873"/>
    <n v="3288261096.9056101"/>
    <n v="3295954299.0465446"/>
    <n v="3302015609.8242507"/>
    <n v="3311107575.9908104"/>
    <n v="3318800778.1317449"/>
    <n v="3330224017.674345"/>
    <n v="3341647257.2169452"/>
    <n v="3354236133.4475656"/>
    <n v="3367990646.3662071"/>
    <n v="3382444541.2976599"/>
    <n v="3397597818.2419252"/>
    <n v="3414616113.8870234"/>
    <n v="3431401282.1945176"/>
    <n v="3447046043.1720037"/>
    <n v="3462762133.1856213"/>
    <n v="3478549877.4452887"/>
    <n v="3494409602.6436448"/>
    <n v="3510341636.962822"/>
    <n v="3526346310.0812268"/>
    <n v="3542423953.1803689"/>
    <n v="3558574898.9517074"/>
    <n v="3574799481.6035438"/>
    <n v="3591098036.867928"/>
    <n v="3607470902.0076146"/>
    <n v="3623918415.8230343"/>
    <n v="3640440918.6593103"/>
    <n v="3657038752.4132981"/>
    <n v="3673712260.5406599"/>
    <n v="3690461788.062973"/>
    <n v="3707287681.5748696"/>
    <n v="3724190289.2512078"/>
    <n v="3741169960.8542752"/>
    <n v="3758227047.7410302"/>
    <m/>
  </r>
  <r>
    <x v="2"/>
    <x v="2"/>
    <x v="5"/>
    <s v="YT"/>
    <n v="111"/>
    <x v="2"/>
    <s v="All"/>
    <s v="Medium Truck"/>
    <s v="Diesel"/>
    <s v="Road - Freight"/>
    <s v="Per vehicle"/>
    <s v="All"/>
    <s v="Diesel"/>
    <s v="Energy Index"/>
    <n v="253218168185.6951"/>
    <n v="243972880097.77924"/>
    <n v="242055338864.73004"/>
    <n v="252533332031.03464"/>
    <n v="264415239314.39313"/>
    <n v="274345363556.96945"/>
    <n v="270133621205.8078"/>
    <n v="274927474288.43079"/>
    <n v="257738086806.45392"/>
    <n v="256402656304.86612"/>
    <n v="256625228055.13077"/>
    <n v="257669603190.98795"/>
    <n v="250136405489.72318"/>
    <n v="247842204371.61069"/>
    <n v="246421169350.69031"/>
    <n v="246472532062.28983"/>
    <n v="247927808890.94324"/>
    <n v="248835216795.86832"/>
    <n v="240326127574.21246"/>
    <n v="240565820228.3436"/>
    <n v="240976721921.13989"/>
    <n v="241490349037.13516"/>
    <n v="242055338864.73004"/>
    <n v="242500482365.25931"/>
    <n v="243168197616.05325"/>
    <n v="243733187443.6481"/>
    <n v="244572111733.10712"/>
    <n v="245411036022.56616"/>
    <n v="246335564831.35773"/>
    <n v="247345698159.48187"/>
    <n v="248407194199.20557"/>
    <n v="249520052950.52875"/>
    <n v="250769878932.78403"/>
    <n v="252002584011.17285"/>
    <n v="253151537417.76541"/>
    <n v="254305729238.62146"/>
    <n v="255465183357.20221"/>
    <n v="256629923765.86026"/>
    <n v="257799974566.33658"/>
    <n v="258975359970.25903"/>
    <n v="260156104299.64334"/>
    <n v="261342231987.39621"/>
    <n v="262533767577.82147"/>
    <n v="263730735727.1272"/>
    <n v="264933161203.93671"/>
    <n v="266141068889.80035"/>
    <n v="267354483779.71112"/>
    <n v="268573430982.62109"/>
    <n v="269797935721.96164"/>
    <n v="271028023336.16504"/>
    <n v="272263719279.18893"/>
    <n v="273505049121.04297"/>
    <n v="274752038548.3179"/>
    <n v="276004713364.71722"/>
    <m/>
  </r>
  <r>
    <x v="2"/>
    <x v="2"/>
    <x v="5"/>
    <s v="YT"/>
    <n v="112"/>
    <x v="2"/>
    <s v="All"/>
    <s v="Heavy Truck"/>
    <s v="Diesel"/>
    <s v="Road - Freight"/>
    <s v="Per vehicle"/>
    <s v="All"/>
    <s v="Diesel"/>
    <s v="Energy Index"/>
    <n v="267112045806.8728"/>
    <n v="257359476183.09247"/>
    <n v="255336721001.86392"/>
    <n v="266389633242.14832"/>
    <n v="278923491240.11786"/>
    <n v="289398473428.62274"/>
    <n v="284955636155.5672"/>
    <n v="290012524108.63849"/>
    <n v="271879968734.05429"/>
    <n v="270471264232.84158"/>
    <n v="270706048316.37708"/>
    <n v="271807727477.58188"/>
    <n v="263861189265.6127"/>
    <n v="261441107173.78574"/>
    <n v="259942101101.98245"/>
    <n v="259996282044.33679"/>
    <n v="261531408744.37622"/>
    <n v="262488605392.6362"/>
    <n v="253512629275.93466"/>
    <n v="253765473673.58823"/>
    <n v="254198921212.42294"/>
    <n v="254740730635.96628"/>
    <n v="255336721001.86392"/>
    <n v="255806289168.93484"/>
    <n v="256510641419.54123"/>
    <n v="257106631785.4389"/>
    <n v="257991587177.22638"/>
    <n v="258876542569.01385"/>
    <n v="259851799531.39185"/>
    <n v="260917358064.36044"/>
    <n v="262037097539.68338"/>
    <n v="263211017957.36063"/>
    <n v="264529420887.98282"/>
    <n v="265829763504.48688"/>
    <n v="267041759062.1937"/>
    <n v="268259280461.74957"/>
    <n v="269482352897.08203"/>
    <n v="270711001676.98486"/>
    <n v="271945252225.64221"/>
    <n v="273185130083.15445"/>
    <n v="274430660906.06686"/>
    <n v="275681870467.90015"/>
    <n v="276938784659.68433"/>
    <n v="278201429490.4939"/>
    <n v="279469831087.98645"/>
    <n v="280744015698.9433"/>
    <n v="282024009689.81238"/>
    <n v="283309839547.25409"/>
    <n v="284601531878.68903"/>
    <n v="285899113412.84894"/>
    <n v="287202611000.32983"/>
    <n v="288512051614.14703"/>
    <n v="289827462350.29407"/>
    <n v="291148870428.30286"/>
    <m/>
  </r>
  <r>
    <x v="1"/>
    <x v="2"/>
    <x v="1"/>
    <s v="YT"/>
    <n v="113"/>
    <x v="2"/>
    <s v="All"/>
    <s v="Freight Light Truck"/>
    <s v="Propane/LPG"/>
    <s v="Road - Freight"/>
    <s v="Per vehicle"/>
    <s v="All"/>
    <s v="LPG"/>
    <s v="Energy Index"/>
    <n v="7897542122.8368454"/>
    <n v="9680858086.0580673"/>
    <n v="9451574605.0724831"/>
    <n v="9426098662.7407494"/>
    <n v="9349670835.745554"/>
    <n v="9222291124.0868969"/>
    <n v="9069435470.0965061"/>
    <n v="8891103873.7743835"/>
    <n v="8687296335.1205311"/>
    <n v="8508964738.7984066"/>
    <n v="8330633142.4762859"/>
    <n v="8177777488.4858942"/>
    <n v="8024921834.4955034"/>
    <n v="7872066180.5051136"/>
    <n v="7770162411.1781874"/>
    <n v="7642782699.5195274"/>
    <n v="7540878930.1926003"/>
    <n v="7438975160.8656731"/>
    <n v="7337071391.5387459"/>
    <n v="7260643564.5435505"/>
    <n v="7184215737.5483561"/>
    <n v="7082311968.2214279"/>
    <n v="7031360083.5579653"/>
    <n v="6954932256.5627699"/>
    <n v="6878504429.5675745"/>
    <n v="6827552544.9041109"/>
    <n v="6776600660.2406473"/>
    <n v="6751124717.9089165"/>
    <n v="6700172833.2454529"/>
    <n v="6649220948.5819883"/>
    <n v="6623745006.2502575"/>
    <n v="6598269063.9185247"/>
    <n v="6572793121.5867939"/>
    <n v="6547317179.2550621"/>
    <n v="6517167084.8685646"/>
    <n v="6487155830.2795925"/>
    <n v="6457282776.137269"/>
    <n v="6427547286.034894"/>
    <n v="6397948726.4963932"/>
    <n v="6368486466.9628181"/>
    <n v="6339159879.7789202"/>
    <n v="6309968340.1797686"/>
    <n v="6280911226.2774467"/>
    <n v="6251987919.0478096"/>
    <n v="6223197802.3172827"/>
    <n v="6194540262.7497454"/>
    <n v="6166014689.8334627"/>
    <n v="6137620475.8680773"/>
    <n v="6109357015.951663"/>
    <n v="6081223707.9678392"/>
    <n v="6053219952.5729465"/>
    <n v="6025345153.1832714"/>
    <n v="5997598715.9623432"/>
    <n v="5969980049.80828"/>
    <m/>
  </r>
  <r>
    <x v="3"/>
    <x v="1"/>
    <x v="4"/>
    <s v="YT"/>
    <n v="114"/>
    <x v="2"/>
    <s v="All"/>
    <s v="Motorcycle"/>
    <s v="Gasoline"/>
    <s v="Road - Passenger"/>
    <s v="Per vehicle"/>
    <s v="All"/>
    <s v="Motor Gasoline"/>
    <s v="Energy Index"/>
    <n v="3730408700.2681832"/>
    <n v="4218325206.5544624"/>
    <n v="4188332691.9033356"/>
    <n v="3980394157.3125062"/>
    <n v="4201822148.2536035"/>
    <n v="4285628983.4510117"/>
    <n v="4231814662.9047308"/>
    <n v="4231671158.0499396"/>
    <n v="4101942769.3197064"/>
    <n v="4070945720.6850481"/>
    <n v="4051572565.2883873"/>
    <n v="4039805167.1956005"/>
    <n v="3979676633.0385556"/>
    <n v="3947244535.8559976"/>
    <n v="3927297361.0401759"/>
    <n v="3912372856.1420074"/>
    <n v="3912659865.8515873"/>
    <n v="3905771632.8216634"/>
    <n v="3839615894.7634363"/>
    <n v="3831149108.330821"/>
    <n v="3824691389.8652673"/>
    <n v="3814646050.0299616"/>
    <n v="3810771418.9506288"/>
    <n v="3801874117.9536448"/>
    <n v="3795272894.6333008"/>
    <n v="3788815176.1677461"/>
    <n v="3784510030.524044"/>
    <n v="3780635399.4447122"/>
    <n v="3773029642.1408377"/>
    <n v="3771020574.1737766"/>
    <n v="3765136875.1273837"/>
    <n v="3764562855.7082233"/>
    <n v="3765280379.982173"/>
    <n v="3761262244.0480514"/>
    <n v="3758913172.144177"/>
    <n v="3756565567.3379025"/>
    <n v="3754219428.7129612"/>
    <n v="3751874755.3536596"/>
    <n v="3749531546.3448753"/>
    <n v="3747189800.7720561"/>
    <n v="3744849517.7212253"/>
    <n v="3742510696.2789726"/>
    <n v="3740173335.5324597"/>
    <n v="3737837434.5694199"/>
    <n v="3735502992.4781542"/>
    <n v="3733170008.3475332"/>
    <n v="3730838481.2669978"/>
    <n v="3728508410.3265557"/>
    <n v="3726179794.6167855"/>
    <n v="3723852633.2288313"/>
    <n v="3721526925.2544069"/>
    <n v="3719202669.7857919"/>
    <n v="3716879865.9158316"/>
    <n v="3714558512.7379417"/>
    <m/>
  </r>
  <r>
    <x v="2"/>
    <x v="1"/>
    <x v="4"/>
    <s v="YT"/>
    <n v="115"/>
    <x v="2"/>
    <s v="All"/>
    <s v="School Bus"/>
    <s v="Gasoline"/>
    <s v="Road - Passenger"/>
    <s v="Per vehicle"/>
    <s v="All"/>
    <s v="Motor Gasoline"/>
    <s v="Energy Index"/>
    <n v="810220760.78208303"/>
    <n v="916193085.71607339"/>
    <n v="909678904.56571925"/>
    <n v="864515993.14532173"/>
    <n v="912608727.66683555"/>
    <n v="930811032.89079165"/>
    <n v="919122908.81718969"/>
    <n v="919091740.48632669"/>
    <n v="890915569.38623047"/>
    <n v="884183209.91983569"/>
    <n v="879975485.25333905"/>
    <n v="877419682.12257802"/>
    <n v="864360151.49100697"/>
    <n v="857316108.71598279"/>
    <n v="852983710.7260344"/>
    <n v="849742204.31628883"/>
    <n v="849804540.97801459"/>
    <n v="848308461.09659374"/>
    <n v="833939860.56877911"/>
    <n v="832100929.04786563"/>
    <n v="830698354.15903354"/>
    <n v="828516570.99862778"/>
    <n v="827675026.06532848"/>
    <n v="825742589.55182636"/>
    <n v="824308846.33213115"/>
    <n v="822906271.44329882"/>
    <n v="821971221.51741064"/>
    <n v="821129676.58411133"/>
    <n v="819477755.04837561"/>
    <n v="819041398.41629457"/>
    <n v="817763496.85091412"/>
    <n v="817638823.52746236"/>
    <n v="817794665.181777"/>
    <n v="816921951.91761482"/>
    <n v="816411748.61872375"/>
    <n v="815901863.9639889"/>
    <n v="815392297.75440359"/>
    <n v="814883049.79108453"/>
    <n v="814374119.87527347"/>
    <n v="813865507.8083353"/>
    <n v="813357213.39176023"/>
    <n v="812849236.42716134"/>
    <n v="812341576.71627617"/>
    <n v="811834234.06096613"/>
    <n v="811327208.26321614"/>
    <n v="810820499.12513459"/>
    <n v="810314106.44895434"/>
    <n v="809808030.03703046"/>
    <n v="809302269.69184279"/>
    <n v="808796825.21599329"/>
    <n v="808291696.41220844"/>
    <n v="807786883.08333707"/>
    <n v="807282385.03235114"/>
    <n v="806778202.06234598"/>
    <m/>
  </r>
  <r>
    <x v="2"/>
    <x v="1"/>
    <x v="4"/>
    <s v="YT"/>
    <n v="116"/>
    <x v="2"/>
    <s v="All"/>
    <s v="Urban transit"/>
    <s v="Gasoline"/>
    <s v="Road - Passenger"/>
    <s v="Per vehicle"/>
    <s v="All"/>
    <s v="Motor Gasoline"/>
    <s v="Energy Index"/>
    <n v="378689001.71003217"/>
    <n v="428219396.24029213"/>
    <n v="425174733.75299084"/>
    <n v="404066045.02524185"/>
    <n v="426544103.48412168"/>
    <n v="435051677.13284868"/>
    <n v="429588765.97142291"/>
    <n v="429574198.20832574"/>
    <n v="416404940.36851543"/>
    <n v="413258303.53953421"/>
    <n v="411291655.52142096"/>
    <n v="410097098.94745582"/>
    <n v="403993206.2097562"/>
    <n v="400700891.74980354"/>
    <n v="398675972.67930186"/>
    <n v="397160925.31719977"/>
    <n v="397190060.84339392"/>
    <n v="396490808.21473151"/>
    <n v="389775069.42695218"/>
    <n v="388915571.40422112"/>
    <n v="388260022.06485009"/>
    <n v="387240278.64805061"/>
    <n v="386846949.04442793"/>
    <n v="385943747.73240554"/>
    <n v="385273630.62993735"/>
    <n v="384618081.29056621"/>
    <n v="384181048.39765215"/>
    <n v="383787718.79402947"/>
    <n v="383015627.34988129"/>
    <n v="382811678.66652149"/>
    <n v="382214400.37953889"/>
    <n v="382156129.3271504"/>
    <n v="382228968.142636"/>
    <n v="381821070.77591628"/>
    <n v="381582606.90621769"/>
    <n v="381344291.96757996"/>
    <n v="381106125.86698937"/>
    <n v="380868108.51148987"/>
    <n v="380630239.80818379"/>
    <n v="380392519.66423124"/>
    <n v="380154947.98685056"/>
    <n v="379917524.6833179"/>
    <n v="379680249.66096729"/>
    <n v="379443122.82719076"/>
    <n v="379206144.08943802"/>
    <n v="378969313.35521668"/>
    <n v="378732630.53209209"/>
    <n v="378496095.52768731"/>
    <n v="378259708.24968326"/>
    <n v="378023468.60581821"/>
    <n v="377787376.50388831"/>
    <n v="377551431.85174721"/>
    <n v="377315634.55730593"/>
    <n v="377079984.5285334"/>
    <m/>
  </r>
  <r>
    <x v="2"/>
    <x v="1"/>
    <x v="4"/>
    <s v="YT"/>
    <n v="117"/>
    <x v="2"/>
    <s v="All"/>
    <s v="Inter-City Bus"/>
    <s v="Gasoline"/>
    <s v="Road - Passenger"/>
    <s v="Per vehicle"/>
    <s v="All"/>
    <s v="Motor Gasoline"/>
    <s v="Energy Index"/>
    <n v="363158904.96783745"/>
    <n v="410658050.06845856"/>
    <n v="407738249.67844981"/>
    <n v="387495231.66350865"/>
    <n v="409051461.33711416"/>
    <n v="417210138.02498555"/>
    <n v="411971261.7271229"/>
    <n v="411957291.39032859"/>
    <n v="399328106.92828107"/>
    <n v="396310514.18071216"/>
    <n v="394424518.71348166"/>
    <n v="393278951.096349"/>
    <n v="387425379.97953719"/>
    <n v="384268083.86402529"/>
    <n v="382326207.04961753"/>
    <n v="380873292.02301031"/>
    <n v="380901232.69659889"/>
    <n v="380230656.53047252"/>
    <n v="373790331.26830006"/>
    <n v="372966081.39743626"/>
    <n v="372337416.24169278"/>
    <n v="371359492.66609174"/>
    <n v="370982293.5726456"/>
    <n v="370116132.6913991"/>
    <n v="369473497.19886124"/>
    <n v="368844832.0431177"/>
    <n v="368425721.93928868"/>
    <n v="368048522.8458426"/>
    <n v="367308094.99574465"/>
    <n v="367112510.28062451"/>
    <n v="366539726.47205818"/>
    <n v="366483845.12488097"/>
    <n v="366553696.80885237"/>
    <n v="366162527.37861204"/>
    <n v="365933842.95048481"/>
    <n v="365705301.34573179"/>
    <n v="365476902.47515357"/>
    <n v="365248646.24960649"/>
    <n v="365020532.58000249"/>
    <n v="364792561.37730908"/>
    <n v="364564732.5525496"/>
    <n v="364337046.01680279"/>
    <n v="364109501.68120295"/>
    <n v="363882099.45694"/>
    <n v="363654839.25525916"/>
    <n v="363427720.98746109"/>
    <n v="363200744.56490201"/>
    <n v="362973909.89899337"/>
    <n v="362747216.9012019"/>
    <n v="362520665.48304975"/>
    <n v="362294255.55611438"/>
    <n v="362067987.03202814"/>
    <n v="361841859.82247901"/>
    <n v="361615873.83920979"/>
    <m/>
  </r>
  <r>
    <x v="2"/>
    <x v="1"/>
    <x v="5"/>
    <s v="YT"/>
    <n v="118"/>
    <x v="2"/>
    <s v="All"/>
    <s v="School Bus"/>
    <s v="Diesel"/>
    <s v="Road - Passenger"/>
    <s v="Per vehicle"/>
    <s v="All"/>
    <s v="Diesel"/>
    <s v="Energy Index"/>
    <n v="4999331919.0007162"/>
    <n v="4816800530.4773636"/>
    <n v="4778942168.4132605"/>
    <n v="4985811075.406394"/>
    <n v="5220397711.7678881"/>
    <n v="5416449943.8855629"/>
    <n v="5333296755.7804804"/>
    <n v="5427942660.9407368"/>
    <n v="5088569486.7232447"/>
    <n v="5062203841.7143154"/>
    <n v="5066598115.8824711"/>
    <n v="5087217402.3638124"/>
    <n v="4938488122.8262653"/>
    <n v="4893193296.785285"/>
    <n v="4865137546.3270655"/>
    <n v="4866151609.5966406"/>
    <n v="4894883402.2345753"/>
    <n v="4912798519.9970531"/>
    <n v="4744802038.3375969"/>
    <n v="4749534333.5956097"/>
    <n v="4757646839.752203"/>
    <n v="4767787472.4479446"/>
    <n v="4778942168.4132605"/>
    <n v="4787730716.7495708"/>
    <n v="4800913539.254035"/>
    <n v="4812068235.2193508"/>
    <n v="4828631268.6223955"/>
    <n v="4845194302.0254402"/>
    <n v="4863447440.8777761"/>
    <n v="4883390685.1794014"/>
    <n v="4904347992.7506018"/>
    <n v="4926319363.5913744"/>
    <n v="4950994903.1510143"/>
    <n v="4975332421.6207943"/>
    <n v="4998016415.7440386"/>
    <n v="5020803832.8239365"/>
    <n v="5043695144.3959665"/>
    <n v="5066690824.1454687"/>
    <n v="5089791347.9174614"/>
    <n v="5112997193.72647"/>
    <n v="5136308841.7664366"/>
    <n v="5159726774.42064"/>
    <n v="5183251476.2716942"/>
    <n v="5206883434.111557"/>
    <n v="5230623136.9516182"/>
    <n v="5254471076.032815"/>
    <n v="5278427744.8357925"/>
    <n v="5302493639.0911188"/>
    <n v="5326669256.7895451"/>
    <n v="5350955098.1923008"/>
    <n v="5375351665.8414631"/>
    <n v="5399859464.5703373"/>
    <n v="5424479001.5139112"/>
    <n v="5449210786.1193542"/>
    <m/>
  </r>
  <r>
    <x v="2"/>
    <x v="1"/>
    <x v="5"/>
    <s v="YT"/>
    <n v="119"/>
    <x v="2"/>
    <s v="All"/>
    <s v="Urban transit"/>
    <s v="Diesel"/>
    <s v="Road - Passenger"/>
    <s v="Per vehicle"/>
    <s v="All"/>
    <s v="Diesel"/>
    <s v="Energy Index"/>
    <n v="29057717159.303524"/>
    <n v="27996786309.673779"/>
    <n v="27776741392.713539"/>
    <n v="28979129688.960579"/>
    <n v="30342622299.41066"/>
    <n v="31482140619.383343"/>
    <n v="30998827676.774239"/>
    <n v="31548939969.174847"/>
    <n v="29576394463.566952"/>
    <n v="29423148896.398212"/>
    <n v="29448689824.259674"/>
    <n v="29568535716.532661"/>
    <n v="28704073542.760277"/>
    <n v="28440805517.111416"/>
    <n v="28277736516.149807"/>
    <n v="28283630576.425529"/>
    <n v="28450628950.904282"/>
    <n v="28554757349.108685"/>
    <n v="27578308030.097607"/>
    <n v="27605813644.717636"/>
    <n v="27652966126.923405"/>
    <n v="27711906729.680611"/>
    <n v="27776741392.713539"/>
    <n v="27827823248.436451"/>
    <n v="27904446032.020824"/>
    <n v="27969280695.053753"/>
    <n v="28065550346.223854"/>
    <n v="28161819997.393963"/>
    <n v="28267913082.356937"/>
    <n v="28383829601.112782"/>
    <n v="28505640180.144344"/>
    <n v="28633344819.451626"/>
    <n v="28776766952.827499"/>
    <n v="28918224399.444801"/>
    <n v="29050071033.346291"/>
    <n v="29182518794.572582"/>
    <n v="29315570423.838772"/>
    <n v="29449228674.355686"/>
    <n v="29583496311.886833"/>
    <n v="29718376114.805653"/>
    <n v="29853870874.153019"/>
    <n v="29989983393.694927"/>
    <n v="30126716489.980618"/>
    <n v="30264072992.400761"/>
    <n v="30402055743.246059"/>
    <n v="30540667597.766056"/>
    <n v="30679911424.22821"/>
    <n v="30819790103.977238"/>
    <n v="30960306531.494759"/>
    <n v="31101463614.459167"/>
    <n v="31243264273.805836"/>
    <n v="31385711443.787521"/>
    <n v="31528808072.035076"/>
    <n v="31672557119.618511"/>
    <m/>
  </r>
  <r>
    <x v="2"/>
    <x v="1"/>
    <x v="5"/>
    <s v="YT"/>
    <n v="120"/>
    <x v="2"/>
    <s v="All"/>
    <s v="Inter-City Bus"/>
    <s v="Diesel"/>
    <s v="Road - Passenger"/>
    <s v="Per vehicle"/>
    <s v="All"/>
    <s v="Diesel"/>
    <s v="Energy Index"/>
    <n v="2898886334.6188889"/>
    <n v="2793044642.8883815"/>
    <n v="2771092292.0109429"/>
    <n v="2891046209.3055177"/>
    <n v="3027072383.4925027"/>
    <n v="3140754200.5363808"/>
    <n v="3092537429.8591495"/>
    <n v="3147418307.0527463"/>
    <n v="2950631161.6871362"/>
    <n v="2935342917.3260632"/>
    <n v="2937890958.0529089"/>
    <n v="2949847149.1557999"/>
    <n v="2863605770.7087197"/>
    <n v="2837341350.908927"/>
    <n v="2821073090.8836827"/>
    <n v="2821661100.2821856"/>
    <n v="2838321366.5730982"/>
    <n v="2848709532.6133146"/>
    <n v="2751295975.5946817"/>
    <n v="2754040019.4543614"/>
    <n v="2758744094.6423841"/>
    <n v="2764624188.6274123"/>
    <n v="2771092292.0109429"/>
    <n v="2776188373.4646344"/>
    <n v="2783832495.6451712"/>
    <n v="2790300599.0287023"/>
    <n v="2799904752.537581"/>
    <n v="2809508906.0464602"/>
    <n v="2820093075.219511"/>
    <n v="2831657260.0567331"/>
    <n v="2843809454.2924581"/>
    <n v="2856549657.9266858"/>
    <n v="2870857886.6235876"/>
    <n v="2884970112.1876554"/>
    <n v="2898123533.8135576"/>
    <n v="2911336925.7316089"/>
    <n v="2924610561.3638921"/>
    <n v="2937944715.3791013"/>
    <n v="2951339663.698226"/>
    <n v="2964795683.5002589"/>
    <n v="2978313053.2279353"/>
    <n v="2991892052.5934877"/>
    <n v="3005532962.5844436"/>
    <n v="3019236065.4694309"/>
    <n v="3033001644.8040242"/>
    <n v="3046829985.4366102"/>
    <n v="3060721373.5142851"/>
    <n v="3074676096.4887686"/>
    <n v="3088694443.1223612"/>
    <n v="3102776703.4939122"/>
    <n v="3116923169.004827"/>
    <n v="3131134132.3850946"/>
    <n v="3145409887.6993442"/>
    <n v="3159750730.3529339"/>
    <m/>
  </r>
  <r>
    <x v="4"/>
    <x v="1"/>
    <x v="6"/>
    <s v="YT"/>
    <n v="121"/>
    <x v="2"/>
    <s v="All"/>
    <s v="Short-haul airplane"/>
    <s v="Aviation Gasoline"/>
    <s v="Air - Passenger"/>
    <s v="Per vehicle"/>
    <s v="All"/>
    <s v="Aviation Fuel"/>
    <s v="Energy Index"/>
    <n v="2079872388.4506848"/>
    <n v="4608493659.0429602"/>
    <n v="4619346110.8480768"/>
    <n v="2408159055.5554762"/>
    <n v="3835256467.9283695"/>
    <n v="4790272226.7786703"/>
    <n v="4796241075.2714853"/>
    <n v="4802209923.7643003"/>
    <n v="4790814849.368926"/>
    <n v="4790272226.7786703"/>
    <n v="4796783697.8617401"/>
    <n v="4807636149.6668587"/>
    <n v="4816860733.7012072"/>
    <n v="4822829582.1940222"/>
    <n v="4841821372.8529768"/>
    <n v="4853759069.8386049"/>
    <n v="4878177086.4001188"/>
    <n v="4893913141.5175381"/>
    <n v="4894455764.1077938"/>
    <n v="4911819686.9959822"/>
    <n v="4930268855.0646801"/>
    <n v="4938950816.5087738"/>
    <n v="4957942607.1677284"/>
    <n v="4967167191.2020788"/>
    <n v="4978019643.0071955"/>
    <n v="4989414717.4025688"/>
    <n v="5002437659.5687094"/>
    <n v="5016545846.9153614"/>
    <n v="5021972072.8179197"/>
    <n v="5037165505.3450842"/>
    <n v="5043676976.428153"/>
    <n v="5061040899.3163414"/>
    <n v="5078404822.2045288"/>
    <n v="5086001538.4681101"/>
    <n v="5098905064.466073"/>
    <n v="5111841327.5723362"/>
    <n v="5124810410.8431301"/>
    <n v="5137812397.5454111"/>
    <n v="5150847371.157383"/>
    <n v="5163915415.3690414"/>
    <n v="5177016614.0827093"/>
    <n v="5190151051.4135752"/>
    <n v="5203318811.6902351"/>
    <n v="5216519979.4552279"/>
    <n v="5229754639.4655857"/>
    <n v="5243022876.6933784"/>
    <n v="5256324776.3262482"/>
    <n v="5269660423.7679682"/>
    <n v="5283029904.6389875"/>
    <n v="5296433304.7769766"/>
    <n v="5309870710.2373867"/>
    <n v="5323342207.293993"/>
    <n v="5336847882.4394541"/>
    <n v="5350387822.3858681"/>
    <m/>
  </r>
  <r>
    <x v="4"/>
    <x v="1"/>
    <x v="6"/>
    <s v="YT"/>
    <n v="122"/>
    <x v="2"/>
    <s v="All"/>
    <s v="Helicopter"/>
    <s v="Aviation Gasoline"/>
    <s v="Air - Passenger"/>
    <s v="Per vehicle"/>
    <s v="All"/>
    <s v="Aviation Fuel"/>
    <s v="Energy Index"/>
    <n v="109466967.81319393"/>
    <n v="242552297.84436631"/>
    <n v="243123479.51831982"/>
    <n v="126745213.45028821"/>
    <n v="201855603.57517731"/>
    <n v="252119590.88308787"/>
    <n v="252433740.80376241"/>
    <n v="252747890.72443685"/>
    <n v="252148149.96678558"/>
    <n v="252119590.88308787"/>
    <n v="252462299.88746002"/>
    <n v="253033481.56141356"/>
    <n v="253518985.98427406"/>
    <n v="253833135.90494853"/>
    <n v="254832703.83436722"/>
    <n v="255461003.67571607"/>
    <n v="256746162.44211149"/>
    <n v="257574375.86934415"/>
    <n v="257602934.95304182"/>
    <n v="258516825.63136744"/>
    <n v="259487834.47708845"/>
    <n v="259944779.81625125"/>
    <n v="260944347.74566996"/>
    <n v="261429852.16853046"/>
    <n v="262001033.842484"/>
    <n v="262600774.60013521"/>
    <n v="263286192.60887945"/>
    <n v="264028728.78501898"/>
    <n v="264314319.62199578"/>
    <n v="265113973.96553069"/>
    <n v="265456682.96990284"/>
    <n v="266370573.64822853"/>
    <n v="267284464.32655415"/>
    <n v="267684291.49832162"/>
    <n v="268363424.44558278"/>
    <n v="269044280.39854395"/>
    <n v="269726863.72858578"/>
    <n v="270411178.81817955"/>
    <n v="271097230.06091493"/>
    <n v="271785021.86152852"/>
    <n v="272474558.63593209"/>
    <n v="273165844.81124079"/>
    <n v="273858884.82580179"/>
    <n v="274553683.12922245"/>
    <n v="275250244.18239921"/>
    <n v="275948572.45754623"/>
    <n v="276648672.4382236"/>
    <n v="277350548.61936677"/>
    <n v="278054205.5073151"/>
    <n v="278759647.61984086"/>
    <n v="279466879.48617828"/>
    <n v="280175905.64705223"/>
    <n v="280886730.65470815"/>
    <n v="281599359.07294041"/>
    <m/>
  </r>
  <r>
    <x v="4"/>
    <x v="1"/>
    <x v="6"/>
    <s v="YT"/>
    <n v="123"/>
    <x v="2"/>
    <s v="All"/>
    <s v="Short-haul airplane"/>
    <s v="Aviation Gasoline"/>
    <s v="Air - Freight"/>
    <s v="Per vehicle"/>
    <s v="All"/>
    <s v="Aviation Fuel"/>
    <s v="Energy Index"/>
    <n v="27254343.923689917"/>
    <n v="60389027.639942199"/>
    <n v="60531236.582930401"/>
    <n v="31556164.449083183"/>
    <n v="50256640.452032432"/>
    <n v="62771027.434994668"/>
    <n v="62849242.353638187"/>
    <n v="62927457.272281699"/>
    <n v="62778137.882144086"/>
    <n v="62771027.434994668"/>
    <n v="62856352.800787583"/>
    <n v="62998561.7437758"/>
    <n v="63119439.345315769"/>
    <n v="63197654.263959303"/>
    <n v="63446519.914188653"/>
    <n v="63602949.751475684"/>
    <n v="63922919.87319915"/>
    <n v="64129122.84053205"/>
    <n v="64136233.287681468"/>
    <n v="64363767.596462585"/>
    <n v="64605522.799542539"/>
    <n v="64719289.953933105"/>
    <n v="64968155.60416247"/>
    <n v="65089033.205702454"/>
    <n v="65231242.148690656"/>
    <n v="65380561.538828276"/>
    <n v="65551212.270414121"/>
    <n v="65736083.896298788"/>
    <n v="65807188.367792904"/>
    <n v="66006280.887976378"/>
    <n v="66091606.253769308"/>
    <n v="66319140.56255044"/>
    <n v="66546674.871331573"/>
    <n v="66646221.131423309"/>
    <n v="66815307.050987221"/>
    <n v="66984821.952835619"/>
    <n v="67154766.92532526"/>
    <n v="67325143.059574142"/>
    <n v="67495951.449468449"/>
    <n v="67667193.191669673"/>
    <n v="67838869.385621607"/>
    <n v="68010981.133557364"/>
    <n v="68183529.540506557"/>
    <n v="68356515.714302272"/>
    <n v="68529940.765588284"/>
    <n v="68703805.807826161"/>
    <n v="68878111.957302317"/>
    <n v="69052860.333135352"/>
    <n v="69228052.057283074"/>
    <n v="69403688.254549831"/>
    <n v="69579770.052593648"/>
    <n v="69756298.581933469"/>
    <n v="69933274.9759565"/>
    <n v="70110700.370925337"/>
    <m/>
  </r>
  <r>
    <x v="4"/>
    <x v="1"/>
    <x v="6"/>
    <s v="YT"/>
    <n v="124"/>
    <x v="2"/>
    <s v="All"/>
    <s v="Short-haul airplane"/>
    <s v="Aviation Turbo Fuel"/>
    <s v="Air - Passenger"/>
    <s v="Per vehicle"/>
    <s v="All"/>
    <s v="Aviation Fuel"/>
    <s v="Energy Index"/>
    <n v="321808902593.70044"/>
    <n v="713050615634.82861"/>
    <n v="714729764617.83752"/>
    <n v="372603159329.72675"/>
    <n v="593411250595.42773"/>
    <n v="741176361100.23132"/>
    <n v="742099893040.8866"/>
    <n v="743023424981.5415"/>
    <n v="741260318549.38184"/>
    <n v="741176361100.23132"/>
    <n v="742183850490.03687"/>
    <n v="743862999473.04614"/>
    <n v="745290276108.60376"/>
    <n v="746213808049.25891"/>
    <n v="749152318769.5249"/>
    <n v="750999382650.83496"/>
    <n v="754777467862.60547"/>
    <n v="757212233887.96875"/>
    <n v="757296191337.11926"/>
    <n v="759982829709.93372"/>
    <n v="762837382981.04932"/>
    <n v="764180702167.45667"/>
    <n v="767119212887.72253"/>
    <n v="768546489523.2804"/>
    <n v="770225638506.28943"/>
    <n v="771988744938.44922"/>
    <n v="774003723718.06006"/>
    <n v="776186617395.9718"/>
    <n v="777026191887.47656"/>
    <n v="779377000463.68921"/>
    <n v="780384489853.49475"/>
    <n v="783071128226.30945"/>
    <n v="785757766599.1239"/>
    <n v="786933170887.23035"/>
    <n v="788929672963.05566"/>
    <n v="790931240298.15112"/>
    <n v="792937885743.41797"/>
    <n v="794949622182.36157"/>
    <n v="796966462531.17322"/>
    <n v="798988419738.81335"/>
    <n v="801015506787.09521"/>
    <n v="803047736690.76758"/>
    <n v="805085122497.59827"/>
    <n v="807127677288.45837"/>
    <n v="809175414177.40601"/>
    <n v="811228346311.77112"/>
    <n v="813286486872.23779"/>
    <n v="815349849072.93176"/>
    <n v="817418446161.50378"/>
    <n v="819492291419.21375"/>
    <n v="821571398161.01843"/>
    <n v="823655779735.65442"/>
    <n v="825745449525.72534"/>
    <n v="827840420947.78735"/>
    <m/>
  </r>
  <r>
    <x v="4"/>
    <x v="1"/>
    <x v="6"/>
    <s v="YT"/>
    <n v="125"/>
    <x v="2"/>
    <s v="All"/>
    <s v="Helicopter"/>
    <s v="Aviation Turbo Fuel"/>
    <s v="Air - Passenger"/>
    <s v="Per vehicle"/>
    <s v="All"/>
    <s v="Aviation Fuel"/>
    <s v="Energy Index"/>
    <n v="16937310662.826338"/>
    <n v="37528979770.254135"/>
    <n v="37617356032.517769"/>
    <n v="19610692596.301407"/>
    <n v="31232171083.969879"/>
    <n v="39009282163.170074"/>
    <n v="39057889107.415077"/>
    <n v="39106496051.660088"/>
    <n v="39013700976.283257"/>
    <n v="39009282163.170074"/>
    <n v="39062307920.528259"/>
    <n v="39150684182.791901"/>
    <n v="39225804005.715988"/>
    <n v="39274410949.960999"/>
    <n v="39429069408.922363"/>
    <n v="39526283297.412361"/>
    <n v="39725129887.505547"/>
    <n v="39853275467.787827"/>
    <n v="39857694280.901009"/>
    <n v="39999096300.522827"/>
    <n v="40149335946.37101"/>
    <n v="40220036956.181923"/>
    <n v="40374695415.143288"/>
    <n v="40449815238.067383"/>
    <n v="40538191500.331024"/>
    <n v="40630986575.707848"/>
    <n v="40737038090.424217"/>
    <n v="40851927231.366936"/>
    <n v="40896115362.498764"/>
    <n v="41019842129.667854"/>
    <n v="41072867887.026039"/>
    <n v="41214269906.647858"/>
    <n v="41355671926.269684"/>
    <n v="41417535309.854225"/>
    <n v="41522614366.476616"/>
    <n v="41627960015.692162"/>
    <n v="41733572933.864105"/>
    <n v="41839453799.071655"/>
    <n v="41945603291.11438"/>
    <n v="42052022091.516495"/>
    <n v="42158710883.531326"/>
    <n v="42265670352.145653"/>
    <n v="42372901184.084122"/>
    <n v="42480404067.813599"/>
    <n v="42588179693.547684"/>
    <n v="42696228753.251106"/>
    <n v="42804551940.644089"/>
    <n v="42913149951.20694"/>
    <n v="43022023482.18441"/>
    <n v="43131173232.590195"/>
    <n v="43240599903.211494"/>
    <n v="43350304196.613388"/>
    <n v="43460286817.143433"/>
    <n v="43570548470.93618"/>
    <m/>
  </r>
  <r>
    <x v="4"/>
    <x v="1"/>
    <x v="6"/>
    <s v="YT"/>
    <n v="126"/>
    <x v="2"/>
    <s v="All"/>
    <s v="Short-haul airplane"/>
    <s v="Aviation Turbo Fuel"/>
    <s v="Air - Freight"/>
    <s v="Per vehicle"/>
    <s v="All"/>
    <s v="Aviation Fuel"/>
    <s v="Energy Index"/>
    <n v="7126049018.0240765"/>
    <n v="15789599350.398771"/>
    <n v="15826781969.851021"/>
    <n v="8250823256.4546967"/>
    <n v="13140337714.425821"/>
    <n v="16412408226.223988"/>
    <n v="16432858666.922728"/>
    <n v="16453309107.621466"/>
    <n v="16414267357.196598"/>
    <n v="16412408226.223988"/>
    <n v="16434717797.89534"/>
    <n v="16471900417.347591"/>
    <n v="16503505643.882006"/>
    <n v="16523956084.580746"/>
    <n v="16589025668.622187"/>
    <n v="16629926550.019661"/>
    <n v="16713587443.787228"/>
    <n v="16767502241.992996"/>
    <n v="16769361372.965607"/>
    <n v="16828853564.089207"/>
    <n v="16892064017.158037"/>
    <n v="16921810112.719839"/>
    <n v="16986879696.76128"/>
    <n v="17018484923.295696"/>
    <n v="17055667542.747946"/>
    <n v="17094709293.172812"/>
    <n v="17139328436.515514"/>
    <n v="17187665841.80344"/>
    <n v="17206257151.529568"/>
    <n v="17258312818.762718"/>
    <n v="17280622390.434067"/>
    <n v="17340114581.557674"/>
    <n v="17399606772.681278"/>
    <n v="17425634606.297855"/>
    <n v="17469844606.525471"/>
    <n v="17514166770.479942"/>
    <n v="17558601382.728134"/>
    <n v="17603148728.558887"/>
    <n v="17647809093.98484"/>
    <n v="17692582765.744267"/>
    <n v="17737470031.302906"/>
    <n v="17782471178.855827"/>
    <n v="17827586497.329269"/>
    <n v="17872816276.382477"/>
    <n v="17918160806.409607"/>
    <n v="17963620378.541557"/>
    <n v="18009195284.647823"/>
    <n v="18054885817.338428"/>
    <n v="18100692269.965736"/>
    <n v="18146614936.626381"/>
    <n v="18192654112.163147"/>
    <n v="18238810092.166828"/>
    <n v="18285083172.978176"/>
    <n v="18331473651.68977"/>
    <m/>
  </r>
  <r>
    <x v="5"/>
    <x v="2"/>
    <x v="5"/>
    <s v="YT"/>
    <n v="127"/>
    <x v="2"/>
    <s v="All"/>
    <s v="Train"/>
    <s v="Diesel"/>
    <s v="Rail - Passenger"/>
    <s v="Per vehicle"/>
    <s v="All"/>
    <s v="Diesel"/>
    <s v="Energy Index"/>
    <n v="2127267762.2381854"/>
    <n v="2049598756.720361"/>
    <n v="2033489629.6499977"/>
    <n v="2121514502.5701985"/>
    <n v="2221333557.8097725"/>
    <n v="2304755822.995584"/>
    <n v="2269373276.0374637"/>
    <n v="2309646093.7133727"/>
    <n v="2165239276.0468993"/>
    <n v="2154020419.694325"/>
    <n v="2155890229.086421"/>
    <n v="2164663950.080101"/>
    <n v="2101378093.7322443"/>
    <n v="2082104673.8444874"/>
    <n v="2070166660.0334144"/>
    <n v="2070598154.5085137"/>
    <n v="2082823831.3029859"/>
    <n v="2090446900.3630686"/>
    <n v="2018962648.9883308"/>
    <n v="2020976289.8721261"/>
    <n v="2024428245.6729183"/>
    <n v="2028743190.4239085"/>
    <n v="2033489629.6499977"/>
    <n v="2037229248.4341893"/>
    <n v="2042838676.6104767"/>
    <n v="2047585115.8365657"/>
    <n v="2054632858.9298499"/>
    <n v="2061680602.0231338"/>
    <n v="2069447502.5749164"/>
    <n v="2077933560.585197"/>
    <n v="2086851113.0705769"/>
    <n v="2096200160.0310555"/>
    <n v="2106699858.9251318"/>
    <n v="2117055726.3275084"/>
    <n v="2126708001.9113274"/>
    <n v="2136404285.0395806"/>
    <n v="2146144776.3555207"/>
    <n v="2155929677.417191"/>
    <n v="2165759190.7015972"/>
    <n v="2175633519.6088967"/>
    <n v="2185552868.4666095"/>
    <n v="2195517442.5338397"/>
    <n v="2205527448.0055337"/>
    <n v="2215583092.016736"/>
    <n v="2225684582.6468825"/>
    <n v="2235832128.9241037"/>
    <n v="2246025940.8295507"/>
    <n v="2256266229.3017402"/>
    <n v="2266553206.2409177"/>
    <n v="2276887084.5134449"/>
    <n v="2287268077.9562044"/>
    <n v="2297696401.381022"/>
    <n v="2308172270.579114"/>
    <n v="2318695902.3255525"/>
    <m/>
  </r>
  <r>
    <x v="5"/>
    <x v="2"/>
    <x v="5"/>
    <s v="YT"/>
    <n v="128"/>
    <x v="2"/>
    <s v="All"/>
    <s v="Train"/>
    <s v="Diesel"/>
    <s v="Rail - Freight"/>
    <s v="Per vehicle"/>
    <s v="All"/>
    <s v="Diesel"/>
    <s v="Energy Index"/>
    <n v="86620125290.554642"/>
    <n v="83457524367.167252"/>
    <n v="82801577508.9832"/>
    <n v="86385858555.488907"/>
    <n v="90450386408.879364"/>
    <n v="93847254067.332504"/>
    <n v="92406513646.678223"/>
    <n v="94046380792.138367"/>
    <n v="88166285741.988464"/>
    <n v="87709465608.610291"/>
    <n v="87785602297.506668"/>
    <n v="88142859068.481918"/>
    <n v="85565924982.758835"/>
    <n v="84781131420.288651"/>
    <n v="84295027945.027252"/>
    <n v="84312597950.157181"/>
    <n v="84810414762.17186"/>
    <n v="85120818186.133957"/>
    <n v="82210054002.94223"/>
    <n v="82292047360.21524"/>
    <n v="82432607401.254684"/>
    <n v="82608307452.55397"/>
    <n v="82801577508.9832"/>
    <n v="82953850886.775909"/>
    <n v="83182260953.465027"/>
    <n v="83375531009.894241"/>
    <n v="83662507760.349762"/>
    <n v="83949484510.805283"/>
    <n v="84265744603.144028"/>
    <n v="84611288037.365982"/>
    <n v="84974401476.717865"/>
    <n v="85355084921.199677"/>
    <n v="85782621712.694656"/>
    <n v="86204301835.812973"/>
    <n v="86597332433.677002"/>
    <n v="86992154972.866089"/>
    <n v="87388777623.364288"/>
    <n v="87787208592.404968"/>
    <n v="88187456124.640701"/>
    <n v="88589528502.313797"/>
    <n v="88993434045.427826"/>
    <n v="89399181111.919525"/>
    <n v="89806778097.832092"/>
    <n v="90216233437.488586"/>
    <n v="90627555603.666702"/>
    <n v="91040753107.773926"/>
    <n v="91455834500.023849"/>
    <n v="91872808369.612869"/>
    <n v="92291683344.898117"/>
    <n v="92712468093.575851"/>
    <n v="93135171322.860992"/>
    <n v="93559801779.667114"/>
    <n v="93986368250.787552"/>
    <n v="94414879563.077194"/>
    <m/>
  </r>
  <r>
    <x v="6"/>
    <x v="2"/>
    <x v="5"/>
    <s v="YT"/>
    <n v="129"/>
    <x v="2"/>
    <s v="All"/>
    <s v="Boat"/>
    <s v="Diesel"/>
    <s v="Marine - Freight"/>
    <s v="Per vehicle"/>
    <s v="All"/>
    <s v="Diesel"/>
    <s v="Energy Index"/>
    <n v="107435090254.68864"/>
    <n v="103512510894.4769"/>
    <n v="102698938879.02556"/>
    <n v="107144528820.59888"/>
    <n v="112185769702.05621"/>
    <n v="116398910496.35774"/>
    <n v="114611957676.7057"/>
    <n v="116645887715.33403"/>
    <n v="109352795719.68105"/>
    <n v="108786200923.20602"/>
    <n v="108880633389.28522"/>
    <n v="109323739576.27209"/>
    <n v="106127563801.28473"/>
    <n v="105154182997.08405"/>
    <n v="104551268021.34778"/>
    <n v="104573060128.90451"/>
    <n v="105190503176.34525"/>
    <n v="105575497076.51419"/>
    <n v="101965271257.94893"/>
    <n v="102066967759.88034"/>
    <n v="102241304620.3342"/>
    <n v="102459225695.90152"/>
    <n v="102698938879.02556"/>
    <n v="102887803811.1839"/>
    <n v="103171101209.42143"/>
    <n v="103410814392.54547"/>
    <n v="103766752149.30544"/>
    <n v="104122689906.06538"/>
    <n v="104514947842.08656"/>
    <n v="104943525957.36897"/>
    <n v="105393896180.20808"/>
    <n v="105866058510.60394"/>
    <n v="106396333127.81776"/>
    <n v="106919343709.17934"/>
    <n v="107406820235.13376"/>
    <n v="107896519308.9931"/>
    <n v="108388451064.00264"/>
    <n v="108882625679.608"/>
    <n v="109379053381.66595"/>
    <n v="109877744442.65587"/>
    <n v="110378709181.89247"/>
    <n v="110881957965.73906"/>
    <n v="111387501207.82245"/>
    <n v="111895349369.248"/>
    <n v="112405512958.81647"/>
    <n v="112918002533.24118"/>
    <n v="113432828697.36674"/>
    <n v="113950002104.38824"/>
    <n v="114469533456.07178"/>
    <n v="114991433502.97601"/>
    <n v="115515713044.67448"/>
    <n v="116042382929.9792"/>
    <n v="116571454057.16496"/>
    <n v="117102937374.19514"/>
    <m/>
  </r>
  <r>
    <x v="6"/>
    <x v="2"/>
    <x v="2"/>
    <s v="YT"/>
    <n v="130"/>
    <x v="2"/>
    <s v="All"/>
    <s v="Boat"/>
    <s v="Heavy Fuel Oil"/>
    <s v="Marine - Freight"/>
    <s v="Per vehicle"/>
    <s v="All"/>
    <s v="Heavy Fuel Oil"/>
    <s v="Energy Index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m/>
  </r>
  <r>
    <x v="3"/>
    <x v="1"/>
    <x v="4"/>
    <s v="YT"/>
    <n v="131"/>
    <x v="2"/>
    <s v="All"/>
    <s v="Bike"/>
    <s v="Gasoline"/>
    <s v="Off road vehicles"/>
    <s v="Per vehicle"/>
    <s v="All"/>
    <s v="Motor Gasoline"/>
    <s v="Energy Index"/>
    <n v="24145536407.074646"/>
    <n v="27303636956.567001"/>
    <n v="27109506658.0835"/>
    <n v="25763598512.138084"/>
    <n v="27196818849.745941"/>
    <n v="27739269061.776394"/>
    <n v="27390949148.229443"/>
    <n v="27390020295.126648"/>
    <n v="26550337090.202797"/>
    <n v="26349704819.999752"/>
    <n v="26224309651.122852"/>
    <n v="26148143696.693916"/>
    <n v="25758954246.624126"/>
    <n v="25549033445.393162"/>
    <n v="25419922864.105095"/>
    <n v="25323322141.414738"/>
    <n v="25325179847.620319"/>
    <n v="25280594898.68631"/>
    <n v="24852393618.299263"/>
    <n v="24797591285.234539"/>
    <n v="24755792895.608906"/>
    <n v="24690773178.413471"/>
    <n v="24665694144.638092"/>
    <n v="24608105252.264999"/>
    <n v="24565378009.536575"/>
    <n v="24523579619.910934"/>
    <n v="24495714026.827179"/>
    <n v="24470634993.0518"/>
    <n v="24421405778.603832"/>
    <n v="24408401835.164745"/>
    <n v="24370318857.950283"/>
    <n v="24366603445.539116"/>
    <n v="24371247711.05307"/>
    <n v="24345239824.1749"/>
    <n v="24330035162.773125"/>
    <n v="24314839997.343861"/>
    <n v="24299654321.956474"/>
    <n v="24284478130.684013"/>
    <n v="24269311417.603241"/>
    <n v="24254154176.794601"/>
    <n v="24239006402.342262"/>
    <n v="24223868088.334068"/>
    <n v="24208739228.861557"/>
    <n v="24193619818.019966"/>
    <n v="24178509849.908211"/>
    <n v="24163409318.628895"/>
    <n v="24148318218.288307"/>
    <n v="24133236542.99641"/>
    <n v="24118164286.866863"/>
    <n v="24103101444.016975"/>
    <n v="24088048008.56776"/>
    <n v="24073003974.643871"/>
    <n v="24057969336.373653"/>
    <n v="24042944087.889114"/>
    <m/>
  </r>
  <r>
    <x v="7"/>
    <x v="3"/>
    <x v="4"/>
    <s v="YT"/>
    <n v="132"/>
    <x v="2"/>
    <s v="All"/>
    <s v="Quad"/>
    <s v="Gasoline"/>
    <s v="Off road vehicles"/>
    <s v="Per vehicle"/>
    <s v="All"/>
    <s v="Motor Gasoline"/>
    <s v="Energy Index"/>
    <n v="24145536407.074646"/>
    <n v="27303636956.567001"/>
    <n v="27109506658.0835"/>
    <n v="25763598512.138084"/>
    <n v="27196818849.745941"/>
    <n v="27739269061.776394"/>
    <n v="27390949148.229443"/>
    <n v="27390020295.126648"/>
    <n v="26550337090.202797"/>
    <n v="26349704819.999752"/>
    <n v="26224309651.122852"/>
    <n v="26148143696.693916"/>
    <n v="25758954246.624126"/>
    <n v="25549033445.393162"/>
    <n v="25419922864.105095"/>
    <n v="25323322141.414738"/>
    <n v="25325179847.620319"/>
    <n v="25280594898.68631"/>
    <n v="24852393618.299263"/>
    <n v="24797591285.234539"/>
    <n v="24755792895.608906"/>
    <n v="24690773178.413471"/>
    <n v="24665694144.638092"/>
    <n v="24608105252.264999"/>
    <n v="24565378009.536575"/>
    <n v="24523579619.910934"/>
    <n v="24495714026.827179"/>
    <n v="24470634993.0518"/>
    <n v="24421405778.603832"/>
    <n v="24408401835.164745"/>
    <n v="24370318857.950283"/>
    <n v="24366603445.539116"/>
    <n v="24371247711.05307"/>
    <n v="24345239824.1749"/>
    <n v="24330035162.773125"/>
    <n v="24314839997.343861"/>
    <n v="24299654321.956474"/>
    <n v="24284478130.684013"/>
    <n v="24269311417.603241"/>
    <n v="24254154176.794601"/>
    <n v="24239006402.342262"/>
    <n v="24223868088.334068"/>
    <n v="24208739228.861557"/>
    <n v="24193619818.019966"/>
    <n v="24178509849.908211"/>
    <n v="24163409318.628895"/>
    <n v="24148318218.288307"/>
    <n v="24133236542.99641"/>
    <n v="24118164286.866863"/>
    <n v="24103101444.016975"/>
    <n v="24088048008.56776"/>
    <n v="24073003974.643871"/>
    <n v="24057969336.373653"/>
    <n v="24042944087.889114"/>
    <m/>
  </r>
  <r>
    <x v="7"/>
    <x v="3"/>
    <x v="4"/>
    <s v="YT"/>
    <n v="133"/>
    <x v="2"/>
    <s v="All"/>
    <s v="Snowmobile"/>
    <s v="Gasoline"/>
    <s v="Off road vehicles"/>
    <s v="Per vehicle"/>
    <s v="All"/>
    <s v="Motor Gasoline"/>
    <s v="Energy Index"/>
    <n v="24145536407.074646"/>
    <n v="27303636956.567001"/>
    <n v="27109506658.0835"/>
    <n v="25763598512.138084"/>
    <n v="27196818849.745941"/>
    <n v="27739269061.776394"/>
    <n v="27390949148.229443"/>
    <n v="27390020295.126648"/>
    <n v="26550337090.202797"/>
    <n v="26349704819.999752"/>
    <n v="26224309651.122852"/>
    <n v="26148143696.693916"/>
    <n v="25758954246.624126"/>
    <n v="25549033445.393162"/>
    <n v="25419922864.105095"/>
    <n v="25323322141.414738"/>
    <n v="25325179847.620319"/>
    <n v="25280594898.68631"/>
    <n v="24852393618.299263"/>
    <n v="24797591285.234539"/>
    <n v="24755792895.608906"/>
    <n v="24690773178.413471"/>
    <n v="24665694144.638092"/>
    <n v="24608105252.264999"/>
    <n v="24565378009.536575"/>
    <n v="24523579619.910934"/>
    <n v="24495714026.827179"/>
    <n v="24470634993.0518"/>
    <n v="24421405778.603832"/>
    <n v="24408401835.164745"/>
    <n v="24370318857.950283"/>
    <n v="24366603445.539116"/>
    <n v="24371247711.05307"/>
    <n v="24345239824.1749"/>
    <n v="24330035162.773125"/>
    <n v="24314839997.343861"/>
    <n v="24299654321.956474"/>
    <n v="24284478130.684013"/>
    <n v="24269311417.603241"/>
    <n v="24254154176.794601"/>
    <n v="24239006402.342262"/>
    <n v="24223868088.334068"/>
    <n v="24208739228.861557"/>
    <n v="24193619818.019966"/>
    <n v="24178509849.908211"/>
    <n v="24163409318.628895"/>
    <n v="24148318218.288307"/>
    <n v="24133236542.99641"/>
    <n v="24118164286.866863"/>
    <n v="24103101444.016975"/>
    <n v="24088048008.56776"/>
    <n v="24073003974.643871"/>
    <n v="24057969336.373653"/>
    <n v="24042944087.889114"/>
    <m/>
  </r>
  <r>
    <x v="6"/>
    <x v="2"/>
    <x v="4"/>
    <s v="YT"/>
    <n v="134"/>
    <x v="2"/>
    <s v="All"/>
    <s v="Boat motor"/>
    <s v="Gasoline"/>
    <s v="Off road vehicles"/>
    <s v="Per vehicle"/>
    <s v="All"/>
    <s v="Motor Gasoline"/>
    <s v="Energy Index"/>
    <n v="24145536407.074646"/>
    <n v="27303636956.567001"/>
    <n v="27109506658.0835"/>
    <n v="25763598512.138084"/>
    <n v="27196818849.745941"/>
    <n v="27739269061.776394"/>
    <n v="27390949148.229443"/>
    <n v="27390020295.126648"/>
    <n v="26550337090.202797"/>
    <n v="26349704819.999752"/>
    <n v="26224309651.122852"/>
    <n v="26148143696.693916"/>
    <n v="25758954246.624126"/>
    <n v="25549033445.393162"/>
    <n v="25419922864.105095"/>
    <n v="25323322141.414738"/>
    <n v="25325179847.620319"/>
    <n v="25280594898.68631"/>
    <n v="24852393618.299263"/>
    <n v="24797591285.234539"/>
    <n v="24755792895.608906"/>
    <n v="24690773178.413471"/>
    <n v="24665694144.638092"/>
    <n v="24608105252.264999"/>
    <n v="24565378009.536575"/>
    <n v="24523579619.910934"/>
    <n v="24495714026.827179"/>
    <n v="24470634993.0518"/>
    <n v="24421405778.603832"/>
    <n v="24408401835.164745"/>
    <n v="24370318857.950283"/>
    <n v="24366603445.539116"/>
    <n v="24371247711.05307"/>
    <n v="24345239824.1749"/>
    <n v="24330035162.773125"/>
    <n v="24314839997.343861"/>
    <n v="24299654321.956474"/>
    <n v="24284478130.684013"/>
    <n v="24269311417.603241"/>
    <n v="24254154176.794601"/>
    <n v="24239006402.342262"/>
    <n v="24223868088.334068"/>
    <n v="24208739228.861557"/>
    <n v="24193619818.019966"/>
    <n v="24178509849.908211"/>
    <n v="24163409318.628895"/>
    <n v="24148318218.288307"/>
    <n v="24133236542.99641"/>
    <n v="24118164286.866863"/>
    <n v="24103101444.016975"/>
    <n v="24088048008.56776"/>
    <n v="24073003974.643871"/>
    <n v="24057969336.373653"/>
    <n v="24042944087.889114"/>
    <m/>
  </r>
  <r>
    <x v="7"/>
    <x v="3"/>
    <x v="5"/>
    <s v="YT"/>
    <n v="135"/>
    <x v="2"/>
    <s v="All"/>
    <s v="Golf Cart"/>
    <s v="Diesel"/>
    <s v="Off road vehicles"/>
    <s v="Per vehicle"/>
    <s v="All"/>
    <s v="Dies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7"/>
    <x v="3"/>
    <x v="4"/>
    <s v="YT"/>
    <n v="136"/>
    <x v="2"/>
    <s v="All"/>
    <s v="Golf Cart"/>
    <s v="Gasoline"/>
    <s v="Off road vehicles"/>
    <s v="Per vehicle"/>
    <s v="All"/>
    <s v="Motor Gasoline"/>
    <s v="Energy Index"/>
    <n v="24145536407.074646"/>
    <n v="27303636956.567001"/>
    <n v="27109506658.0835"/>
    <n v="25763598512.138084"/>
    <n v="27196818849.745941"/>
    <n v="27739269061.776394"/>
    <n v="27390949148.229443"/>
    <n v="27390020295.126648"/>
    <n v="26550337090.202797"/>
    <n v="26349704819.999752"/>
    <n v="26224309651.122852"/>
    <n v="26148143696.693916"/>
    <n v="25758954246.624126"/>
    <n v="25549033445.393162"/>
    <n v="25419922864.105095"/>
    <n v="25323322141.414738"/>
    <n v="25325179847.620319"/>
    <n v="25280594898.68631"/>
    <n v="24852393618.299263"/>
    <n v="24797591285.234539"/>
    <n v="24755792895.608906"/>
    <n v="24690773178.413471"/>
    <n v="24665694144.638092"/>
    <n v="24608105252.264999"/>
    <n v="24565378009.536575"/>
    <n v="24523579619.910934"/>
    <n v="24495714026.827179"/>
    <n v="24470634993.0518"/>
    <n v="24421405778.603832"/>
    <n v="24408401835.164745"/>
    <n v="24370318857.950283"/>
    <n v="24366603445.539116"/>
    <n v="24371247711.05307"/>
    <n v="24345239824.1749"/>
    <n v="24330035162.773125"/>
    <n v="24314839997.343861"/>
    <n v="24299654321.956474"/>
    <n v="24284478130.684013"/>
    <n v="24269311417.603241"/>
    <n v="24254154176.794601"/>
    <n v="24239006402.342262"/>
    <n v="24223868088.334068"/>
    <n v="24208739228.861557"/>
    <n v="24193619818.019966"/>
    <n v="24178509849.908211"/>
    <n v="24163409318.628895"/>
    <n v="24148318218.288307"/>
    <n v="24133236542.99641"/>
    <n v="24118164286.866863"/>
    <n v="24103101444.016975"/>
    <n v="24088048008.56776"/>
    <n v="24073003974.643871"/>
    <n v="24057969336.373653"/>
    <n v="24042944087.889114"/>
    <m/>
  </r>
  <r>
    <x v="2"/>
    <x v="1"/>
    <x v="0"/>
    <s v="YT"/>
    <n v="137"/>
    <x v="2"/>
    <s v="All"/>
    <s v="School Bus"/>
    <s v="Natural Gas"/>
    <s v="Road - Passenger"/>
    <s v="Per vehicle"/>
    <s v="All"/>
    <s v="Natural Gas"/>
    <s v="Energy Index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m/>
  </r>
  <r>
    <x v="2"/>
    <x v="1"/>
    <x v="0"/>
    <s v="YT"/>
    <n v="138"/>
    <x v="2"/>
    <s v="All"/>
    <s v="Urban transit"/>
    <s v="Natural Gas"/>
    <s v="Road - Passenger"/>
    <s v="Per vehicle"/>
    <s v="All"/>
    <s v="Natural Gas"/>
    <s v="Energy Index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m/>
  </r>
  <r>
    <x v="2"/>
    <x v="2"/>
    <x v="0"/>
    <s v="YT"/>
    <n v="139"/>
    <x v="2"/>
    <s v="All"/>
    <s v="Heavy Truck"/>
    <s v="Natural Gas"/>
    <s v="Road - Freight"/>
    <s v="Per vehicle"/>
    <s v="All"/>
    <s v="Natural Gas"/>
    <s v="Heavy Duty NG Trucks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1"/>
    <x v="1"/>
    <x v="0"/>
    <s v="YT"/>
    <n v="140"/>
    <x v="2"/>
    <s v="All"/>
    <s v="Car"/>
    <s v="Natural Gas"/>
    <s v="Road - Passenger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1"/>
    <x v="1"/>
    <x v="0"/>
    <s v="YT"/>
    <n v="141"/>
    <x v="2"/>
    <s v="All"/>
    <s v="Passenger Light Truck"/>
    <s v="Natural Gas"/>
    <s v="Road - Passenger"/>
    <s v="Per vehicle"/>
    <s v="All"/>
    <s v="Natural Gas"/>
    <s v="Energy Index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m/>
  </r>
  <r>
    <x v="1"/>
    <x v="2"/>
    <x v="0"/>
    <s v="YT"/>
    <n v="142"/>
    <x v="2"/>
    <s v="All"/>
    <s v="Freight Light Truck"/>
    <s v="Natural Gas"/>
    <s v="Road - Freight"/>
    <s v="Per vehicle"/>
    <s v="All"/>
    <s v="Natural Gas"/>
    <s v="Energy Index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m/>
  </r>
  <r>
    <x v="0"/>
    <x v="0"/>
    <x v="0"/>
    <s v="YT"/>
    <n v="143"/>
    <x v="3"/>
    <s v="All"/>
    <s v="Rooftop Unit and Make up air"/>
    <s v="Natural Gas"/>
    <s v="Space heating"/>
    <s v="Per unit"/>
    <s v="All"/>
    <s v="Natural Gas"/>
    <s v="Energy Index"/>
    <n v="77632537811.200043"/>
    <n v="77632537811.200043"/>
    <n v="76386054514.683044"/>
    <n v="75295381630.230652"/>
    <n v="75552625016.406082"/>
    <n v="75437978390.551575"/>
    <n v="76665683993.883316"/>
    <n v="77043965001.075378"/>
    <n v="71519885301.763306"/>
    <n v="70880577984.797134"/>
    <n v="70708726275.684143"/>
    <n v="70676062301.327911"/>
    <n v="67202556116.894997"/>
    <n v="65472016810.029053"/>
    <n v="63834765718.222946"/>
    <n v="63174615662.777534"/>
    <n v="63398048710.848755"/>
    <n v="63152102405.670868"/>
    <n v="54041086847.931435"/>
    <n v="53730731720.16188"/>
    <n v="53443499503.500198"/>
    <n v="53184003393.147621"/>
    <n v="52944279176.538689"/>
    <n v="52698171145.706772"/>
    <n v="52484100363.465172"/>
    <n v="52250785857.749153"/>
    <n v="52051975998.476852"/>
    <n v="51871556490.966362"/>
    <n v="51698110007.552483"/>
    <n v="51547154199.663002"/>
    <n v="51423039849.576813"/>
    <n v="51299287851.487717"/>
    <n v="51174822997.118195"/>
    <n v="51079621836.180466"/>
    <n v="50953546633.507011"/>
    <n v="50826734988.89502"/>
    <n v="50699210096.31617"/>
    <n v="50570994740.201889"/>
    <n v="50442111301.342293"/>
    <n v="50312581762.724113"/>
    <n v="50182427715.308037"/>
    <n v="50051670363.745117"/>
    <n v="49920330532.032875"/>
    <n v="49788428669.110901"/>
    <n v="49655984854.396271"/>
    <n v="49523018803.258842"/>
    <n v="49389549872.43679"/>
    <n v="49255597065.392227"/>
    <n v="49121179037.607452"/>
    <n v="48986314101.821808"/>
    <n v="48851020233.209396"/>
    <n v="48715315074.497864"/>
    <n v="48579215941.028511"/>
    <n v="48442739825.757996"/>
    <m/>
  </r>
  <r>
    <x v="0"/>
    <x v="0"/>
    <x v="1"/>
    <s v="YT"/>
    <n v="144"/>
    <x v="3"/>
    <s v="All"/>
    <s v="Rooftop Unit and Make up air"/>
    <s v="Propane/LPG"/>
    <s v="Space heating"/>
    <s v="Per unit"/>
    <s v="All"/>
    <s v="RPP"/>
    <s v="Energy Index"/>
    <n v="3257491782.5021329"/>
    <n v="2970540336.8973298"/>
    <n v="2754259577.8960228"/>
    <n v="6552453257.9014215"/>
    <n v="7176027794.8224134"/>
    <n v="7423787971.1372499"/>
    <n v="9048922005.6531086"/>
    <n v="9917415161.6778316"/>
    <n v="6363718438.5738916"/>
    <n v="6347380390.8707724"/>
    <n v="6589229260.4509544"/>
    <n v="6910291620.7544336"/>
    <n v="5314313356.0086136"/>
    <n v="4750524927.8530436"/>
    <n v="4324533777.7936325"/>
    <n v="4255882524.6269388"/>
    <n v="4508669529.5587301"/>
    <n v="4594085698.9146862"/>
    <n v="2294994345.8974075"/>
    <n v="2316605146.4920015"/>
    <n v="2337157382.6550398"/>
    <n v="2359675316.068337"/>
    <n v="2382163905.5187836"/>
    <n v="2404114705.8342986"/>
    <n v="2430659391.1110644"/>
    <n v="2451535532.7432556"/>
    <n v="2474218936.6618519"/>
    <n v="2499175894.2192836"/>
    <n v="2521696214.263319"/>
    <n v="2547079364.6531615"/>
    <n v="2570551887.3096151"/>
    <n v="2594135622.5313144"/>
    <n v="2619026063.2918882"/>
    <n v="2642923944.516223"/>
    <n v="2667688946.2685847"/>
    <n v="2692630504.1166935"/>
    <n v="2717750101.0135255"/>
    <n v="2743049232.0457864"/>
    <n v="2768529404.5060482"/>
    <n v="2794192137.9656396"/>
    <n v="2820038964.3483043"/>
    <n v="2846071428.0046415"/>
    <n v="2872291085.7873416"/>
    <n v="2898699507.1272273"/>
    <n v="2925298274.1101084"/>
    <n v="2952088981.5544753"/>
    <n v="2979073237.0900254"/>
    <n v="3006252661.2370505"/>
    <n v="3033628887.4866776"/>
    <n v="3061203562.382"/>
    <n v="3088978345.6000857"/>
    <n v="3116954910.0348825"/>
    <n v="3145134941.881041"/>
    <n v="3173520140.7186489"/>
    <m/>
  </r>
  <r>
    <x v="0"/>
    <x v="0"/>
    <x v="0"/>
    <s v="YT"/>
    <n v="145"/>
    <x v="3"/>
    <s v="All"/>
    <s v="Commercial Water Heater"/>
    <s v="Natural Gas"/>
    <s v="Water heating"/>
    <s v="Per unit"/>
    <s v="All"/>
    <s v="Natural Gas"/>
    <s v="Energy Index"/>
    <n v="7336406387.1496563"/>
    <n v="7336406387.1496563"/>
    <n v="7218611603.2114792"/>
    <n v="7115541167.2655725"/>
    <n v="7139851103.2099466"/>
    <n v="7129016802.774868"/>
    <n v="7245037062.884449"/>
    <n v="7280785259.1375532"/>
    <n v="6758750365.8854866"/>
    <n v="6698334740.9970074"/>
    <n v="6682094463.2484522"/>
    <n v="6679007662.3160954"/>
    <n v="6350755441.3304634"/>
    <n v="6187216544.0837841"/>
    <n v="6032493541.2559519"/>
    <n v="5970108242.2589607"/>
    <n v="5991223043.954051"/>
    <n v="5967980701.3091259"/>
    <n v="5106974290.6494951"/>
    <n v="5077645205.1159201"/>
    <n v="5050501273.868474"/>
    <n v="5025978451.6716652"/>
    <n v="5003324106.9410915"/>
    <n v="4980066480.9477854"/>
    <n v="4959836429.2398424"/>
    <n v="4937787813.0511971"/>
    <n v="4918999944.4265642"/>
    <n v="4901949995.2095823"/>
    <n v="4885559008.5869274"/>
    <n v="4871293428.9163122"/>
    <n v="4859564412.4963713"/>
    <n v="4847869638.9542341"/>
    <n v="4836107499.2855177"/>
    <n v="4827110828.239336"/>
    <n v="4815196507.9268389"/>
    <n v="4803212592.6030998"/>
    <n v="4791161274.1377506"/>
    <n v="4779044705.6981735"/>
    <n v="4766865002.306963"/>
    <n v="4754624241.3936205"/>
    <n v="4742324463.340519"/>
    <n v="4729967672.0231218"/>
    <n v="4717555835.3444824"/>
    <n v="4705090885.7640495"/>
    <n v="4692574720.8207626"/>
    <n v="4680009203.6504879"/>
    <n v="4667396163.4977837"/>
    <n v="4654737396.2220278"/>
    <n v="4642034664.7979107"/>
    <n v="4629289699.8103361"/>
    <n v="4616504199.9437189"/>
    <n v="4603679832.4657192"/>
    <n v="4590818233.7054377"/>
    <n v="4577921009.5260744"/>
    <m/>
  </r>
  <r>
    <x v="0"/>
    <x v="0"/>
    <x v="1"/>
    <s v="YT"/>
    <n v="146"/>
    <x v="3"/>
    <s v="All"/>
    <s v="Commercial Water Heater"/>
    <s v="Propane/LPG"/>
    <s v="Water heating"/>
    <s v="Per unit"/>
    <s v="All"/>
    <s v="RPP"/>
    <s v="Energy Index"/>
    <n v="246359101.88501006"/>
    <n v="224657404.6455763"/>
    <n v="208300422.92461467"/>
    <n v="495551979.11202878"/>
    <n v="542711963.88909423"/>
    <n v="561449685.60727799"/>
    <n v="684356077.37062466"/>
    <n v="750038881.25698829"/>
    <n v="481278254.51394397"/>
    <n v="480042633.05196035"/>
    <n v="498333291.71815449"/>
    <n v="522614745.06158882"/>
    <n v="401913359.39953011"/>
    <n v="359274906.23146707"/>
    <n v="327057849.62879837"/>
    <n v="321865860.76046854"/>
    <n v="340983753.80864751"/>
    <n v="347443647.54714453"/>
    <n v="173566898.59465247"/>
    <n v="175201290.2619158"/>
    <n v="176755624.32656401"/>
    <n v="178458621.05607387"/>
    <n v="180159398.54672873"/>
    <n v="181819503.87084216"/>
    <n v="183827037.66102138"/>
    <n v="185405868.19896996"/>
    <n v="187121379.20872843"/>
    <n v="189008835.58932707"/>
    <n v="190712012.81605518"/>
    <n v="192631701.50618303"/>
    <n v="194406892.35445514"/>
    <n v="196190494.03827855"/>
    <n v="198072919.85566217"/>
    <n v="199880279.91931811"/>
    <n v="201753218.97711253"/>
    <n v="203639510.70134008"/>
    <n v="205539267.24545747"/>
    <n v="207452601.68057659"/>
    <n v="209379628.00092044"/>
    <n v="211320461.12933531"/>
    <n v="213275216.92286178"/>
    <n v="215244012.17836455"/>
    <n v="217226964.6382221"/>
    <n v="219224192.99607778"/>
    <n v="221235816.90265226"/>
    <n v="223261956.97161928"/>
    <n v="225302734.78554443"/>
    <n v="227358272.90188915"/>
    <n v="229428694.8590793"/>
    <n v="231514125.18264091"/>
    <n v="233614689.39140236"/>
    <n v="235730514.00376424"/>
    <n v="237861726.54403907"/>
    <n v="240008455.54885915"/>
    <m/>
  </r>
  <r>
    <x v="0"/>
    <x v="0"/>
    <x v="0"/>
    <s v="YT"/>
    <n v="147"/>
    <x v="3"/>
    <s v="All"/>
    <s v="Steam Boiler"/>
    <s v="Natural Gas"/>
    <s v="Steam Production"/>
    <s v="Per unit"/>
    <s v="All"/>
    <s v="Natural Gas"/>
    <s v="Energy Index"/>
    <n v="41387473908.284447"/>
    <n v="41387473908.284447"/>
    <n v="40722948486.776619"/>
    <n v="40141488742.957275"/>
    <n v="40278630387.860176"/>
    <n v="40217509956.015388"/>
    <n v="40872024610.019356"/>
    <n v="41073693855.371559"/>
    <n v="38128695393.791214"/>
    <n v="37787867750.559181"/>
    <n v="37696250133.416412"/>
    <n v="37678836308.948929"/>
    <n v="35827040005.083389"/>
    <n v="34904454547.625351"/>
    <n v="34031602921.825993"/>
    <n v="33679663593.73465"/>
    <n v="33798780264.502079"/>
    <n v="33667661321.654373"/>
    <n v="28810394905.97998"/>
    <n v="28644938318.896572"/>
    <n v="28491809022.755116"/>
    <n v="28353466405.093468"/>
    <n v="28225664583.333946"/>
    <n v="28094459421.273594"/>
    <n v="27980333963.516464"/>
    <n v="27855949288.095581"/>
    <n v="27749959736.609413"/>
    <n v="27653774453.090847"/>
    <n v="27561306629.557457"/>
    <n v="27480829039.406734"/>
    <n v="27414661172.547501"/>
    <n v="27348686482.856609"/>
    <n v="27282331755.084538"/>
    <n v="27231578093.341171"/>
    <n v="27164364856.3629"/>
    <n v="27096759007.312725"/>
    <n v="27028772911.36544"/>
    <n v="26960418715.36161"/>
    <n v="26891708350.952503"/>
    <n v="26822653537.712345"/>
    <n v="26753265786.218365"/>
    <n v="26683556401.098328"/>
    <n v="26613536484.04591"/>
    <n v="26543216936.803829"/>
    <n v="26472608464.114887"/>
    <n v="26401721576.640961"/>
    <n v="26330566593.850128"/>
    <n v="26259153646.871883"/>
    <n v="26187492681.320621"/>
    <n v="26115593460.087566"/>
    <n v="26043465566.101093"/>
    <n v="25971118405.055653"/>
    <n v="25898561208.109425"/>
    <n v="25825803034.550819"/>
    <m/>
  </r>
  <r>
    <x v="0"/>
    <x v="0"/>
    <x v="0"/>
    <s v="YT"/>
    <n v="148"/>
    <x v="3"/>
    <s v="Oil &amp; Gas"/>
    <s v="Steam Assisted Gravity Drainage"/>
    <s v="Natural Gas"/>
    <s v="Steam Production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YT"/>
    <n v="149"/>
    <x v="3"/>
    <s v="All"/>
    <s v="Steam Boiler"/>
    <s v="Propane/LPG"/>
    <s v="Steam Production"/>
    <s v="Per unit"/>
    <s v="All"/>
    <s v="RPP"/>
    <s v="Energy Index"/>
    <n v="874637462.65238893"/>
    <n v="797590918.54861856"/>
    <n v="739519473.73652041"/>
    <n v="1759335548.4191544"/>
    <n v="1926765487.5142832"/>
    <n v="1993289164.7564917"/>
    <n v="2429638111.5302539"/>
    <n v="2662828768.9547071"/>
    <n v="1708660196.1811233"/>
    <n v="1704273425.76331"/>
    <n v="1769209915.4794805"/>
    <n v="1855415249.8037083"/>
    <n v="1426894635.4390481"/>
    <n v="1275517283.4151545"/>
    <n v="1161138539.4374349"/>
    <n v="1142705658.5932961"/>
    <n v="1210579040.7373977"/>
    <n v="1233513306.3083136"/>
    <n v="616206629.37036073"/>
    <n v="622009135.42715991"/>
    <n v="627527416.63542902"/>
    <n v="633573488.10998344"/>
    <n v="639611680.72223377"/>
    <n v="645505476.80002594"/>
    <n v="652632732.28600693"/>
    <n v="658237982.20412862"/>
    <n v="664328482.55604064"/>
    <n v="671029432.70142794"/>
    <n v="677076144.98700893"/>
    <n v="683891528.02814221"/>
    <n v="690193906.98380661"/>
    <n v="696526146.54461634"/>
    <n v="703209236.91128075"/>
    <n v="709625824.76242948"/>
    <n v="716275234.719998"/>
    <n v="722972050.0390873"/>
    <n v="729716668.89298964"/>
    <n v="736509492.71290743"/>
    <n v="743350926.20732164"/>
    <n v="750241377.38156247"/>
    <n v="757181257.55758727"/>
    <n v="764170981.39396799"/>
    <n v="771210966.90609097"/>
    <n v="778301635.48657501"/>
    <n v="785443411.9259063"/>
    <n v="792636724.43329966"/>
    <n v="799882004.65778244"/>
    <n v="807179687.70950973"/>
    <n v="814530212.1813103"/>
    <n v="821934020.1704694"/>
    <n v="829391557.30074787"/>
    <n v="836903272.74464285"/>
    <n v="844469619.24589336"/>
    <n v="852091053.14223278"/>
    <m/>
  </r>
  <r>
    <x v="0"/>
    <x v="0"/>
    <x v="2"/>
    <s v="YT"/>
    <n v="150"/>
    <x v="3"/>
    <s v="All"/>
    <s v="Steam Boiler"/>
    <s v="Heavy Fuel Oil"/>
    <s v="Steam Production"/>
    <s v="Per unit"/>
    <s v="All"/>
    <s v="RPP"/>
    <s v="Energy Index"/>
    <n v="395728301.07750577"/>
    <n v="360868717.18817979"/>
    <n v="334594386.1906051"/>
    <n v="796008514.76204753"/>
    <n v="871761919.0887934"/>
    <n v="901860448.93755424"/>
    <n v="1099285822.0288131"/>
    <n v="1204792556.6819124"/>
    <n v="773080533.85113788"/>
    <n v="771095746.69213176"/>
    <n v="800476156.11958611"/>
    <n v="839479619.78611231"/>
    <n v="645596162.99366975"/>
    <n v="577105725.64564717"/>
    <n v="525355248.48632264"/>
    <n v="517015321.45153219"/>
    <n v="547724523.09356689"/>
    <n v="558101094.34551859"/>
    <n v="278801689.80406874"/>
    <n v="281427024.25622648"/>
    <n v="283923761.63675654"/>
    <n v="286659296.86704838"/>
    <n v="289391267.31887221"/>
    <n v="292057905.79293096"/>
    <n v="295282620.97521847"/>
    <n v="297818707.20743454"/>
    <n v="300574344.21121097"/>
    <n v="303606178.23373002"/>
    <n v="306342003.39793116"/>
    <n v="309425612.39848918"/>
    <n v="312277113.53280872"/>
    <n v="315142125.04948437"/>
    <n v="318165878.44409353"/>
    <n v="321069053.20789713"/>
    <n v="324077567.95604974"/>
    <n v="327107531.18311799"/>
    <n v="330159123.04196209"/>
    <n v="333232525.15947831"/>
    <n v="336327920.64536232"/>
    <n v="339445494.10096395"/>
    <n v="342585431.62823546"/>
    <n v="345747920.83877504"/>
    <n v="348933150.86296612"/>
    <n v="352141312.35921544"/>
    <n v="355372597.52328938"/>
    <n v="358627200.09775245"/>
    <n v="361905315.38150692"/>
    <n v="365207140.23943657"/>
    <n v="368532873.1121552"/>
    <n v="371882714.0258624"/>
    <n v="375256864.60230571"/>
    <n v="378655528.0688529"/>
    <n v="382078909.26867425"/>
    <n v="385527214.67103678"/>
    <m/>
  </r>
  <r>
    <x v="0"/>
    <x v="0"/>
    <x v="5"/>
    <s v="YT"/>
    <n v="151"/>
    <x v="3"/>
    <s v="All"/>
    <s v="Steam Boiler"/>
    <s v="Diesel"/>
    <s v="Steam Production"/>
    <s v="Per unit"/>
    <s v="All"/>
    <s v="RPP"/>
    <s v="Energy Index"/>
    <n v="937509746.75289202"/>
    <n v="854924802.54999459"/>
    <n v="792678960.30781066"/>
    <n v="1885803312.6661623"/>
    <n v="2065268755.7812033"/>
    <n v="2136574409.2290714"/>
    <n v="2604289786.2324734"/>
    <n v="2854243079.4794455"/>
    <n v="1831485222.4036925"/>
    <n v="1826783114.1599002"/>
    <n v="1896387486.9753644"/>
    <n v="1988789590.2490673"/>
    <n v="1529465276.111985"/>
    <n v="1367206341.3875678"/>
    <n v="1244605616.0821588"/>
    <n v="1224847709.303607"/>
    <n v="1297600089.6009378"/>
    <n v="1322182957.8468845"/>
    <n v="660501917.32761145"/>
    <n v="666721529.69974244"/>
    <n v="672636486.05478668"/>
    <n v="679117172.25792527"/>
    <n v="685589413.23602033"/>
    <n v="691906877.90480757"/>
    <n v="699546467.75891924"/>
    <n v="705554644.46711659"/>
    <n v="712082953.26514578"/>
    <n v="719265593.3212378"/>
    <n v="725746966.39934897"/>
    <n v="733052265.22515082"/>
    <n v="739807683.270872"/>
    <n v="746595108.41617787"/>
    <n v="753758604.8643837"/>
    <n v="760636441.57755792"/>
    <n v="767763836.54011953"/>
    <n v="774942044.54279399"/>
    <n v="782171492.38109207"/>
    <n v="789452610.34262526"/>
    <n v="796785832.22786725"/>
    <n v="804171595.37113082"/>
    <n v="811610340.66176832"/>
    <n v="819102512.56559432"/>
    <n v="826648559.14653933"/>
    <n v="834248932.08853412"/>
    <n v="841904086.71762908"/>
    <n v="849614482.02435398"/>
    <n v="857380580.68631816"/>
    <n v="865202849.09105814"/>
    <n v="873081757.35913169"/>
    <n v="881017779.36746669"/>
    <n v="889011392.77296329"/>
    <n v="897063079.03635454"/>
    <n v="905173323.44633055"/>
    <n v="913342615.14392471"/>
    <m/>
  </r>
  <r>
    <x v="0"/>
    <x v="0"/>
    <x v="7"/>
    <s v="YT"/>
    <n v="152"/>
    <x v="3"/>
    <s v="All"/>
    <s v="Steam Boiler"/>
    <s v="Coal"/>
    <s v="Steam Production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8"/>
    <s v="YT"/>
    <n v="153"/>
    <x v="3"/>
    <s v="All"/>
    <s v="Steam Boiler"/>
    <s v="Petroleum Coke"/>
    <s v="Steam Production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YT"/>
    <n v="154"/>
    <x v="3"/>
    <s v="All"/>
    <s v="Steam Boiler"/>
    <s v="Biomass"/>
    <s v="Steam Production"/>
    <s v="Per unit"/>
    <s v="All"/>
    <s v="Biofuels &amp; Emerging Energy"/>
    <s v="Energy Index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m/>
  </r>
  <r>
    <x v="0"/>
    <x v="0"/>
    <x v="0"/>
    <s v="YT"/>
    <n v="155"/>
    <x v="3"/>
    <s v="All"/>
    <s v="Oven/Furnace/Kiln/Other"/>
    <s v="Natural Gas"/>
    <s v="Process heat (Low, &lt;100 C)"/>
    <s v="Per unit"/>
    <s v="All"/>
    <s v="Natural Gas"/>
    <s v="Energy Index"/>
    <n v="13762491842.269604"/>
    <n v="13762491842.269604"/>
    <n v="13541518566.327494"/>
    <n v="13348166949.878147"/>
    <n v="13393770379.87714"/>
    <n v="13373446127.990597"/>
    <n v="13591090543.939653"/>
    <n v="13658151204.615559"/>
    <n v="12678856904.296276"/>
    <n v="12565522186.888893"/>
    <n v="12535056768.503378"/>
    <n v="12529266185.156649"/>
    <n v="11913492156.957426"/>
    <n v="11606706706.359503"/>
    <n v="11316459144.834112"/>
    <n v="11199429481.642673"/>
    <n v="11239039103.948877"/>
    <n v="11195438390.715994"/>
    <n v="9580261548.3316097"/>
    <n v="9525242608.6632633"/>
    <n v="9474322837.7772827"/>
    <n v="9428320050.7691708"/>
    <n v="9385822373.0106697"/>
    <n v="9342192989.4797802"/>
    <n v="9304243085.0024414"/>
    <n v="9262881703.9097767"/>
    <n v="9227637215.6637249"/>
    <n v="9195652920.5433216"/>
    <n v="9164904784.7699032"/>
    <n v="9138143736.7197304"/>
    <n v="9116141071.6165524"/>
    <n v="9094202643.3210888"/>
    <n v="9072137841.741684"/>
    <n v="9055260830.6620464"/>
    <n v="9032910550.7764969"/>
    <n v="9010429716.4036484"/>
    <n v="8987822439.309721"/>
    <n v="8965092758.6587048"/>
    <n v="8942244642.0581303"/>
    <n v="8919281986.5939865"/>
    <n v="8896208619.8549213"/>
    <n v="8873028300.9456253"/>
    <n v="8849744721.4895401"/>
    <n v="8826361506.6208134"/>
    <n v="8802882215.9656239"/>
    <n v="8779310344.6128139"/>
    <n v="8755649324.0739498"/>
    <n v="8731902523.2327442"/>
    <n v="8708073249.283968"/>
    <n v="8684164748.6618176"/>
    <n v="8660180207.957819"/>
    <n v="8636122754.8282642"/>
    <n v="8611995458.8912544"/>
    <n v="8587801332.6133928"/>
    <m/>
  </r>
  <r>
    <x v="0"/>
    <x v="0"/>
    <x v="0"/>
    <s v="YT"/>
    <n v="156"/>
    <x v="3"/>
    <s v="All"/>
    <s v="Oven/Furnace/Kiln/Other"/>
    <s v="Natural Gas"/>
    <s v="Process heat (Intermediate, 100-300 C)"/>
    <s v="Per unit"/>
    <s v="All"/>
    <s v="Natural Gas"/>
    <s v="Energy Index"/>
    <n v="36003021816.82135"/>
    <n v="36003021816.82135"/>
    <n v="35424950217.153374"/>
    <n v="34919137567.443886"/>
    <n v="35038437277.408684"/>
    <n v="34985268527.703461"/>
    <n v="35554631746.626976"/>
    <n v="35730064107.062584"/>
    <n v="33168205799.456161"/>
    <n v="32871719352.802006"/>
    <n v="32792021058.673069"/>
    <n v="32776872748.254158"/>
    <n v="31165992536.62001"/>
    <n v="30363434148.390011"/>
    <n v="29604139290.333652"/>
    <n v="29297986773.377701"/>
    <n v="29401606532.967045"/>
    <n v="29287545979.998638"/>
    <n v="25062203087.09417"/>
    <n v="24918272169.065651"/>
    <n v="24785064778.781513"/>
    <n v="24664720340.923191"/>
    <n v="24553545356.259136"/>
    <n v="24439409801.076271"/>
    <n v="24340131904.711056"/>
    <n v="24231929500.457535"/>
    <n v="24139729040.410904"/>
    <n v="24056057326.871441"/>
    <n v="23975619437.006401"/>
    <n v="23905611868.040428"/>
    <n v="23848052347.510509"/>
    <n v="23790660872.071274"/>
    <n v="23732938800.970219"/>
    <n v="23688788119.170231"/>
    <n v="23630319229.702118"/>
    <n v="23571508806.439953"/>
    <n v="23512367605.866684"/>
    <n v="23452906194.536034"/>
    <n v="23393134951.808224"/>
    <n v="23333064072.557381"/>
    <n v="23272703569.850838"/>
    <n v="23212063277.600201"/>
    <n v="23151152853.184433"/>
    <n v="23089981780.044865"/>
    <n v="23028559370.252335"/>
    <n v="22966894767.046398"/>
    <n v="22904996947.346874"/>
    <n v="22842874724.237556"/>
    <n v="22780536749.422428"/>
    <n v="22717991515.654293"/>
    <n v="22655247359.136047"/>
    <n v="22592312461.89452"/>
    <n v="22529194854.12722"/>
    <n v="22465902416.521885"/>
    <m/>
  </r>
  <r>
    <x v="0"/>
    <x v="0"/>
    <x v="0"/>
    <s v="YT"/>
    <n v="157"/>
    <x v="3"/>
    <s v="All"/>
    <s v="Oven/Furnace/Kiln/Other"/>
    <s v="Natural Gas"/>
    <s v="Process heat (High, &gt;300 C)"/>
    <s v="Per unit"/>
    <s v="All"/>
    <s v="Natural Gas"/>
    <s v="Energy Index"/>
    <n v="74218358869.087204"/>
    <n v="74218358869.087204"/>
    <n v="73026694301.194183"/>
    <n v="71983987804.287796"/>
    <n v="72229917957.934189"/>
    <n v="72120313342.901581"/>
    <n v="73294026036.350571"/>
    <n v="73655670732.462631"/>
    <n v="68374532937.610947"/>
    <n v="67763341532.357361"/>
    <n v="67599047639.888809"/>
    <n v="67567820185.019852"/>
    <n v="64247074325.117744"/>
    <n v="62592641906.247284"/>
    <n v="61027395006.989784"/>
    <n v="60396277500.028336"/>
    <n v="60609884250.65773"/>
    <n v="60374754346.948914"/>
    <n v="51664429509.048454"/>
    <n v="51367723399.740524"/>
    <n v="51093123285.71611"/>
    <n v="50845039479.798058"/>
    <n v="50615858025.223396"/>
    <n v="50380573508.346359"/>
    <n v="50175917283.163651"/>
    <n v="49952863648.659164"/>
    <n v="49762797190.725395"/>
    <n v="49590312300.588707"/>
    <n v="49424493769.937309"/>
    <n v="49280176803.89193"/>
    <n v="49161520842.935181"/>
    <n v="49043211298.201752"/>
    <n v="48924220247.688225"/>
    <n v="48833205911.091194"/>
    <n v="48712675333.316353"/>
    <n v="48591440701.370125"/>
    <n v="48469524189.183235"/>
    <n v="48346947579.157166"/>
    <n v="48223732267.803741"/>
    <n v="48099899271.326271"/>
    <n v="47975469231.142822"/>
    <n v="47850462419.351227"/>
    <n v="47724898744.136452"/>
    <n v="47598797755.120064"/>
    <n v="47472178648.652275"/>
    <n v="47345060273.046379"/>
    <n v="47217461133.756157"/>
    <n v="47089399398.495964"/>
    <n v="46960892902.304031"/>
    <n v="46831959152.549026"/>
    <n v="46702615333.880066"/>
    <n v="46572878313.120377"/>
    <n v="46442764644.104874"/>
    <n v="46312290572.461876"/>
    <m/>
  </r>
  <r>
    <x v="0"/>
    <x v="0"/>
    <x v="1"/>
    <s v="YT"/>
    <n v="158"/>
    <x v="3"/>
    <s v="All"/>
    <s v="Oven/Furnace/Kiln/Other"/>
    <s v="Propane/LPG"/>
    <s v="Process heat (Low, &lt;100 C)"/>
    <s v="Per unit"/>
    <s v="All"/>
    <s v="RPP"/>
    <s v="Energy Index"/>
    <n v="170093369.34019172"/>
    <n v="155109896.93908283"/>
    <n v="143816568.98056105"/>
    <n v="342143258.21705711"/>
    <n v="374703860.39244324"/>
    <n v="387640919.32965422"/>
    <n v="472499007.09062952"/>
    <n v="517848293.29624867"/>
    <n v="332288270.55333591"/>
    <n v="331435162.15957355"/>
    <n v="344063555.98054338"/>
    <n v="360828165.77194118"/>
    <n v="277492477.28224933"/>
    <n v="248053669.83686826"/>
    <n v="225810092.61223066"/>
    <n v="222225395.01659161"/>
    <n v="235424935.11220378"/>
    <n v="239885030.48985875"/>
    <n v="119835550.47083956"/>
    <n v="120963981.2183916"/>
    <n v="122037137.90760396"/>
    <n v="123212935.55210449"/>
    <n v="124387200.97063355"/>
    <n v="125533385.16223626"/>
    <n v="126919443.90259995"/>
    <n v="128009513.65753114"/>
    <n v="129193951.51899979"/>
    <n v="130497105.38180497"/>
    <n v="131673027.64674684"/>
    <n v="132998435.61783335"/>
    <n v="134224078.14654097"/>
    <n v="135455527.75664693"/>
    <n v="136755208.374744"/>
    <n v="138003061.4497306"/>
    <n v="139296192.13770407"/>
    <n v="140598541.88844374"/>
    <n v="141910188.13590339"/>
    <n v="143231208.94761235"/>
    <n v="144561683.02844214"/>
    <n v="145901689.72441247"/>
    <n v="147251309.02653745"/>
    <n v="148610621.57471257"/>
    <n v="149979708.66164321"/>
    <n v="151358652.23681507"/>
    <n v="152747534.91050756"/>
    <n v="154146439.95785031"/>
    <n v="155555451.32292366"/>
    <n v="156974653.62290385"/>
    <n v="158404132.15225309"/>
    <n v="159843972.88695577"/>
    <n v="161294262.48880053"/>
    <n v="162755088.3097094"/>
    <n v="164226538.39611462"/>
    <n v="165708701.49338311"/>
    <m/>
  </r>
  <r>
    <x v="0"/>
    <x v="0"/>
    <x v="1"/>
    <s v="YT"/>
    <n v="159"/>
    <x v="3"/>
    <s v="All"/>
    <s v="Oven/Furnace/Kiln/Other"/>
    <s v="Propane/LPG"/>
    <s v="Process heat (Intermediate, 100-300 C)"/>
    <s v="Per unit"/>
    <s v="All"/>
    <s v="RPP"/>
    <s v="Energy Index"/>
    <n v="435591791.43983668"/>
    <n v="397220644.98947251"/>
    <n v="368299582.54093349"/>
    <n v="876194030.10211754"/>
    <n v="959578415.31921315"/>
    <n v="992708905.35702157"/>
    <n v="1210021823.6050813"/>
    <n v="1326156725.8381917"/>
    <n v="850956410.62459278"/>
    <n v="848771686.93446434"/>
    <n v="881111717.05334675"/>
    <n v="924044174.91547275"/>
    <n v="710629966.11409771"/>
    <n v="635240179.18278611"/>
    <n v="578276643.86747527"/>
    <n v="569096598.49879587"/>
    <n v="602899276.04426956"/>
    <n v="614321125.95577109"/>
    <n v="306886637.0879612"/>
    <n v="309776433.27901024"/>
    <n v="312524678.23742908"/>
    <n v="315535776.22628939"/>
    <n v="318542950.34052491"/>
    <n v="321478211.29324138"/>
    <n v="325027766.52927381"/>
    <n v="327819324.12606168"/>
    <n v="330852548.83039695"/>
    <n v="334189793.12053585"/>
    <n v="337201210.24965137"/>
    <n v="340595445.04406905"/>
    <n v="343734190.70367688"/>
    <n v="346887807.70717758"/>
    <n v="350216157.3714391"/>
    <n v="353411781.97747523"/>
    <n v="356723357.93793279"/>
    <n v="360058542.97898692"/>
    <n v="363417535.40110534"/>
    <n v="366800535.12727773"/>
    <n v="370207743.71266252"/>
    <n v="373639364.35433304"/>
    <n v="377095601.90112782"/>
    <n v="380576662.86360443"/>
    <n v="384082755.4240998"/>
    <n v="387614089.44689912"/>
    <n v="391170876.48851198"/>
    <n v="394753329.8080622"/>
    <n v="398361664.37778819"/>
    <n v="401996096.89365834"/>
    <n v="405656845.78610146"/>
    <n v="409344131.23085511"/>
    <n v="413058175.15993172"/>
    <n v="416799201.27270514"/>
    <n v="420567435.0471189"/>
    <n v="424363103.75101727"/>
    <m/>
  </r>
  <r>
    <x v="0"/>
    <x v="0"/>
    <x v="1"/>
    <s v="YT"/>
    <n v="160"/>
    <x v="3"/>
    <s v="All"/>
    <s v="Oven/Furnace/Kiln/Other"/>
    <s v="Propane/LPG"/>
    <s v="Process heat (High, &gt;300 C)"/>
    <s v="Per unit"/>
    <s v="All"/>
    <s v="RPP"/>
    <s v="Energy Index"/>
    <n v="863497307.42985189"/>
    <n v="787432096.16091478"/>
    <n v="730100300.55986452"/>
    <n v="1736927096.9923415"/>
    <n v="1902224500.5055125"/>
    <n v="1967900873.4392536"/>
    <n v="2398692094.6343408"/>
    <n v="2628912629.8869452"/>
    <n v="1686897190.7979505"/>
    <n v="1682566294.1626666"/>
    <n v="1746675695.3925388"/>
    <n v="1831783042.4404495"/>
    <n v="1408720445.0987537"/>
    <n v="1259271168.7298965"/>
    <n v="1146349253.4571888"/>
    <n v="1128151150.0637887"/>
    <n v="1195160036.8657053"/>
    <n v="1217802191.374284"/>
    <n v="608358077.49204898"/>
    <n v="614086677.70681345"/>
    <n v="619534673.21175206"/>
    <n v="625503736.57998919"/>
    <n v="631465021.43807113"/>
    <n v="637283748.92349195"/>
    <n v="644320225.38866162"/>
    <n v="649854081.8931514"/>
    <n v="655867008.25332355"/>
    <n v="662482609.17923915"/>
    <n v="668452305.19656765"/>
    <n v="675180881.49979925"/>
    <n v="681402987.79069078"/>
    <n v="687654574.35568702"/>
    <n v="694252542.98079562"/>
    <n v="700587403.50180674"/>
    <n v="707152120.70125711"/>
    <n v="713763639.4656744"/>
    <n v="720422352.89686418"/>
    <n v="727128657.31304681"/>
    <n v="733882952.26797819"/>
    <n v="740685640.57027256"/>
    <n v="747537128.30292737"/>
    <n v="754437824.84305692"/>
    <n v="761388142.88183427"/>
    <n v="768388498.4446497"/>
    <n v="775439310.91148269"/>
    <n v="782541003.03749704"/>
    <n v="789694000.97385681"/>
    <n v="796898734.2887702"/>
    <n v="804155635.98876023"/>
    <n v="811465142.54017055"/>
    <n v="818827693.89090419"/>
    <n v="826243733.49240065"/>
    <n v="833713708.32185495"/>
    <n v="841238068.90468001"/>
    <m/>
  </r>
  <r>
    <x v="0"/>
    <x v="0"/>
    <x v="2"/>
    <s v="YT"/>
    <n v="161"/>
    <x v="3"/>
    <s v="All"/>
    <s v="Oven/Furnace/Kiln/Other"/>
    <s v="Heavy Fuel Oil"/>
    <s v="Process heat (Low, &lt;100 C)"/>
    <s v="Per unit"/>
    <s v="All"/>
    <s v="RPP"/>
    <s v="Energy Index"/>
    <n v="113319070.20159833"/>
    <n v="103336828.28663518"/>
    <n v="95813022.810233176"/>
    <n v="227941606.70283645"/>
    <n v="249634028.80036873"/>
    <n v="258252915.56588367"/>
    <n v="314786804.22633463"/>
    <n v="344999263.22495025"/>
    <n v="221376047.77932802"/>
    <n v="220807692.5851348"/>
    <n v="229220941.44652802"/>
    <n v="240389807.11850056"/>
    <n v="184870166.51819825"/>
    <n v="165257536.69908744"/>
    <n v="150438490.55501312"/>
    <n v="148050304.58358184"/>
    <n v="156844060.72190562"/>
    <n v="159815451.45375401"/>
    <n v="79836463.991095051"/>
    <n v="80588243.578950375"/>
    <n v="81303198.657292962"/>
    <n v="82086534.87043801"/>
    <n v="82868850.288809583"/>
    <n v="83632457.520390823"/>
    <n v="84555873.220321357"/>
    <n v="85282096.068177536"/>
    <n v="86071188.539529264"/>
    <n v="86939371.612364724"/>
    <n v="87722790.849748746"/>
    <n v="88605799.984695777"/>
    <n v="89422343.700017795"/>
    <n v="90242756.190867081"/>
    <n v="91108625.329523727"/>
    <n v="91939966.085216954"/>
    <n v="92801471.550002202"/>
    <n v="93669118.909823343"/>
    <n v="94542959.752485886"/>
    <n v="95423046.087893948"/>
    <n v="96309430.350559831"/>
    <n v="97202165.402139485"/>
    <n v="98101304.533995062"/>
    <n v="99006901.469784454"/>
    <n v="99919010.368078426"/>
    <n v="100837685.82500598"/>
    <n v="101762982.87692787"/>
    <n v="102694957.00313942"/>
    <n v="103633664.1286021"/>
    <n v="104579160.6267053"/>
    <n v="105531503.32205768"/>
    <n v="106490749.49330947"/>
    <n v="107456956.87600525"/>
    <n v="108430183.66546814"/>
    <n v="109410488.51971562"/>
    <n v="110397930.56240728"/>
    <m/>
  </r>
  <r>
    <x v="0"/>
    <x v="0"/>
    <x v="2"/>
    <s v="YT"/>
    <n v="162"/>
    <x v="3"/>
    <s v="All"/>
    <s v="Oven/Furnace/Kiln/Other"/>
    <s v="Heavy Fuel Oil"/>
    <s v="Process heat (Intermediate, 100-300 C)"/>
    <s v="Per unit"/>
    <s v="All"/>
    <s v="RPP"/>
    <s v="Energy Index"/>
    <n v="206424214.0187597"/>
    <n v="188240368.72444552"/>
    <n v="174534858.88278064"/>
    <n v="415222847.5057025"/>
    <n v="454738183.92418921"/>
    <n v="470438515.06106639"/>
    <n v="573421742.08010554"/>
    <n v="628457342.80704558"/>
    <n v="403262898.15235907"/>
    <n v="402227571.3178193"/>
    <n v="417553308.46398258"/>
    <n v="437898730.58681184"/>
    <n v="336763077.48682916"/>
    <n v="301036330.98204064"/>
    <n v="274041669.38310415"/>
    <n v="269691303.54259473"/>
    <n v="285710180.11735618"/>
    <n v="291122923.04997313"/>
    <n v="145431649.76627526"/>
    <n v="146801106.03045303"/>
    <n v="148103482.05456823"/>
    <n v="149530422.47883424"/>
    <n v="150955503.40356135"/>
    <n v="152346505.13272995"/>
    <n v="154028617.06439006"/>
    <n v="155351518.67578244"/>
    <n v="156788944.81153452"/>
    <n v="158370443.91945714"/>
    <n v="159797535.58228558"/>
    <n v="161406042.13222951"/>
    <n v="162893473.98590997"/>
    <n v="164387953.27605459"/>
    <n v="165965237.27664089"/>
    <n v="167479623.70577803"/>
    <n v="169048958.75348696"/>
    <n v="170629481.99620244"/>
    <n v="172221287.40727052"/>
    <n v="173824469.72894028"/>
    <n v="175439124.47693539"/>
    <n v="177065347.94507259"/>
    <n v="178703237.20992982"/>
    <n v="180352890.13556322"/>
    <n v="182014405.37827471"/>
    <n v="183687882.39143077"/>
    <n v="185373421.43033263"/>
    <n v="187071123.55713958"/>
    <n v="188781090.64584512"/>
    <n v="190503425.38730761"/>
    <n v="192238231.29433537"/>
    <n v="193985612.70682737"/>
    <n v="195745674.79697052"/>
    <n v="197518523.5744929"/>
    <n v="199304265.89197582"/>
    <n v="201103009.45022318"/>
    <m/>
  </r>
  <r>
    <x v="0"/>
    <x v="0"/>
    <x v="2"/>
    <s v="YT"/>
    <n v="163"/>
    <x v="3"/>
    <s v="All"/>
    <s v="Oven/Furnace/Kiln/Other"/>
    <s v="Heavy Fuel Oil"/>
    <s v="Process heat (High, &gt;300 C)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YT"/>
    <n v="164"/>
    <x v="3"/>
    <s v="All"/>
    <s v="Oven/Furnace/Kiln/Other"/>
    <s v="Diesel"/>
    <s v="Process heat (Low, &lt;100 C)"/>
    <s v="Per unit"/>
    <s v="All"/>
    <s v="RPP"/>
    <s v="Energy Index"/>
    <n v="20765975368.95153"/>
    <n v="18936707008.698814"/>
    <n v="17557952674.35957"/>
    <n v="41770813879.159203"/>
    <n v="45745999187.058952"/>
    <n v="47325429639.162521"/>
    <n v="57685392329.867813"/>
    <n v="63221893629.115692"/>
    <n v="40567660388.344086"/>
    <n v="40463508016.263763"/>
    <n v="42005254858.32431"/>
    <n v="44051974700.189362"/>
    <n v="33877875255.604813"/>
    <n v="30283816576.695225"/>
    <n v="27568192925.073845"/>
    <n v="27130552455.813114"/>
    <n v="28742028115.153835"/>
    <n v="29286542173.020012"/>
    <n v="14630212212.594397"/>
    <n v="14767977518.79141"/>
    <n v="14898994650.509453"/>
    <n v="15042542779.512266"/>
    <n v="15185903845.568968"/>
    <n v="15325836594.173056"/>
    <n v="15495054605.28051"/>
    <n v="15628136581.192616"/>
    <n v="15772739557.50334"/>
    <n v="15931836065.038818"/>
    <n v="16075399408.420801"/>
    <n v="16237212825.299778"/>
    <n v="16386846304.023912"/>
    <n v="16537188744.595013"/>
    <n v="16695861218.469809"/>
    <n v="16848206288.238018"/>
    <n v="17006079109.027323"/>
    <n v="17165077445.943853"/>
    <n v="17325210752.569397"/>
    <n v="17486488559.836273"/>
    <n v="17648920476.48719"/>
    <n v="17812516189.539921"/>
    <n v="17977285464.756851"/>
    <n v="18143238147.11953"/>
    <n v="18310384161.3083"/>
    <n v="18478733512.187008"/>
    <n v="18648296285.29298"/>
    <n v="18819082647.332298"/>
    <n v="18991102846.680374"/>
    <n v="19164367213.888042"/>
    <n v="19338886162.193085"/>
    <n v="19514670188.037434"/>
    <n v="19691729871.589947"/>
    <n v="19870075877.274918"/>
    <n v="20049718954.30645"/>
    <n v="20230669937.228588"/>
    <m/>
  </r>
  <r>
    <x v="0"/>
    <x v="0"/>
    <x v="5"/>
    <s v="YT"/>
    <n v="165"/>
    <x v="3"/>
    <s v="All"/>
    <s v="Oven/Furnace/Kiln/Other"/>
    <s v="Diesel"/>
    <s v="Process heat (Intermediate, 100-300 C)"/>
    <s v="Per unit"/>
    <s v="All"/>
    <s v="RPP"/>
    <s v="Energy Index"/>
    <n v="49318944987.730858"/>
    <n v="44974454347.431328"/>
    <n v="41699929170.610519"/>
    <n v="99205187100.393372"/>
    <n v="108646205017.10887"/>
    <n v="112397333591.38762"/>
    <n v="137002121998.37856"/>
    <n v="150151246860.11594"/>
    <n v="96347711842.379379"/>
    <n v="96100351195.084625"/>
    <n v="99761981642.854477"/>
    <n v="104622916970.61011"/>
    <n v="80459551566.767624"/>
    <n v="71923704869.537903"/>
    <n v="65474130934.188591"/>
    <n v="64434740014.937767"/>
    <n v="68261975575.995117"/>
    <n v="69555189999.484238"/>
    <n v="34746580329.214844"/>
    <n v="35073771296.016579"/>
    <n v="35384935428.538551"/>
    <n v="35725860530.856003"/>
    <n v="36066341360.897064"/>
    <n v="36398679977.685837"/>
    <n v="36800570745.273849"/>
    <n v="37116638858.244896"/>
    <n v="37460069210.396507"/>
    <n v="37837921527.153755"/>
    <n v="38178882763.441124"/>
    <n v="38563187707.636673"/>
    <n v="38918565443.302887"/>
    <n v="39275626954.939537"/>
    <n v="39652472196.786385"/>
    <n v="40014289928.992905"/>
    <n v="40389236004.25441"/>
    <n v="40766855166.957047"/>
    <n v="41147169869.245331"/>
    <n v="41530202746.970367"/>
    <n v="41915976620.782059"/>
    <n v="42304514497.232574"/>
    <n v="42695839569.891663"/>
    <n v="43089975220.473671"/>
    <n v="43486945019.97654"/>
    <n v="43886772729.833176"/>
    <n v="44289482303.074997"/>
    <n v="44695097885.508255"/>
    <n v="45103643816.902878"/>
    <n v="45515144632.194481"/>
    <n v="45929625062.699181"/>
    <n v="46347110037.341965"/>
    <n v="46767624683.898262"/>
    <n v="47191194330.249176"/>
    <n v="47617844505.650597"/>
    <n v="48047600942.016022"/>
    <m/>
  </r>
  <r>
    <x v="0"/>
    <x v="0"/>
    <x v="5"/>
    <s v="YT"/>
    <n v="166"/>
    <x v="3"/>
    <s v="All"/>
    <s v="Oven/Furnace/Kiln/Other"/>
    <s v="Diesel"/>
    <s v="Process heat (High, &gt;300 C)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YT"/>
    <n v="167"/>
    <x v="3"/>
    <s v="All"/>
    <s v="Oven/Furnace/Kiln/Other"/>
    <s v="Coal"/>
    <s v="Process heat (Low, &lt;100 C)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YT"/>
    <n v="168"/>
    <x v="3"/>
    <s v="All"/>
    <s v="Oven/Furnace/Kiln/Other"/>
    <s v="Coal"/>
    <s v="Process heat (Intermediate, 100-300 C)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YT"/>
    <n v="169"/>
    <x v="3"/>
    <s v="All"/>
    <s v="Oven/Furnace/Kiln/Other"/>
    <s v="Coal"/>
    <s v="Process heat (High, &gt;300 C)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YT"/>
    <n v="170"/>
    <x v="3"/>
    <s v="All"/>
    <s v="Oven/Furnace/Kiln/Other"/>
    <s v="Biomass"/>
    <s v="Process heat (Low, &lt;100 C)"/>
    <s v="Per unit"/>
    <s v="All"/>
    <s v="Biofuels &amp; Emerging Energy"/>
    <s v="Energy Index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m/>
  </r>
  <r>
    <x v="0"/>
    <x v="0"/>
    <x v="3"/>
    <s v="YT"/>
    <n v="171"/>
    <x v="3"/>
    <s v="All"/>
    <s v="Oven/Furnace/Kiln/Other"/>
    <s v="Biomass"/>
    <s v="Process heat (Intermediate, 100-300 C)"/>
    <s v="Per unit"/>
    <s v="All"/>
    <s v="Biofuels &amp; Emerging Energy"/>
    <s v="Energy Index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m/>
  </r>
  <r>
    <x v="0"/>
    <x v="0"/>
    <x v="3"/>
    <s v="YT"/>
    <n v="172"/>
    <x v="3"/>
    <s v="All"/>
    <s v="Oven/Furnace/Kiln/Other"/>
    <s v="Biomass"/>
    <s v="Process heat (High, &gt;300 C)"/>
    <s v="Per unit"/>
    <s v="All"/>
    <s v="Biofuels &amp; Emerging Energy"/>
    <s v="Energy Index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m/>
  </r>
  <r>
    <x v="0"/>
    <x v="0"/>
    <x v="0"/>
    <s v="YT"/>
    <n v="173"/>
    <x v="3"/>
    <s v="All"/>
    <s v="CHP Plant"/>
    <s v="Natural Gas"/>
    <s v="CHP (Thermal)"/>
    <s v="Per Archetype Plant"/>
    <s v="All"/>
    <s v="Natural Gas"/>
    <s v="Energy Index"/>
    <n v="69508921622.983429"/>
    <n v="69508921622.983429"/>
    <n v="68392872705.805573"/>
    <n v="67416329903.274948"/>
    <n v="67646654852.991074"/>
    <n v="67544005067.790939"/>
    <n v="68643241225.259064"/>
    <n v="68981938189.466553"/>
    <n v="64035908680.648918"/>
    <n v="63463499695.436134"/>
    <n v="63309630875.527649"/>
    <n v="63280384921.48008"/>
    <n v="60170353020.708397"/>
    <n v="58620900633.373421"/>
    <n v="57154974605.11113"/>
    <n v="56563903905.155937"/>
    <n v="56763956494.756165"/>
    <n v="56543746478.027756"/>
    <n v="48386124890.944626"/>
    <n v="48108245913.139107"/>
    <n v="47851070221.110489"/>
    <n v="47618728276.553268"/>
    <n v="47404089257.22963"/>
    <n v="47183734438.126785"/>
    <n v="46992064429.079933"/>
    <n v="46783164396.32872"/>
    <n v="46605158378.289703"/>
    <n v="46443618310.6791"/>
    <n v="46288321596.681206"/>
    <n v="46153162091.208855"/>
    <n v="46042035302.420776"/>
    <n v="45931232948.428665"/>
    <n v="45819792332.791092"/>
    <n v="45734553202.130043"/>
    <n v="45621670748.093277"/>
    <n v="45508128914.80098"/>
    <n v="45393948469.16362"/>
    <n v="45279149811.406418"/>
    <n v="45163752980.351135"/>
    <n v="45047777658.643005"/>
    <n v="44931243177.923599"/>
    <n v="44814168523.948997"/>
    <n v="44696572341.654099"/>
    <n v="44578472940.162598"/>
    <n v="44459888297.743248"/>
    <n v="44340836066.712151"/>
    <n v="44221333578.281647"/>
    <n v="44101397847.355492"/>
    <n v="43981045577.270866"/>
    <n v="43860293164.487312"/>
    <n v="43739156703.222565"/>
    <n v="43617651990.035744"/>
    <n v="43495794528.357971"/>
    <n v="43373599532.970627"/>
    <m/>
  </r>
  <r>
    <x v="0"/>
    <x v="0"/>
    <x v="1"/>
    <s v="YT"/>
    <n v="174"/>
    <x v="3"/>
    <s v="All"/>
    <s v="CHP Plant"/>
    <s v="Propane/LPG"/>
    <s v="CHP (Thermal)"/>
    <s v="Per Archetype Plant"/>
    <s v="All"/>
    <s v="RPP"/>
    <s v="Energy Index"/>
    <n v="608673045.77893496"/>
    <n v="555055225.06020236"/>
    <n v="514642454.40277743"/>
    <n v="1224347426.8252745"/>
    <n v="1340864378.516968"/>
    <n v="1387159181.7610891"/>
    <n v="1690820817.3486929"/>
    <n v="1853101617.980423"/>
    <n v="1189081705.5296142"/>
    <n v="1186028887.6189268"/>
    <n v="1231219143.7713122"/>
    <n v="1291210701.0119526"/>
    <n v="992996916.83053946"/>
    <n v="887651196.05736864"/>
    <n v="808053349.58717155"/>
    <n v="795225637.30069089"/>
    <n v="842459719.99329007"/>
    <n v="858420011.9700588"/>
    <n v="428827236.36215186"/>
    <n v="432865285.48027706"/>
    <n v="436705538.35524076"/>
    <n v="440913088.22196394"/>
    <n v="445115155.0727855"/>
    <n v="449216734.25622308"/>
    <n v="454176695.94313842"/>
    <n v="458077471.61957556"/>
    <n v="462315940.19405663"/>
    <n v="466979229.73831749"/>
    <n v="471187225.55483812"/>
    <n v="475930150.63057929"/>
    <n v="480316068.63478208"/>
    <n v="484722767.07231718"/>
    <n v="489373627.73446798"/>
    <n v="493839025.38508183"/>
    <n v="498466447.35627472"/>
    <n v="503126859.41423512"/>
    <n v="507820538.65360057"/>
    <n v="512547764.43623585"/>
    <n v="517308818.40471202"/>
    <n v="522103984.49592602"/>
    <n v="526933548.95486432"/>
    <n v="531797800.34851211"/>
    <n v="536697029.57991135"/>
    <n v="541631529.90236962"/>
    <n v="546601596.93381989"/>
    <n v="551607528.67133915"/>
    <n v="556649625.50581968"/>
    <n v="561728190.23680413"/>
    <n v="566843528.0874784"/>
    <n v="571995946.71983123"/>
    <n v="577185756.24997723"/>
    <n v="582413269.26364899"/>
    <n v="587678800.83185863"/>
    <n v="592982668.52673161"/>
    <m/>
  </r>
  <r>
    <x v="0"/>
    <x v="0"/>
    <x v="2"/>
    <s v="YT"/>
    <n v="175"/>
    <x v="3"/>
    <s v="All"/>
    <s v="CHP Plant"/>
    <s v="Heavy Fuel Oil"/>
    <s v="CHP (Thermal)"/>
    <s v="Per Archetype Plant"/>
    <s v="All"/>
    <s v="RPP"/>
    <s v="Energy Index"/>
    <n v="43969811.23083397"/>
    <n v="40096524.132019974"/>
    <n v="37177154.021178342"/>
    <n v="88445390.529116377"/>
    <n v="96862435.454310372"/>
    <n v="100206716.54861714"/>
    <n v="122142869.11431257"/>
    <n v="133865839.63132361"/>
    <n v="85897837.094570875"/>
    <n v="85677305.188014627"/>
    <n v="88941795.124398455"/>
    <n v="93275513.309568033"/>
    <n v="71732906.999296635"/>
    <n v="64122858.405071899"/>
    <n v="58372805.387369178"/>
    <n v="57446146.827948019"/>
    <n v="60858280.343729638"/>
    <n v="62011232.705057614"/>
    <n v="30977965.533785414"/>
    <n v="31269669.361802943"/>
    <n v="31547084.62630628"/>
    <n v="31851032.985227592"/>
    <n v="32154585.257652469"/>
    <n v="32450878.421436768"/>
    <n v="32809180.108357608"/>
    <n v="33090967.467492722"/>
    <n v="33397149.356801223"/>
    <n v="33734019.803747781"/>
    <n v="34038000.377547905"/>
    <n v="34380623.599832125"/>
    <n v="34697457.059200965"/>
    <n v="35015791.672164924"/>
    <n v="35351764.271565944"/>
    <n v="35674339.245321907"/>
    <n v="36008618.661783308"/>
    <n v="36345281.242568657"/>
    <n v="36684347.004662454"/>
    <n v="37025836.128830925"/>
    <n v="37369768.960595816"/>
    <n v="37716166.01121822"/>
    <n v="38065047.958692826"/>
    <n v="38416435.648752779"/>
    <n v="38770350.09588512"/>
    <n v="39126812.484357268"/>
    <n v="39485844.16925437"/>
    <n v="39847466.677528054"/>
    <n v="40211701.709056318"/>
    <n v="40578571.137715168"/>
    <n v="40948097.012461692"/>
    <n v="41320301.558429152"/>
    <n v="41695207.178033963"/>
    <n v="42072836.452094756"/>
    <n v="42453212.1409638"/>
    <n v="42836357.185670748"/>
    <m/>
  </r>
  <r>
    <x v="0"/>
    <x v="0"/>
    <x v="5"/>
    <s v="YT"/>
    <n v="176"/>
    <x v="3"/>
    <s v="All"/>
    <s v="CHP Plant"/>
    <s v="Diesel"/>
    <s v="CHP (Thermal)"/>
    <s v="Per Archetype Plant"/>
    <s v="All"/>
    <s v="RPP"/>
    <s v="Energy Index"/>
    <n v="2125022092.6398888"/>
    <n v="1937829552.4466546"/>
    <n v="1796738976.6977043"/>
    <n v="4274487508.7099681"/>
    <n v="4681275846.4373941"/>
    <n v="4842901994.2525616"/>
    <n v="5903056848.7936058"/>
    <n v="6469617646.820076"/>
    <n v="4151366504.115036"/>
    <n v="4140708392.0957742"/>
    <n v="4298478303.8108273"/>
    <n v="4507923071.2312193"/>
    <n v="3466787959.1871662"/>
    <n v="3099001040.4784875"/>
    <n v="2821106063.1195598"/>
    <n v="2776321474.4215088"/>
    <n v="2941226869.762126"/>
    <n v="2996948037.7862716"/>
    <n v="1497137679.2759194"/>
    <n v="1511235467.3194163"/>
    <n v="1524642701.7241831"/>
    <n v="1539332257.1179638"/>
    <n v="1554002670.001646"/>
    <n v="1568322256.5842304"/>
    <n v="1585638660.2535503"/>
    <n v="1599257194.1254642"/>
    <n v="1614054694.0676634"/>
    <n v="1630335344.8614724"/>
    <n v="1645026457.1718576"/>
    <n v="1661585134.5103416"/>
    <n v="1676897415.4139764"/>
    <n v="1692282245.7433364"/>
    <n v="1708519504.3592696"/>
    <n v="1724109267.575798"/>
    <n v="1740264696.1576045"/>
    <n v="1756535300.9636662"/>
    <n v="1772922049.3971419"/>
    <n v="1789425916.7766171"/>
    <n v="1806047886.3831658"/>
    <n v="1822788949.5078964"/>
    <n v="1839650105.5000081"/>
    <n v="1856632361.8153472"/>
    <n v="1873736734.0654891"/>
    <n v="1890964246.067344"/>
    <n v="1908315929.8932927"/>
    <n v="1925792825.921869"/>
    <n v="1943395982.8889878"/>
    <n v="1961126457.9397321"/>
    <n v="1978985316.6806989"/>
    <n v="1996973633.2329247"/>
    <n v="2015092490.2853835"/>
    <n v="2033342979.1490703"/>
    <n v="2051726199.8116825"/>
    <n v="2070243260.9928961"/>
    <m/>
  </r>
  <r>
    <x v="0"/>
    <x v="0"/>
    <x v="7"/>
    <s v="YT"/>
    <n v="177"/>
    <x v="3"/>
    <s v="All"/>
    <s v="CHP Plant"/>
    <s v="Coal"/>
    <s v="CHP (Thermal)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YT"/>
    <n v="178"/>
    <x v="3"/>
    <s v="All"/>
    <s v="CHP Plant"/>
    <s v="Coke"/>
    <s v="CHP (Thermal)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YT"/>
    <n v="179"/>
    <x v="3"/>
    <s v="All"/>
    <s v="CHP Plant"/>
    <s v="Biomass"/>
    <s v="CHP (Thermal)"/>
    <s v="Per Archetype Plant"/>
    <s v="All"/>
    <s v="Biofuels &amp; Emerging Energy"/>
    <s v="Energy Index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m/>
  </r>
  <r>
    <x v="0"/>
    <x v="0"/>
    <x v="0"/>
    <s v="YT"/>
    <n v="180"/>
    <x v="3"/>
    <s v="All"/>
    <s v="Engine/Turbine"/>
    <s v="Natural Gas"/>
    <s v="Machine Drives"/>
    <s v="Per unit"/>
    <s v="All"/>
    <s v="Natural Gas"/>
    <s v="Energy Index"/>
    <n v="7233390417.013238"/>
    <n v="7233390417.013238"/>
    <n v="7117249677.7536173"/>
    <n v="7015626530.9014502"/>
    <n v="7039595112.8499975"/>
    <n v="7028912944.9320068"/>
    <n v="7143304077.7795544"/>
    <n v="7178550306.8673592"/>
    <n v="6663845696.0636072"/>
    <n v="6604278412.1585531"/>
    <n v="6588266176.2985287"/>
    <n v="6585222719.4471684"/>
    <n v="6261579733.4479589"/>
    <n v="6100337208.1940327"/>
    <n v="5947786786.7906227"/>
    <n v="5886277486.444644"/>
    <n v="5907095799.4140472"/>
    <n v="5884179819.8888102"/>
    <n v="5035263444.3236265"/>
    <n v="5006346190.4198742"/>
    <n v="4979583407.416297"/>
    <n v="4955404928.510437"/>
    <n v="4933068690.3809795"/>
    <n v="4910137642.1122894"/>
    <n v="4890191655.6936207"/>
    <n v="4868452640.618515"/>
    <n v="4849928586.5116482"/>
    <n v="4833118048.3859663"/>
    <n v="4816957219.8678808"/>
    <n v="4802891953.8728952"/>
    <n v="4791327633.346487"/>
    <n v="4779797074.8680191"/>
    <n v="4768200096.201149"/>
    <n v="4759329754.1431551"/>
    <n v="4747582731.7147636"/>
    <n v="4735767091.5107441"/>
    <n v="4723884994.6230469"/>
    <n v="4711938563.9848204"/>
    <n v="4699929884.9200449"/>
    <n v="4687861005.6874809"/>
    <n v="4675733938.0189657"/>
    <n v="4663550657.6520472"/>
    <n v="4651313104.8569822"/>
    <n v="4639023184.9581079"/>
    <n v="4626682768.8496027"/>
    <n v="4614293693.5056448"/>
    <n v="4601857762.4850054"/>
    <n v="4589376746.4300556"/>
    <n v="4576852383.5602388"/>
    <n v="4564286380.1600227"/>
    <n v="4551680411.0613222"/>
    <n v="4539036120.1204481"/>
    <n v="4526355120.6895752"/>
    <n v="4513638996.0827799"/>
    <m/>
  </r>
  <r>
    <x v="0"/>
    <x v="0"/>
    <x v="0"/>
    <s v="YT"/>
    <n v="181"/>
    <x v="3"/>
    <s v="Oil &amp; Gas"/>
    <s v="Pipeline Compression"/>
    <s v="Natural Gas"/>
    <s v="Machine Drives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YT"/>
    <n v="182"/>
    <x v="3"/>
    <s v="Oil &amp; Gas"/>
    <s v="LNG Compression"/>
    <s v="Natural Gas"/>
    <s v="Machine Drives"/>
    <s v="Per unit"/>
    <s v="All"/>
    <s v="Natural Gas"/>
    <s v="LNG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2"/>
    <s v="YT"/>
    <n v="183"/>
    <x v="3"/>
    <s v="All"/>
    <s v="Engine/Turbine"/>
    <s v="Heavy Fuel Oil"/>
    <s v="Machine Driv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YT"/>
    <n v="184"/>
    <x v="3"/>
    <s v="All"/>
    <s v="Engine/Turbine"/>
    <s v="Diesel"/>
    <s v="Machine Drives"/>
    <s v="Per unit"/>
    <s v="All"/>
    <s v="RPP"/>
    <s v="Energy Index"/>
    <n v="7497053537.7047768"/>
    <n v="6836640405.7433052"/>
    <n v="6338874474.8764763"/>
    <n v="15080342839.748325"/>
    <n v="16515487423.430193"/>
    <n v="17085702616.702841"/>
    <n v="20825916768.019299"/>
    <n v="22824736756.705875"/>
    <n v="14645973349.538687"/>
    <n v="14608371652.739386"/>
    <n v="15164982089.338337"/>
    <n v="15903900823.398249"/>
    <n v="12230788105.176144"/>
    <n v="10933240079.874884"/>
    <n v="9952829791.2783241"/>
    <n v="9794830276.6867981"/>
    <n v="10376614617.568228"/>
    <n v="10573198258.419464"/>
    <n v="5281884538.3875818"/>
    <n v="5331621372.6969185"/>
    <n v="5378921941.6995802"/>
    <n v="5430746524.4244804"/>
    <n v="5482503572.5935974"/>
    <n v="5533022909.6015558"/>
    <n v="5594114982.8741322"/>
    <n v="5642161013.9701881"/>
    <n v="5694366423.8222036"/>
    <n v="5751804372.845232"/>
    <n v="5803634448.3540316"/>
    <n v="5862053271.8336391"/>
    <n v="5916074823.0055199"/>
    <n v="5970352327.7181559"/>
    <n v="6027637189.6359835"/>
    <n v="6082637695.2209663"/>
    <n v="6139633861.7181835"/>
    <n v="6197036368.6118174"/>
    <n v="6254848628.8890963"/>
    <n v="6313074083.4627934"/>
    <n v="6371716201.3372421"/>
    <n v="6430778479.7760906"/>
    <n v="6490264444.4718342"/>
    <n v="6550177649.7171307"/>
    <n v="6610521678.5779524"/>
    <n v="6671300143.0686016"/>
    <n v="6732516684.3285837"/>
    <n v="6794174972.8014183"/>
    <n v="6856278708.415369"/>
    <n v="6918831620.7661448"/>
    <n v="6981837469.3015862"/>
    <n v="7045300043.5083714"/>
    <n v="7109223163.1007681"/>
    <n v="7173610678.2114315"/>
    <n v="7238466469.5843267"/>
    <n v="7303794448.7697363"/>
    <m/>
  </r>
  <r>
    <x v="0"/>
    <x v="0"/>
    <x v="5"/>
    <s v="YT"/>
    <n v="185"/>
    <x v="3"/>
    <s v="Agriculture"/>
    <s v="Irrigation Pump"/>
    <s v="Diesel"/>
    <s v="Machine Drives"/>
    <s v="Per unit"/>
    <s v="All"/>
    <s v="RPP"/>
    <s v="Energy Index"/>
    <n v="10127042.273838632"/>
    <n v="9234954.245930599"/>
    <n v="8562570.5422511548"/>
    <n v="20370572.075288393"/>
    <n v="22309169.658315174"/>
    <n v="23079418.041685399"/>
    <n v="28131710.470050182"/>
    <n v="30831722.470954172"/>
    <n v="19783824.472687513"/>
    <n v="19733031.988528308"/>
    <n v="20484903.026016336"/>
    <n v="21483036.655331057"/>
    <n v="16521385.042876694"/>
    <n v="14768653.301203068"/>
    <n v="13444312.159928072"/>
    <n v="13230885.944486607"/>
    <n v="14016761.966944272"/>
    <n v="14282307.735189524"/>
    <n v="7134785.3842539871"/>
    <n v="7201970.0483469367"/>
    <n v="7265863.7979990477"/>
    <n v="7335868.5988770975"/>
    <n v="7405782.173875818"/>
    <n v="7474023.8449473754"/>
    <n v="7556547.1996915163"/>
    <n v="7621447.921762242"/>
    <n v="7691967.1450591702"/>
    <n v="7769554.4978709631"/>
    <n v="7839566.7184178848"/>
    <n v="7918479.0393704465"/>
    <n v="7991451.5117777148"/>
    <n v="8064769.726991049"/>
    <n v="8142150.289284654"/>
    <n v="8216445.1362322392"/>
    <n v="8293435.7278908342"/>
    <n v="8370975.205368557"/>
    <n v="8449068.1789387316"/>
    <n v="8527719.2965965923"/>
    <n v="8606933.2442835364"/>
    <n v="8686714.7461137306"/>
    <n v="8767068.5646031071"/>
    <n v="8847999.5009007864"/>
    <n v="8929512.3950229716"/>
    <n v="9011612.1260893513"/>
    <n v="9094303.612562025"/>
    <n v="9177591.8124870453"/>
    <n v="9261481.7237385418"/>
    <n v="9345978.3842655215"/>
    <n v="9431086.8723413348"/>
    <n v="9516812.3068158906"/>
    <n v="9603159.8473706059"/>
    <n v="9690134.6947761569"/>
    <n v="9777742.0911530592"/>
    <n v="9865987.3202351015"/>
    <m/>
  </r>
  <r>
    <x v="0"/>
    <x v="0"/>
    <x v="5"/>
    <s v="YT"/>
    <n v="186"/>
    <x v="3"/>
    <s v="All"/>
    <s v="Forklift"/>
    <s v="Diesel"/>
    <s v="Materials handling"/>
    <s v="Per unit"/>
    <s v="All"/>
    <s v="RPP"/>
    <s v="Energy Index"/>
    <n v="89712436196.379578"/>
    <n v="81809695384.08931"/>
    <n v="75853249416.478775"/>
    <n v="180456800531.88467"/>
    <n v="197630256243.33426"/>
    <n v="204453656114.6842"/>
    <n v="249210402444.85657"/>
    <n v="273129000571.60693"/>
    <n v="175258979150.44418"/>
    <n v="174809023736.89172"/>
    <n v="181469624201.92587"/>
    <n v="190311791254.65765"/>
    <n v="146358004781.29938"/>
    <n v="130831078923.54228"/>
    <n v="119099137165.40454"/>
    <n v="117208458207.25603"/>
    <n v="124170298655.49124"/>
    <n v="126522689131.08571"/>
    <n v="63204928077.892471"/>
    <n v="63800096906.839142"/>
    <n v="64366112509.817352"/>
    <n v="64986264086.397247"/>
    <n v="65605607520.218628"/>
    <n v="66210140057.59697"/>
    <n v="66941189755.722565"/>
    <n v="67516125825.9422"/>
    <n v="68140834516.749901"/>
    <n v="68828157651.24054"/>
    <n v="69448374956.44606"/>
    <n v="70147435587.095673"/>
    <n v="70793876877.445648"/>
    <n v="71443380999.824081"/>
    <n v="72128872239.012283"/>
    <n v="72787028049.591171"/>
    <n v="73469064655.652985"/>
    <n v="74155963676.889511"/>
    <n v="74847765954.332199"/>
    <n v="75544512663.17952"/>
    <n v="76246245314.783691"/>
    <n v="76953005758.658066"/>
    <n v="77664836184.505692"/>
    <n v="78381779124.269562"/>
    <n v="79103877454.204453"/>
    <n v="79831174396.971191"/>
    <n v="80563713523.753326"/>
    <n v="81301538756.396744"/>
    <n v="82044694369.572357"/>
    <n v="82793224992.962402"/>
    <n v="83547175613.470428"/>
    <n v="84306591577.455566"/>
    <n v="85071518592.991074"/>
    <n v="85842002732.147598"/>
    <n v="86618090433.301712"/>
    <n v="87399828503.469437"/>
    <m/>
  </r>
  <r>
    <x v="0"/>
    <x v="0"/>
    <x v="5"/>
    <s v="YT"/>
    <n v="187"/>
    <x v="3"/>
    <s v="All"/>
    <s v="Boom Lifts"/>
    <s v="Diesel"/>
    <s v="Materials handling"/>
    <s v="Per unit"/>
    <s v="All"/>
    <s v="RPP"/>
    <s v="Energy Index"/>
    <n v="246826495.50733599"/>
    <n v="225083625.70798564"/>
    <n v="208695611.44599593"/>
    <n v="496492142.60830611"/>
    <n v="543741599.52561378"/>
    <n v="562514870.53570902"/>
    <n v="685654440.8713665"/>
    <n v="751461858.47566485"/>
    <n v="482191337.834198"/>
    <n v="480953372.14548796"/>
    <n v="499278731.93351316"/>
    <n v="523606252.16202182"/>
    <n v="402675871.2753796"/>
    <n v="359956524.23765993"/>
    <n v="327678345.28687841"/>
    <n v="322476506.15336376"/>
    <n v="341630669.75625199"/>
    <n v="348102819.23489082"/>
    <n v="173896190.51376289"/>
    <n v="175533682.95642203"/>
    <n v="177090965.91081378"/>
    <n v="178797193.57355943"/>
    <n v="180501197.7870999"/>
    <n v="182164452.67067727"/>
    <n v="184175795.16320586"/>
    <n v="185757621.06571993"/>
    <n v="187476386.7508643"/>
    <n v="189367424.02239797"/>
    <n v="191073832.52480203"/>
    <n v="192997163.25715095"/>
    <n v="194775722.00567335"/>
    <n v="196562707.54682294"/>
    <n v="198448704.71113396"/>
    <n v="200259493.70662367"/>
    <n v="202135986.11302146"/>
    <n v="204025856.51859266"/>
    <n v="205929217.28957197"/>
    <n v="207846181.71159035"/>
    <n v="209776863.99514112"/>
    <n v="211721379.28110275"/>
    <n v="213679843.64632037"/>
    <n v="215652374.10924613"/>
    <n v="217639088.63563997"/>
    <n v="219640106.14433137"/>
    <n v="221655546.51304287"/>
    <n v="223685530.584277"/>
    <n v="225730180.17126641"/>
    <n v="227789618.06398904"/>
    <n v="229863968.03524855"/>
    <n v="231953354.84682131"/>
    <n v="234057904.25567052"/>
    <n v="236177743.02022818"/>
    <n v="238312998.90674642"/>
    <n v="240463800.69571796"/>
    <m/>
  </r>
  <r>
    <x v="0"/>
    <x v="0"/>
    <x v="5"/>
    <s v="YT"/>
    <n v="188"/>
    <x v="3"/>
    <s v="All"/>
    <s v="Scissor Lifts"/>
    <s v="Diesel"/>
    <s v="Materials handling"/>
    <s v="Per unit"/>
    <s v="All"/>
    <s v="RPP"/>
    <s v="Energy Index"/>
    <n v="246826495.50733599"/>
    <n v="225083625.70798564"/>
    <n v="208695611.44599593"/>
    <n v="496492142.60830611"/>
    <n v="543741599.52561378"/>
    <n v="562514870.53570902"/>
    <n v="685654440.8713665"/>
    <n v="751461858.47566485"/>
    <n v="482191337.834198"/>
    <n v="480953372.14548796"/>
    <n v="499278731.93351316"/>
    <n v="523606252.16202182"/>
    <n v="402675871.2753796"/>
    <n v="359956524.23765993"/>
    <n v="327678345.28687841"/>
    <n v="322476506.15336376"/>
    <n v="341630669.75625199"/>
    <n v="348102819.23489082"/>
    <n v="173896190.51376289"/>
    <n v="175533682.95642203"/>
    <n v="177090965.91081378"/>
    <n v="178797193.57355943"/>
    <n v="180501197.7870999"/>
    <n v="182164452.67067727"/>
    <n v="184175795.16320586"/>
    <n v="185757621.06571993"/>
    <n v="187476386.7508643"/>
    <n v="189367424.02239797"/>
    <n v="191073832.52480203"/>
    <n v="192997163.25715095"/>
    <n v="194775722.00567335"/>
    <n v="196562707.54682294"/>
    <n v="198448704.71113396"/>
    <n v="200259493.70662367"/>
    <n v="202135986.11302146"/>
    <n v="204025856.51859266"/>
    <n v="205929217.28957197"/>
    <n v="207846181.71159035"/>
    <n v="209776863.99514112"/>
    <n v="211721379.28110275"/>
    <n v="213679843.64632037"/>
    <n v="215652374.10924613"/>
    <n v="217639088.63563997"/>
    <n v="219640106.14433137"/>
    <n v="221655546.51304287"/>
    <n v="223685530.584277"/>
    <n v="225730180.17126641"/>
    <n v="227789618.06398904"/>
    <n v="229863968.03524855"/>
    <n v="231953354.84682131"/>
    <n v="234057904.25567052"/>
    <n v="236177743.02022818"/>
    <n v="238312998.90674642"/>
    <n v="240463800.69571796"/>
    <m/>
  </r>
  <r>
    <x v="0"/>
    <x v="0"/>
    <x v="5"/>
    <s v="YT"/>
    <n v="189"/>
    <x v="3"/>
    <s v="All"/>
    <s v="Rubber-tired Gantry Cranes (RTGs)"/>
    <s v="Diesel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YT"/>
    <n v="190"/>
    <x v="3"/>
    <s v="All"/>
    <s v="Personnel/Burden Carriers"/>
    <s v="Diesel"/>
    <s v="Materials handling"/>
    <s v="Per unit"/>
    <s v="All"/>
    <s v="RPP"/>
    <s v="Energy Index"/>
    <n v="871867960.58177257"/>
    <n v="795065381.06051862"/>
    <n v="737177816.99160647"/>
    <n v="1753764687.7456591"/>
    <n v="1920664467.1085474"/>
    <n v="1986977499.9755325"/>
    <n v="2421944766.4952426"/>
    <n v="2654397035.6889582"/>
    <n v="1703249796.8404033"/>
    <n v="1698876916.9432621"/>
    <n v="1763607788.0455418"/>
    <n v="1849540156.87023"/>
    <n v="1422376434.6802835"/>
    <n v="1271478412.5590942"/>
    <n v="1157461843.9761035"/>
    <n v="1139087330.0598004"/>
    <n v="1206745794.0459061"/>
    <n v="1229607439.2470129"/>
    <n v="614255437.46646786"/>
    <n v="620039570.13632071"/>
    <n v="625540377.94345486"/>
    <n v="631567304.79159796"/>
    <n v="637586377.72551703"/>
    <n v="643461511.35042071"/>
    <n v="650566198.68711805"/>
    <n v="656153699.82140923"/>
    <n v="662224914.86477232"/>
    <n v="668904646.73848116"/>
    <n v="674932212.36855018"/>
    <n v="681726014.79114091"/>
    <n v="688008437.53373098"/>
    <n v="694320626.32913888"/>
    <n v="700982554.97634923"/>
    <n v="707378824.97684681"/>
    <n v="714007179.86253452"/>
    <n v="720682790.00269568"/>
    <n v="727406052.30982411"/>
    <n v="734177366.94400728"/>
    <n v="740997137.33223438"/>
    <n v="747865770.18790388"/>
    <n v="754783675.53053999"/>
    <n v="761751266.70571589"/>
    <n v="768768960.40519023"/>
    <n v="775837176.68726015"/>
    <n v="782956338.99733078"/>
    <n v="790126874.18871105"/>
    <n v="797349212.54362977"/>
    <n v="804623787.79448462"/>
    <n v="811951037.1453191"/>
    <n v="819331401.29353619"/>
    <n v="826765324.45184803"/>
    <n v="834253254.37046635"/>
    <n v="841795642.35953677"/>
    <n v="849392943.31181836"/>
    <m/>
  </r>
  <r>
    <x v="0"/>
    <x v="0"/>
    <x v="5"/>
    <s v="YT"/>
    <n v="191"/>
    <x v="3"/>
    <s v="All"/>
    <s v="Industrial trucks (tugs and people movers)"/>
    <s v="Diesel"/>
    <s v="Materials handling"/>
    <s v="Per unit"/>
    <s v="All"/>
    <s v="RPP"/>
    <s v="Energy Index"/>
    <n v="2615603881.7453179"/>
    <n v="2385196143.1815557"/>
    <n v="2211533450.9748197"/>
    <n v="5261294063.2369776"/>
    <n v="5761993401.3256435"/>
    <n v="5960932499.9265976"/>
    <n v="7265834299.4857273"/>
    <n v="7963191107.0668736"/>
    <n v="5109749390.5212097"/>
    <n v="5096630750.8297863"/>
    <n v="5290823364.1366253"/>
    <n v="5548620470.6106901"/>
    <n v="4267129304.0408506"/>
    <n v="3814435237.6772823"/>
    <n v="3472385531.9283109"/>
    <n v="3417261990.1794019"/>
    <n v="3620237382.1377182"/>
    <n v="3688822317.7410378"/>
    <n v="1842766312.3994036"/>
    <n v="1860118710.4089625"/>
    <n v="1876621133.8303647"/>
    <n v="1894701914.374794"/>
    <n v="1912759133.1765509"/>
    <n v="1930384534.0512621"/>
    <n v="1951698596.0613542"/>
    <n v="1968461099.4642279"/>
    <n v="1986674744.5943172"/>
    <n v="2006713940.2154434"/>
    <n v="2024796637.1056504"/>
    <n v="2045178044.3734229"/>
    <n v="2064025312.6011932"/>
    <n v="2082961878.9874167"/>
    <n v="2102947664.9290478"/>
    <n v="2122136474.9305406"/>
    <n v="2142021539.5876038"/>
    <n v="2162048370.0080872"/>
    <n v="2182218156.9294724"/>
    <n v="2202532100.8320222"/>
    <n v="2222991411.9967031"/>
    <n v="2243597310.5637116"/>
    <n v="2264351026.59162"/>
    <n v="2285253800.1171479"/>
    <n v="2306306881.2155709"/>
    <n v="2327511530.0617805"/>
    <n v="2348869016.9919925"/>
    <n v="2370380622.566133"/>
    <n v="2392047637.6308894"/>
    <n v="2413871363.3834543"/>
    <n v="2435853111.4359579"/>
    <n v="2457994203.8806086"/>
    <n v="2480295973.3555441"/>
    <n v="2502759763.1113987"/>
    <n v="2525386927.0786104"/>
    <n v="2548178829.9354553"/>
    <m/>
  </r>
  <r>
    <x v="0"/>
    <x v="0"/>
    <x v="5"/>
    <s v="YT"/>
    <n v="192"/>
    <x v="3"/>
    <s v="All"/>
    <s v="Sweeper"/>
    <s v="Diesel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YT"/>
    <n v="193"/>
    <x v="3"/>
    <s v="All"/>
    <s v="Forklift"/>
    <s v="Propane/LPG"/>
    <s v="Materials handling"/>
    <s v="Per unit"/>
    <s v="All"/>
    <s v="RPP"/>
    <s v="Energy Index"/>
    <n v="2891167158.5081344"/>
    <n v="2636485135.9546371"/>
    <n v="2444526454.4928265"/>
    <n v="5815590316.6554842"/>
    <n v="6369040130.9304066"/>
    <n v="6588938179.1144085"/>
    <n v="8031316076.7363176"/>
    <n v="8802141932.2536106"/>
    <n v="5648079867.5922527"/>
    <n v="5633579132.0241299"/>
    <n v="5848230635.6160908"/>
    <n v="6133187594.5034962"/>
    <n v="4716686724.2598143"/>
    <n v="4216299709.7519007"/>
    <n v="3838213837.215682"/>
    <n v="3777282832.0748148"/>
    <n v="4001642411.6391416"/>
    <n v="4077453016.8950109"/>
    <n v="2036908371.4844635"/>
    <n v="2056088907.0375464"/>
    <n v="2074329920.1224167"/>
    <n v="2094315575.9302704"/>
    <n v="2114275187.6811135"/>
    <n v="2133757487.9331315"/>
    <n v="2157317063.0385423"/>
    <n v="2175845556.4663892"/>
    <n v="2195978074.6218901"/>
    <n v="2218128471.5788107"/>
    <n v="2238116245.6263618"/>
    <n v="2260644907.4577713"/>
    <n v="2281477803.1833134"/>
    <n v="2302409404.9494901"/>
    <n v="2324500765.3250761"/>
    <n v="2345711185.478662"/>
    <n v="2367691213.2200756"/>
    <n v="2389827942.2579904"/>
    <n v="2412122688.7783632"/>
    <n v="2434576779.7363715"/>
    <n v="2457191552.920434"/>
    <n v="2479968357.0169063"/>
    <n v="2502908551.6754546"/>
    <n v="2526013507.5751276"/>
    <n v="2549284606.4911275"/>
    <n v="2572723241.3623033"/>
    <n v="2596330816.3593602"/>
    <n v="2620108746.9538183"/>
    <n v="2644058459.9877067"/>
    <n v="2668181393.7440224"/>
    <n v="2692478998.0179505"/>
    <n v="2716952734.18887"/>
    <n v="2741604075.2931385"/>
    <n v="2766434506.0976768"/>
    <n v="2791445523.1743631"/>
    <n v="2816638634.9752402"/>
    <m/>
  </r>
  <r>
    <x v="0"/>
    <x v="0"/>
    <x v="1"/>
    <s v="YT"/>
    <n v="194"/>
    <x v="3"/>
    <s v="All"/>
    <s v="Sweeper"/>
    <s v="Propane/LPG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YT"/>
    <n v="195"/>
    <x v="3"/>
    <s v="Mining"/>
    <s v="Blasthole Drill"/>
    <s v="Diesel"/>
    <s v="Mining Operations"/>
    <s v="Per unit"/>
    <s v="All"/>
    <s v="RPP"/>
    <s v="Energy Index"/>
    <n v="1105491525.5383976"/>
    <n v="1008109118.2945523"/>
    <n v="934710146.88431489"/>
    <n v="2223699100.9483051"/>
    <n v="2435320929.0709786"/>
    <n v="2519403036.8918514"/>
    <n v="3070923047.6779823"/>
    <n v="3365662647.3696046"/>
    <n v="2159648365.8209429"/>
    <n v="2154103739.9291263"/>
    <n v="2236179733.8635049"/>
    <n v="2345138325.9899359"/>
    <n v="1803512877.8161995"/>
    <n v="1612180597.9097691"/>
    <n v="1467612433.8779612"/>
    <n v="1444314331.0243981"/>
    <n v="1530102388.332612"/>
    <n v="1559089982.9826374"/>
    <n v="778849793.01446962"/>
    <n v="786183827.45340633"/>
    <n v="793158618.00580192"/>
    <n v="800800505.14570355"/>
    <n v="808432433.856107"/>
    <n v="815881853.63912427"/>
    <n v="824890295.28099632"/>
    <n v="831975009.28834832"/>
    <n v="839673051.97784066"/>
    <n v="848142668.15037036"/>
    <n v="855785365.23861003"/>
    <n v="864399618.01989675"/>
    <n v="872365463.09711313"/>
    <n v="880369050.26444709"/>
    <n v="888816092.70229316"/>
    <n v="896926291.26479948"/>
    <n v="905330763.59969211"/>
    <n v="913795153.58922911"/>
    <n v="922319964.50158632"/>
    <n v="930905703.7227509"/>
    <n v="939552882.78100181"/>
    <n v="948262017.37164605"/>
    <n v="957033627.38201737"/>
    <n v="965868236.91673791"/>
    <n v="974766374.32325125"/>
    <n v="983728572.21762824"/>
    <n v="992755367.51064932"/>
    <n v="1001847301.4341718"/>
    <n v="1011004919.5677776"/>
    <n v="1020228771.8657165"/>
    <n v="1029519412.6841373"/>
    <n v="1038877400.8086201"/>
    <n v="1048303299.4820082"/>
    <n v="1057797676.4325436"/>
    <n v="1067361103.9023136"/>
    <n v="1076994158.6760066"/>
    <m/>
  </r>
  <r>
    <x v="0"/>
    <x v="0"/>
    <x v="5"/>
    <s v="YT"/>
    <n v="196"/>
    <x v="3"/>
    <s v="Mining"/>
    <s v="Continuous Miner"/>
    <s v="Diesel"/>
    <s v="Mining Operations"/>
    <s v="Per unit"/>
    <s v="All"/>
    <s v="RPP"/>
    <s v="Energy Index"/>
    <n v="1105491525.5383976"/>
    <n v="1008109118.2945523"/>
    <n v="934710146.88431489"/>
    <n v="2223699100.9483051"/>
    <n v="2435320929.0709786"/>
    <n v="2519403036.8918514"/>
    <n v="3070923047.6779823"/>
    <n v="3365662647.3696046"/>
    <n v="2159648365.8209429"/>
    <n v="2154103739.9291263"/>
    <n v="2236179733.8635049"/>
    <n v="2345138325.9899359"/>
    <n v="1803512877.8161995"/>
    <n v="1612180597.9097691"/>
    <n v="1467612433.8779612"/>
    <n v="1444314331.0243981"/>
    <n v="1530102388.332612"/>
    <n v="1559089982.9826374"/>
    <n v="778849793.01446962"/>
    <n v="786183827.45340633"/>
    <n v="793158618.00580192"/>
    <n v="800800505.14570355"/>
    <n v="808432433.856107"/>
    <n v="815881853.63912427"/>
    <n v="824890295.28099632"/>
    <n v="831975009.28834832"/>
    <n v="839673051.97784066"/>
    <n v="848142668.15037036"/>
    <n v="855785365.23861003"/>
    <n v="864399618.01989675"/>
    <n v="872365463.09711313"/>
    <n v="880369050.26444709"/>
    <n v="888816092.70229316"/>
    <n v="896926291.26479948"/>
    <n v="905330763.59969211"/>
    <n v="913795153.58922911"/>
    <n v="922319964.50158632"/>
    <n v="930905703.7227509"/>
    <n v="939552882.78100181"/>
    <n v="948262017.37164605"/>
    <n v="957033627.38201737"/>
    <n v="965868236.91673791"/>
    <n v="974766374.32325125"/>
    <n v="983728572.21762824"/>
    <n v="992755367.51064932"/>
    <n v="1001847301.4341718"/>
    <n v="1011004919.5677776"/>
    <n v="1020228771.8657165"/>
    <n v="1029519412.6841373"/>
    <n v="1038877400.8086201"/>
    <n v="1048303299.4820082"/>
    <n v="1057797676.4325436"/>
    <n v="1067361103.9023136"/>
    <n v="1076994158.6760066"/>
    <m/>
  </r>
  <r>
    <x v="0"/>
    <x v="0"/>
    <x v="5"/>
    <s v="YT"/>
    <n v="197"/>
    <x v="3"/>
    <s v="Mining"/>
    <s v="Dozer"/>
    <s v="Diesel"/>
    <s v="Mining Operations"/>
    <s v="Per unit"/>
    <s v="All"/>
    <s v="RPP"/>
    <s v="Energy Index"/>
    <n v="1105491525.5383976"/>
    <n v="1008109118.2945523"/>
    <n v="934710146.88431489"/>
    <n v="2223699100.9483051"/>
    <n v="2435320929.0709786"/>
    <n v="2519403036.8918514"/>
    <n v="3070923047.6779823"/>
    <n v="3365662647.3696046"/>
    <n v="2159648365.8209429"/>
    <n v="2154103739.9291263"/>
    <n v="2236179733.8635049"/>
    <n v="2345138325.9899359"/>
    <n v="1803512877.8161995"/>
    <n v="1612180597.9097691"/>
    <n v="1467612433.8779612"/>
    <n v="1444314331.0243981"/>
    <n v="1530102388.332612"/>
    <n v="1559089982.9826374"/>
    <n v="778849793.01446962"/>
    <n v="786183827.45340633"/>
    <n v="793158618.00580192"/>
    <n v="800800505.14570355"/>
    <n v="808432433.856107"/>
    <n v="815881853.63912427"/>
    <n v="824890295.28099632"/>
    <n v="831975009.28834832"/>
    <n v="839673051.97784066"/>
    <n v="848142668.15037036"/>
    <n v="855785365.23861003"/>
    <n v="864399618.01989675"/>
    <n v="872365463.09711313"/>
    <n v="880369050.26444709"/>
    <n v="888816092.70229316"/>
    <n v="896926291.26479948"/>
    <n v="905330763.59969211"/>
    <n v="913795153.58922911"/>
    <n v="922319964.50158632"/>
    <n v="930905703.7227509"/>
    <n v="939552882.78100181"/>
    <n v="948262017.37164605"/>
    <n v="957033627.38201737"/>
    <n v="965868236.91673791"/>
    <n v="974766374.32325125"/>
    <n v="983728572.21762824"/>
    <n v="992755367.51064932"/>
    <n v="1001847301.4341718"/>
    <n v="1011004919.5677776"/>
    <n v="1020228771.8657165"/>
    <n v="1029519412.6841373"/>
    <n v="1038877400.8086201"/>
    <n v="1048303299.4820082"/>
    <n v="1057797676.4325436"/>
    <n v="1067361103.9023136"/>
    <n v="1076994158.6760066"/>
    <m/>
  </r>
  <r>
    <x v="0"/>
    <x v="0"/>
    <x v="5"/>
    <s v="YT"/>
    <n v="198"/>
    <x v="3"/>
    <s v="Mining"/>
    <s v="Dragline"/>
    <s v="Diesel"/>
    <s v="Mining Operations"/>
    <s v="Per unit"/>
    <s v="All"/>
    <s v="RPP"/>
    <s v="Energy Index"/>
    <n v="1105491525.5383976"/>
    <n v="1008109118.2945523"/>
    <n v="934710146.88431489"/>
    <n v="2223699100.9483051"/>
    <n v="2435320929.0709786"/>
    <n v="2519403036.8918514"/>
    <n v="3070923047.6779823"/>
    <n v="3365662647.3696046"/>
    <n v="2159648365.8209429"/>
    <n v="2154103739.9291263"/>
    <n v="2236179733.8635049"/>
    <n v="2345138325.9899359"/>
    <n v="1803512877.8161995"/>
    <n v="1612180597.9097691"/>
    <n v="1467612433.8779612"/>
    <n v="1444314331.0243981"/>
    <n v="1530102388.332612"/>
    <n v="1559089982.9826374"/>
    <n v="778849793.01446962"/>
    <n v="786183827.45340633"/>
    <n v="793158618.00580192"/>
    <n v="800800505.14570355"/>
    <n v="808432433.856107"/>
    <n v="815881853.63912427"/>
    <n v="824890295.28099632"/>
    <n v="831975009.28834832"/>
    <n v="839673051.97784066"/>
    <n v="848142668.15037036"/>
    <n v="855785365.23861003"/>
    <n v="864399618.01989675"/>
    <n v="872365463.09711313"/>
    <n v="880369050.26444709"/>
    <n v="888816092.70229316"/>
    <n v="896926291.26479948"/>
    <n v="905330763.59969211"/>
    <n v="913795153.58922911"/>
    <n v="922319964.50158632"/>
    <n v="930905703.7227509"/>
    <n v="939552882.78100181"/>
    <n v="948262017.37164605"/>
    <n v="957033627.38201737"/>
    <n v="965868236.91673791"/>
    <n v="974766374.32325125"/>
    <n v="983728572.21762824"/>
    <n v="992755367.51064932"/>
    <n v="1001847301.4341718"/>
    <n v="1011004919.5677776"/>
    <n v="1020228771.8657165"/>
    <n v="1029519412.6841373"/>
    <n v="1038877400.8086201"/>
    <n v="1048303299.4820082"/>
    <n v="1057797676.4325436"/>
    <n v="1067361103.9023136"/>
    <n v="1076994158.6760066"/>
    <m/>
  </r>
  <r>
    <x v="0"/>
    <x v="0"/>
    <x v="5"/>
    <s v="YT"/>
    <n v="199"/>
    <x v="3"/>
    <s v="Mining"/>
    <s v="Haul Truck"/>
    <s v="Diesel"/>
    <s v="Mining Operations"/>
    <s v="Per unit"/>
    <s v="All"/>
    <s v="RPP"/>
    <s v="Energy Index"/>
    <n v="1105491525.5383976"/>
    <n v="1008109118.2945523"/>
    <n v="934710146.88431489"/>
    <n v="2223699100.9483051"/>
    <n v="2435320929.0709786"/>
    <n v="2519403036.8918514"/>
    <n v="3070923047.6779823"/>
    <n v="3365662647.3696046"/>
    <n v="2159648365.8209429"/>
    <n v="2154103739.9291263"/>
    <n v="2236179733.8635049"/>
    <n v="2345138325.9899359"/>
    <n v="1803512877.8161995"/>
    <n v="1612180597.9097691"/>
    <n v="1467612433.8779612"/>
    <n v="1444314331.0243981"/>
    <n v="1530102388.332612"/>
    <n v="1559089982.9826374"/>
    <n v="778849793.01446962"/>
    <n v="786183827.45340633"/>
    <n v="793158618.00580192"/>
    <n v="800800505.14570355"/>
    <n v="808432433.856107"/>
    <n v="815881853.63912427"/>
    <n v="824890295.28099632"/>
    <n v="831975009.28834832"/>
    <n v="839673051.97784066"/>
    <n v="848142668.15037036"/>
    <n v="855785365.23861003"/>
    <n v="864399618.01989675"/>
    <n v="872365463.09711313"/>
    <n v="880369050.26444709"/>
    <n v="888816092.70229316"/>
    <n v="896926291.26479948"/>
    <n v="905330763.59969211"/>
    <n v="913795153.58922911"/>
    <n v="922319964.50158632"/>
    <n v="930905703.7227509"/>
    <n v="939552882.78100181"/>
    <n v="948262017.37164605"/>
    <n v="957033627.38201737"/>
    <n v="965868236.91673791"/>
    <n v="974766374.32325125"/>
    <n v="983728572.21762824"/>
    <n v="992755367.51064932"/>
    <n v="1001847301.4341718"/>
    <n v="1011004919.5677776"/>
    <n v="1020228771.8657165"/>
    <n v="1029519412.6841373"/>
    <n v="1038877400.8086201"/>
    <n v="1048303299.4820082"/>
    <n v="1057797676.4325436"/>
    <n v="1067361103.9023136"/>
    <n v="1076994158.6760066"/>
    <m/>
  </r>
  <r>
    <x v="0"/>
    <x v="0"/>
    <x v="5"/>
    <s v="YT"/>
    <n v="200"/>
    <x v="3"/>
    <s v="Mining"/>
    <s v="Hydraulic Shovel"/>
    <s v="Diesel"/>
    <s v="Mining Operations"/>
    <s v="Per unit"/>
    <s v="All"/>
    <s v="RPP"/>
    <s v="Energy Index"/>
    <n v="1105491525.5383976"/>
    <n v="1008109118.2945523"/>
    <n v="934710146.88431489"/>
    <n v="2223699100.9483051"/>
    <n v="2435320929.0709786"/>
    <n v="2519403036.8918514"/>
    <n v="3070923047.6779823"/>
    <n v="3365662647.3696046"/>
    <n v="2159648365.8209429"/>
    <n v="2154103739.9291263"/>
    <n v="2236179733.8635049"/>
    <n v="2345138325.9899359"/>
    <n v="1803512877.8161995"/>
    <n v="1612180597.9097691"/>
    <n v="1467612433.8779612"/>
    <n v="1444314331.0243981"/>
    <n v="1530102388.332612"/>
    <n v="1559089982.9826374"/>
    <n v="778849793.01446962"/>
    <n v="786183827.45340633"/>
    <n v="793158618.00580192"/>
    <n v="800800505.14570355"/>
    <n v="808432433.856107"/>
    <n v="815881853.63912427"/>
    <n v="824890295.28099632"/>
    <n v="831975009.28834832"/>
    <n v="839673051.97784066"/>
    <n v="848142668.15037036"/>
    <n v="855785365.23861003"/>
    <n v="864399618.01989675"/>
    <n v="872365463.09711313"/>
    <n v="880369050.26444709"/>
    <n v="888816092.70229316"/>
    <n v="896926291.26479948"/>
    <n v="905330763.59969211"/>
    <n v="913795153.58922911"/>
    <n v="922319964.50158632"/>
    <n v="930905703.7227509"/>
    <n v="939552882.78100181"/>
    <n v="948262017.37164605"/>
    <n v="957033627.38201737"/>
    <n v="965868236.91673791"/>
    <n v="974766374.32325125"/>
    <n v="983728572.21762824"/>
    <n v="992755367.51064932"/>
    <n v="1001847301.4341718"/>
    <n v="1011004919.5677776"/>
    <n v="1020228771.8657165"/>
    <n v="1029519412.6841373"/>
    <n v="1038877400.8086201"/>
    <n v="1048303299.4820082"/>
    <n v="1057797676.4325436"/>
    <n v="1067361103.9023136"/>
    <n v="1076994158.6760066"/>
    <m/>
  </r>
  <r>
    <x v="0"/>
    <x v="0"/>
    <x v="5"/>
    <s v="YT"/>
    <n v="201"/>
    <x v="3"/>
    <s v="Mining"/>
    <s v="Load Haul Dump Machine"/>
    <s v="Diesel"/>
    <s v="Mining Operations"/>
    <s v="Per unit"/>
    <s v="All"/>
    <s v="RPP"/>
    <s v="Energy Index"/>
    <n v="1105491525.5383976"/>
    <n v="1008109118.2945523"/>
    <n v="934710146.88431489"/>
    <n v="2223699100.9483051"/>
    <n v="2435320929.0709786"/>
    <n v="2519403036.8918514"/>
    <n v="3070923047.6779823"/>
    <n v="3365662647.3696046"/>
    <n v="2159648365.8209429"/>
    <n v="2154103739.9291263"/>
    <n v="2236179733.8635049"/>
    <n v="2345138325.9899359"/>
    <n v="1803512877.8161995"/>
    <n v="1612180597.9097691"/>
    <n v="1467612433.8779612"/>
    <n v="1444314331.0243981"/>
    <n v="1530102388.332612"/>
    <n v="1559089982.9826374"/>
    <n v="778849793.01446962"/>
    <n v="786183827.45340633"/>
    <n v="793158618.00580192"/>
    <n v="800800505.14570355"/>
    <n v="808432433.856107"/>
    <n v="815881853.63912427"/>
    <n v="824890295.28099632"/>
    <n v="831975009.28834832"/>
    <n v="839673051.97784066"/>
    <n v="848142668.15037036"/>
    <n v="855785365.23861003"/>
    <n v="864399618.01989675"/>
    <n v="872365463.09711313"/>
    <n v="880369050.26444709"/>
    <n v="888816092.70229316"/>
    <n v="896926291.26479948"/>
    <n v="905330763.59969211"/>
    <n v="913795153.58922911"/>
    <n v="922319964.50158632"/>
    <n v="930905703.7227509"/>
    <n v="939552882.78100181"/>
    <n v="948262017.37164605"/>
    <n v="957033627.38201737"/>
    <n v="965868236.91673791"/>
    <n v="974766374.32325125"/>
    <n v="983728572.21762824"/>
    <n v="992755367.51064932"/>
    <n v="1001847301.4341718"/>
    <n v="1011004919.5677776"/>
    <n v="1020228771.8657165"/>
    <n v="1029519412.6841373"/>
    <n v="1038877400.8086201"/>
    <n v="1048303299.4820082"/>
    <n v="1057797676.4325436"/>
    <n v="1067361103.9023136"/>
    <n v="1076994158.6760066"/>
    <m/>
  </r>
  <r>
    <x v="0"/>
    <x v="0"/>
    <x v="5"/>
    <s v="YT"/>
    <n v="202"/>
    <x v="3"/>
    <s v="Mining"/>
    <s v="Loader"/>
    <s v="Diesel"/>
    <s v="Mining Operations"/>
    <s v="Per unit"/>
    <s v="All"/>
    <s v="RPP"/>
    <s v="Energy Index"/>
    <n v="1105491525.5383976"/>
    <n v="1008109118.2945523"/>
    <n v="934710146.88431489"/>
    <n v="2223699100.9483051"/>
    <n v="2435320929.0709786"/>
    <n v="2519403036.8918514"/>
    <n v="3070923047.6779823"/>
    <n v="3365662647.3696046"/>
    <n v="2159648365.8209429"/>
    <n v="2154103739.9291263"/>
    <n v="2236179733.8635049"/>
    <n v="2345138325.9899359"/>
    <n v="1803512877.8161995"/>
    <n v="1612180597.9097691"/>
    <n v="1467612433.8779612"/>
    <n v="1444314331.0243981"/>
    <n v="1530102388.332612"/>
    <n v="1559089982.9826374"/>
    <n v="778849793.01446962"/>
    <n v="786183827.45340633"/>
    <n v="793158618.00580192"/>
    <n v="800800505.14570355"/>
    <n v="808432433.856107"/>
    <n v="815881853.63912427"/>
    <n v="824890295.28099632"/>
    <n v="831975009.28834832"/>
    <n v="839673051.97784066"/>
    <n v="848142668.15037036"/>
    <n v="855785365.23861003"/>
    <n v="864399618.01989675"/>
    <n v="872365463.09711313"/>
    <n v="880369050.26444709"/>
    <n v="888816092.70229316"/>
    <n v="896926291.26479948"/>
    <n v="905330763.59969211"/>
    <n v="913795153.58922911"/>
    <n v="922319964.50158632"/>
    <n v="930905703.7227509"/>
    <n v="939552882.78100181"/>
    <n v="948262017.37164605"/>
    <n v="957033627.38201737"/>
    <n v="965868236.91673791"/>
    <n v="974766374.32325125"/>
    <n v="983728572.21762824"/>
    <n v="992755367.51064932"/>
    <n v="1001847301.4341718"/>
    <n v="1011004919.5677776"/>
    <n v="1020228771.8657165"/>
    <n v="1029519412.6841373"/>
    <n v="1038877400.8086201"/>
    <n v="1048303299.4820082"/>
    <n v="1057797676.4325436"/>
    <n v="1067361103.9023136"/>
    <n v="1076994158.6760066"/>
    <m/>
  </r>
  <r>
    <x v="0"/>
    <x v="0"/>
    <x v="5"/>
    <s v="YT"/>
    <n v="203"/>
    <x v="3"/>
    <s v="Mining"/>
    <s v="People Mover"/>
    <s v="Diesel"/>
    <s v="Mining Operations"/>
    <s v="Per unit"/>
    <s v="All"/>
    <s v="RPP"/>
    <s v="Energy Index"/>
    <n v="1105491525.5383976"/>
    <n v="1008109118.2945523"/>
    <n v="934710146.88431489"/>
    <n v="2223699100.9483051"/>
    <n v="2435320929.0709786"/>
    <n v="2519403036.8918514"/>
    <n v="3070923047.6779823"/>
    <n v="3365662647.3696046"/>
    <n v="2159648365.8209429"/>
    <n v="2154103739.9291263"/>
    <n v="2236179733.8635049"/>
    <n v="2345138325.9899359"/>
    <n v="1803512877.8161995"/>
    <n v="1612180597.9097691"/>
    <n v="1467612433.8779612"/>
    <n v="1444314331.0243981"/>
    <n v="1530102388.332612"/>
    <n v="1559089982.9826374"/>
    <n v="778849793.01446962"/>
    <n v="786183827.45340633"/>
    <n v="793158618.00580192"/>
    <n v="800800505.14570355"/>
    <n v="808432433.856107"/>
    <n v="815881853.63912427"/>
    <n v="824890295.28099632"/>
    <n v="831975009.28834832"/>
    <n v="839673051.97784066"/>
    <n v="848142668.15037036"/>
    <n v="855785365.23861003"/>
    <n v="864399618.01989675"/>
    <n v="872365463.09711313"/>
    <n v="880369050.26444709"/>
    <n v="888816092.70229316"/>
    <n v="896926291.26479948"/>
    <n v="905330763.59969211"/>
    <n v="913795153.58922911"/>
    <n v="922319964.50158632"/>
    <n v="930905703.7227509"/>
    <n v="939552882.78100181"/>
    <n v="948262017.37164605"/>
    <n v="957033627.38201737"/>
    <n v="965868236.91673791"/>
    <n v="974766374.32325125"/>
    <n v="983728572.21762824"/>
    <n v="992755367.51064932"/>
    <n v="1001847301.4341718"/>
    <n v="1011004919.5677776"/>
    <n v="1020228771.8657165"/>
    <n v="1029519412.6841373"/>
    <n v="1038877400.8086201"/>
    <n v="1048303299.4820082"/>
    <n v="1057797676.4325436"/>
    <n v="1067361103.9023136"/>
    <n v="1076994158.6760066"/>
    <m/>
  </r>
  <r>
    <x v="0"/>
    <x v="0"/>
    <x v="5"/>
    <s v="YT"/>
    <n v="204"/>
    <x v="3"/>
    <s v="Mining"/>
    <s v="Scoop"/>
    <s v="Diesel"/>
    <s v="Mining Operations"/>
    <s v="Per unit"/>
    <s v="All"/>
    <s v="RPP"/>
    <s v="Energy Index"/>
    <n v="1105491525.5383976"/>
    <n v="1008109118.2945523"/>
    <n v="934710146.88431489"/>
    <n v="2223699100.9483051"/>
    <n v="2435320929.0709786"/>
    <n v="2519403036.8918514"/>
    <n v="3070923047.6779823"/>
    <n v="3365662647.3696046"/>
    <n v="2159648365.8209429"/>
    <n v="2154103739.9291263"/>
    <n v="2236179733.8635049"/>
    <n v="2345138325.9899359"/>
    <n v="1803512877.8161995"/>
    <n v="1612180597.9097691"/>
    <n v="1467612433.8779612"/>
    <n v="1444314331.0243981"/>
    <n v="1530102388.332612"/>
    <n v="1559089982.9826374"/>
    <n v="778849793.01446962"/>
    <n v="786183827.45340633"/>
    <n v="793158618.00580192"/>
    <n v="800800505.14570355"/>
    <n v="808432433.856107"/>
    <n v="815881853.63912427"/>
    <n v="824890295.28099632"/>
    <n v="831975009.28834832"/>
    <n v="839673051.97784066"/>
    <n v="848142668.15037036"/>
    <n v="855785365.23861003"/>
    <n v="864399618.01989675"/>
    <n v="872365463.09711313"/>
    <n v="880369050.26444709"/>
    <n v="888816092.70229316"/>
    <n v="896926291.26479948"/>
    <n v="905330763.59969211"/>
    <n v="913795153.58922911"/>
    <n v="922319964.50158632"/>
    <n v="930905703.7227509"/>
    <n v="939552882.78100181"/>
    <n v="948262017.37164605"/>
    <n v="957033627.38201737"/>
    <n v="965868236.91673791"/>
    <n v="974766374.32325125"/>
    <n v="983728572.21762824"/>
    <n v="992755367.51064932"/>
    <n v="1001847301.4341718"/>
    <n v="1011004919.5677776"/>
    <n v="1020228771.8657165"/>
    <n v="1029519412.6841373"/>
    <n v="1038877400.8086201"/>
    <n v="1048303299.4820082"/>
    <n v="1057797676.4325436"/>
    <n v="1067361103.9023136"/>
    <n v="1076994158.6760066"/>
    <m/>
  </r>
  <r>
    <x v="0"/>
    <x v="0"/>
    <x v="5"/>
    <s v="YT"/>
    <n v="205"/>
    <x v="3"/>
    <s v="Mining"/>
    <s v="Underground Mining Shuttle Car"/>
    <s v="Diesel"/>
    <s v="Mining Operations"/>
    <s v="Per unit"/>
    <s v="All"/>
    <s v="RPP"/>
    <s v="Energy Index"/>
    <n v="1105491525.5383976"/>
    <n v="1008109118.2945523"/>
    <n v="934710146.88431489"/>
    <n v="2223699100.9483051"/>
    <n v="2435320929.0709786"/>
    <n v="2519403036.8918514"/>
    <n v="3070923047.6779823"/>
    <n v="3365662647.3696046"/>
    <n v="2159648365.8209429"/>
    <n v="2154103739.9291263"/>
    <n v="2236179733.8635049"/>
    <n v="2345138325.9899359"/>
    <n v="1803512877.8161995"/>
    <n v="1612180597.9097691"/>
    <n v="1467612433.8779612"/>
    <n v="1444314331.0243981"/>
    <n v="1530102388.332612"/>
    <n v="1559089982.9826374"/>
    <n v="778849793.01446962"/>
    <n v="786183827.45340633"/>
    <n v="793158618.00580192"/>
    <n v="800800505.14570355"/>
    <n v="808432433.856107"/>
    <n v="815881853.63912427"/>
    <n v="824890295.28099632"/>
    <n v="831975009.28834832"/>
    <n v="839673051.97784066"/>
    <n v="848142668.15037036"/>
    <n v="855785365.23861003"/>
    <n v="864399618.01989675"/>
    <n v="872365463.09711313"/>
    <n v="880369050.26444709"/>
    <n v="888816092.70229316"/>
    <n v="896926291.26479948"/>
    <n v="905330763.59969211"/>
    <n v="913795153.58922911"/>
    <n v="922319964.50158632"/>
    <n v="930905703.7227509"/>
    <n v="939552882.78100181"/>
    <n v="948262017.37164605"/>
    <n v="957033627.38201737"/>
    <n v="965868236.91673791"/>
    <n v="974766374.32325125"/>
    <n v="983728572.21762824"/>
    <n v="992755367.51064932"/>
    <n v="1001847301.4341718"/>
    <n v="1011004919.5677776"/>
    <n v="1020228771.8657165"/>
    <n v="1029519412.6841373"/>
    <n v="1038877400.8086201"/>
    <n v="1048303299.4820082"/>
    <n v="1057797676.4325436"/>
    <n v="1067361103.9023136"/>
    <n v="1076994158.6760066"/>
    <m/>
  </r>
  <r>
    <x v="0"/>
    <x v="0"/>
    <x v="5"/>
    <s v="YT"/>
    <n v="206"/>
    <x v="3"/>
    <s v="Agriculture"/>
    <s v="Tractor"/>
    <s v="Diesel"/>
    <s v="Motive Energy"/>
    <s v="Per unit"/>
    <s v="All"/>
    <s v="RPP"/>
    <s v="Energy Index"/>
    <n v="61774957870.415642"/>
    <n v="56333220900.176643"/>
    <n v="52231680307.732033"/>
    <n v="124260489659.25919"/>
    <n v="136085934915.72252"/>
    <n v="140784450054.28091"/>
    <n v="171603433867.30609"/>
    <n v="188073507072.82043"/>
    <n v="120681329283.39381"/>
    <n v="120371495130.02266"/>
    <n v="124957908458.6996"/>
    <n v="131046523597.51941"/>
    <n v="100780448761.54781"/>
    <n v="90088785137.338699"/>
    <n v="82010304175.561234"/>
    <n v="80708404261.368286"/>
    <n v="85502247998.360046"/>
    <n v="87122077184.656067"/>
    <n v="43522190843.94931"/>
    <n v="43932017294.916306"/>
    <n v="44321769167.794189"/>
    <n v="44748798453.150291"/>
    <n v="45175271260.642487"/>
    <n v="45591545454.178986"/>
    <n v="46094937918.11824"/>
    <n v="46490832322.749672"/>
    <n v="46920999584.860931"/>
    <n v="47394282437.012871"/>
    <n v="47821356982.349091"/>
    <n v="48302722140.159706"/>
    <n v="48747854221.84404"/>
    <n v="49195095334.645393"/>
    <n v="49667116764.636383"/>
    <n v="50120315331.016647"/>
    <n v="50589957940.134087"/>
    <n v="51062948752.748192"/>
    <n v="51539315891.52626"/>
    <n v="52019087709.239204"/>
    <n v="52502292790.12957"/>
    <n v="52988959951.293747"/>
    <n v="53479118244.078941"/>
    <n v="53972796955.494797"/>
    <n v="54470025609.640121"/>
    <n v="54970833969.145035"/>
    <n v="55475252036.628334"/>
    <n v="55983310056.170967"/>
    <n v="56495038514.805092"/>
    <n v="57010468144.019676"/>
    <n v="57529629921.282135"/>
    <n v="58052555071.57692"/>
    <n v="58579275068.960686"/>
    <n v="59109821638.134544"/>
    <n v="59644226756.033653"/>
    <n v="60182522653.434105"/>
    <m/>
  </r>
  <r>
    <x v="0"/>
    <x v="0"/>
    <x v="4"/>
    <s v="YT"/>
    <n v="207"/>
    <x v="3"/>
    <s v="Agriculture"/>
    <s v="Tractor"/>
    <s v="Gasoline"/>
    <s v="Motive Energy"/>
    <s v="Per unit"/>
    <s v="All"/>
    <s v="RPP"/>
    <s v="Energy Index"/>
    <n v="16890840508.312956"/>
    <n v="15402931581.765295"/>
    <n v="14281466341.259949"/>
    <n v="33975969950.836262"/>
    <n v="37209346656.421455"/>
    <n v="38494039881.105797"/>
    <n v="46920731831.36264"/>
    <n v="51424067637.080925"/>
    <n v="32997336712.603531"/>
    <n v="32912620195.603264"/>
    <n v="34166661941.813549"/>
    <n v="35831443768.812683"/>
    <n v="27555931158.355907"/>
    <n v="24632559111.322376"/>
    <n v="22423697492.00634"/>
    <n v="22067725030.567394"/>
    <n v="23378483512.23494"/>
    <n v="23821385901.481884"/>
    <n v="11900070990.895199"/>
    <n v="12012127938.532335"/>
    <n v="12118695987.294199"/>
    <n v="12235456626.232376"/>
    <n v="12352065110.006559"/>
    <n v="12465885034.020119"/>
    <n v="12603525303.064425"/>
    <n v="12711772875.823441"/>
    <n v="12829391517.206581"/>
    <n v="12958799054.606882"/>
    <n v="13075572068.771721"/>
    <n v="13207189513.560493"/>
    <n v="13328899916.222931"/>
    <n v="13451186981.491911"/>
    <n v="13580249614.075296"/>
    <n v="13704165598.273661"/>
    <n v="13832577800.887394"/>
    <n v="13961905487.269974"/>
    <n v="14092156346.872019"/>
    <n v="14223338132.060312"/>
    <n v="14355458658.491854"/>
    <n v="14488525805.491793"/>
    <n v="14622547516.435389"/>
    <n v="14757531799.133993"/>
    <n v="14893486726.225153"/>
    <n v="15030420435.566921"/>
    <n v="15168341130.636341"/>
    <n v="15307257080.932335"/>
    <n v="15447176622.382856"/>
    <n v="15588108157.756542"/>
    <n v="15730060157.078781"/>
    <n v="15873041158.052393"/>
    <n v="16017059766.482866"/>
    <n v="16162124656.708227"/>
    <n v="16308244572.033705"/>
    <n v="16455428325.171066"/>
    <m/>
  </r>
  <r>
    <x v="0"/>
    <x v="0"/>
    <x v="7"/>
    <s v="YT"/>
    <n v="208"/>
    <x v="3"/>
    <s v="Cement"/>
    <s v="Pyroprocessing Kiln"/>
    <s v="Coal"/>
    <s v="Clinker Production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8"/>
    <s v="YT"/>
    <n v="209"/>
    <x v="3"/>
    <s v="Cement"/>
    <s v="Pyroprocessing Kiln"/>
    <s v="Petroleum Coke"/>
    <s v="Clinker Production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YT"/>
    <n v="210"/>
    <x v="3"/>
    <s v="Cement"/>
    <s v="Pyroprocessing Kiln"/>
    <s v="Natural Gas"/>
    <s v="Clinker Production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YT"/>
    <n v="211"/>
    <x v="3"/>
    <s v="Iron &amp; Steel"/>
    <s v="Coking Oven"/>
    <s v="Coal"/>
    <s v="Coke Making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YT"/>
    <n v="212"/>
    <x v="3"/>
    <s v="Iron &amp; Steel"/>
    <s v="Blast Furnace"/>
    <s v="Coke"/>
    <s v="Ironmaking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YT"/>
    <n v="213"/>
    <x v="3"/>
    <s v="Iron &amp; Steel"/>
    <s v="Basic Oxygen Furnace"/>
    <s v="Natural Gas"/>
    <s v="Steelmaking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</pivotCacheRecords>
</file>

<file path=xl/pivotCache/pivotCacheRecords4.xml><?xml version="1.0" encoding="utf-8"?>
<pivotCacheRecords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count="2982">
  <r>
    <x v="0"/>
    <s v="AB"/>
    <n v="1"/>
    <x v="0"/>
    <x v="0"/>
    <s v="Furnace"/>
    <s v="Natural Gas"/>
    <x v="0"/>
    <s v="Household"/>
    <s v="All"/>
    <s v="Natural Gas"/>
    <s v="Energy Index"/>
    <n v="91343927416041.469"/>
    <n v="94749592065236.094"/>
    <n v="97424486988153.156"/>
    <n v="104171221880447.69"/>
    <n v="98665624071090.656"/>
    <n v="97561408654472.516"/>
    <n v="96999911391115.5"/>
    <n v="98348814553412.563"/>
    <n v="99782270108039.609"/>
    <n v="101194299747398.23"/>
    <n v="102516687917117.88"/>
    <n v="103857611618377.25"/>
    <n v="105157602409980.52"/>
    <n v="106271885943505.64"/>
    <n v="107370210202420.44"/>
    <n v="108447187831280.45"/>
    <n v="109479333678182.52"/>
    <n v="110505439307096.02"/>
    <n v="111521090360289.61"/>
    <n v="112472306636298.78"/>
    <n v="113475166966954.3"/>
    <n v="114477326702927.42"/>
    <n v="115437509193750.47"/>
    <n v="116325202575151.25"/>
    <n v="117251924081410.73"/>
    <n v="118165196047503.95"/>
    <n v="119122967350743.89"/>
    <n v="120039182597137.88"/>
    <n v="121005097707910.48"/>
    <n v="121920617607618.34"/>
    <n v="122846281954854.25"/>
    <n v="123816079660336.05"/>
    <n v="124829271027134.17"/>
    <n v="125826598131501.95"/>
    <n v="126810109223901.38"/>
    <n v="127800143880645.69"/>
    <n v="128796754341898.39"/>
    <n v="129799993282971.16"/>
    <n v="130809913818206.72"/>
    <n v="131826569504900.03"/>
    <n v="132850014347257.09"/>
    <n v="133880302800392.64"/>
    <n v="134917489774366.55"/>
    <n v="135961630638259.45"/>
    <n v="137012781224288.33"/>
    <n v="138070997831961.28"/>
    <n v="139136337232273.42"/>
    <n v="140208856671942.8"/>
    <n v="141288613877687.69"/>
    <n v="142375667060545.22"/>
    <n v="143470074920231.75"/>
    <n v="144571896649545.53"/>
    <n v="145681191938811.63"/>
    <n v="146798020980370.16"/>
  </r>
  <r>
    <x v="1"/>
    <s v="AB"/>
    <n v="2"/>
    <x v="0"/>
    <x v="0"/>
    <s v="Furnace"/>
    <s v="Propane/LPG"/>
    <x v="0"/>
    <s v="Household"/>
    <s v="All"/>
    <s v="RPP"/>
    <s v="Energy Index"/>
    <n v="929659682615.19495"/>
    <n v="1168873975947.6951"/>
    <n v="1163125415410.2476"/>
    <n v="1214615210331.6877"/>
    <n v="1124508590100.6982"/>
    <n v="1083904129939.9014"/>
    <n v="1046965166980.3239"/>
    <n v="1031080735665.2767"/>
    <n v="1015558448971.024"/>
    <n v="999990241562.41162"/>
    <n v="984785404956.41797"/>
    <n v="970358659861.64355"/>
    <n v="956431243074.08508"/>
    <n v="942413130413.58533"/>
    <n v="928539063426.96802"/>
    <n v="914706091517.56006"/>
    <n v="901020366999.94592"/>
    <n v="887431315087.18628"/>
    <n v="874124383319.30371"/>
    <n v="860810114949.46643"/>
    <n v="847983450862.32678"/>
    <n v="835625596347.72266"/>
    <n v="823436815487.25916"/>
    <n v="811238816698.23254"/>
    <n v="799511022698.47815"/>
    <n v="788015198496.21021"/>
    <n v="776922003947.56262"/>
    <n v="766041859216.27063"/>
    <n v="755442136484.81885"/>
    <n v="745033633906.07214"/>
    <n v="734849340224.67065"/>
    <n v="725114821227.41846"/>
    <n v="715699011414.22485"/>
    <n v="706588638155.12598"/>
    <n v="697183985274.98938"/>
    <n v="687898242666.55469"/>
    <n v="678730096889.27869"/>
    <n v="669678243449.6084"/>
    <n v="660741386920.92883"/>
    <n v="651918241055.65222"/>
    <n v="643207528889.70496"/>
    <n v="634607982839.67151"/>
    <n v="626118344792.8374"/>
    <n v="617737366190.38"/>
    <n v="609463808103.93127"/>
    <n v="601296441305.74927"/>
    <n v="593234046332.71082"/>
    <n v="585275413544.34558"/>
    <n v="577419343175.11853"/>
    <n v="569664645381.16272"/>
    <n v="562010140281.65881"/>
    <n v="554454657995.05615"/>
    <n v="546997038670.31335"/>
    <n v="539636132513.35028"/>
  </r>
  <r>
    <x v="2"/>
    <s v="AB"/>
    <n v="3"/>
    <x v="0"/>
    <x v="0"/>
    <s v="Furnace"/>
    <s v="Heating Oil"/>
    <x v="0"/>
    <s v="Household"/>
    <s v="All"/>
    <s v="RPP"/>
    <s v="Energy Index"/>
    <n v="1451940839.0944936"/>
    <n v="1825545297.0263877"/>
    <n v="1816567205.4016681"/>
    <n v="1896983875.5456648"/>
    <n v="1756255516.3055186"/>
    <n v="1692839542.633302"/>
    <n v="1635148335.9715955"/>
    <n v="1610340059.3910415"/>
    <n v="1586097379.6352415"/>
    <n v="1561782980.9894156"/>
    <n v="1538036094.2169373"/>
    <n v="1515504429.3830013"/>
    <n v="1493752614.6113191"/>
    <n v="1471859151.1865621"/>
    <n v="1450190658.0391183"/>
    <n v="1428586347.1101804"/>
    <n v="1407212006.8958957"/>
    <n v="1385988649.7839603"/>
    <n v="1365205907.4125996"/>
    <n v="1344411706.7493529"/>
    <n v="1324379045.5877161"/>
    <n v="1305078570.3827815"/>
    <n v="1286042154.1102202"/>
    <n v="1266991341.2932208"/>
    <n v="1248674893.4799418"/>
    <n v="1230720735.6838653"/>
    <n v="1213395404.1648161"/>
    <n v="1196402813.4716473"/>
    <n v="1179848185.359154"/>
    <n v="1163592204.5411086"/>
    <n v="1147686392.7802262"/>
    <n v="1132483038.321214"/>
    <n v="1117777443.2991042"/>
    <n v="1103548878.5440211"/>
    <n v="1088860708.4001191"/>
    <n v="1074358252.1071031"/>
    <n v="1060039458.3358681"/>
    <n v="1045902289.7307029"/>
    <n v="1031944723.0966241"/>
    <n v="1018164749.5744363"/>
    <n v="1004560374.8039205"/>
    <n v="991129619.07555187"/>
    <n v="977870517.47113085"/>
    <n v="964781119.99370778"/>
    <n v="951859491.68716156"/>
    <n v="939103712.74579024"/>
    <n v="926511878.61425662"/>
    <n v="914082100.07822526"/>
    <n v="901812503.34601736"/>
    <n v="889701230.12159693"/>
    <n v="877746437.66919923"/>
    <n v="865946298.86989808"/>
    <n v="854299002.27040017"/>
    <n v="842802752.12435544"/>
  </r>
  <r>
    <x v="3"/>
    <s v="AB"/>
    <n v="4"/>
    <x v="0"/>
    <x v="0"/>
    <s v="Furnace"/>
    <s v="Biomass"/>
    <x v="0"/>
    <s v="Household"/>
    <s v="All"/>
    <s v="Biofuels &amp; Emerging Energy"/>
    <s v="Energy Index"/>
    <n v="5341097893808.7344"/>
    <n v="5577008921907.1025"/>
    <n v="5670515748414.2051"/>
    <n v="6032506777498.8193"/>
    <n v="5685906479502.6328"/>
    <n v="5585045140312.4375"/>
    <n v="5516821344930.627"/>
    <n v="5581088822973.7236"/>
    <n v="5651839619642.585"/>
    <n v="5728852758418.6094"/>
    <n v="5803538386659.5605"/>
    <n v="5883347859567.9297"/>
    <n v="5965182954747.5342"/>
    <n v="6040932832136.126"/>
    <n v="6115859299871.1982"/>
    <n v="6188901099103.3223"/>
    <n v="6256536685264.0967"/>
    <n v="6322833072485.0801"/>
    <n v="6390136776149.1514"/>
    <n v="6451820852354.6738"/>
    <n v="6514545550404.3525"/>
    <n v="6576184693677.8711"/>
    <n v="6634856792759.2373"/>
    <n v="6689127968683.541"/>
    <n v="6742638933640.6631"/>
    <n v="6790791969497.4053"/>
    <n v="6840511180063.2725"/>
    <n v="6883512339918.3408"/>
    <n v="6926415930604.9248"/>
    <n v="6962860931797.4443"/>
    <n v="6999848938466.6328"/>
    <n v="7034706885233.9658"/>
    <n v="7071002444846.4971"/>
    <n v="7102470661574.2656"/>
    <n v="7138012242554.4541"/>
    <n v="7173666342830.2891"/>
    <n v="7209433960025.6875"/>
    <n v="7245316096142.0762"/>
    <n v="7281313757599.335"/>
    <n v="7317427955277.0996"/>
    <n v="7353659704556.3584"/>
    <n v="7390010025361.4043"/>
    <n v="7426479942202.1064"/>
    <n v="7463070484216.4941"/>
    <n v="7499782685213.6953"/>
    <n v="7536617583717.1914"/>
    <n v="7573576223008.375"/>
    <n v="7610659651170.4824"/>
    <n v="7647868921132.8115"/>
    <n v="7685205090715.3037"/>
    <n v="7722669222673.3975"/>
    <n v="7760262384743.2959"/>
    <n v="7797985649687.4775"/>
    <n v="7835840095340.5938"/>
  </r>
  <r>
    <x v="0"/>
    <s v="AB"/>
    <n v="5"/>
    <x v="0"/>
    <x v="0"/>
    <s v="Boiler"/>
    <s v="Natural Gas"/>
    <x v="0"/>
    <s v="Household"/>
    <s v="All"/>
    <s v="Natural Gas"/>
    <s v="Energy Index"/>
    <n v="19166518207487.012"/>
    <n v="19881122181214.559"/>
    <n v="20442390167970.738"/>
    <n v="21858044397126.887"/>
    <n v="20702815542388.473"/>
    <n v="20471120174274.898"/>
    <n v="20353302298188.082"/>
    <n v="20636340018939.32"/>
    <n v="20937119203331.582"/>
    <n v="21233402629694.59"/>
    <n v="21510876761246.391"/>
    <n v="21792240167244.691"/>
    <n v="22065014700611.793"/>
    <n v="22298822642067.371"/>
    <n v="22529281880045.336"/>
    <n v="22755261996255.844"/>
    <n v="22971835147061.227"/>
    <n v="23187140890701.957"/>
    <n v="23400252971101.402"/>
    <n v="23599844827824.938"/>
    <n v="23810273055850.742"/>
    <n v="24020554279460.211"/>
    <n v="24222027499557.793"/>
    <n v="24408290471148.57"/>
    <n v="24602742638090.023"/>
    <n v="24794372714239.332"/>
    <n v="24995339999547.156"/>
    <n v="25187587658463.82"/>
    <n v="25390263743029.227"/>
    <n v="25582365498706.371"/>
    <n v="25776595844030.926"/>
    <n v="25980086605874.734"/>
    <n v="26192682575073.176"/>
    <n v="26401949777014.484"/>
    <n v="26608317992099.887"/>
    <n v="26816055033973.574"/>
    <n v="27025171864087.199"/>
    <n v="27235679535198.727"/>
    <n v="27447589192187.137"/>
    <n v="27660912072875.215"/>
    <n v="27875659508860.219"/>
    <n v="28091842926352.711"/>
    <n v="28309473847023.504"/>
    <n v="28528563888858.844"/>
    <n v="28749124767023.957"/>
    <n v="28971168294734.891"/>
    <n v="29194706384138.855"/>
    <n v="29419751047203.086"/>
    <n v="29646314396612.344"/>
    <n v="29874408646675.066"/>
    <n v="30104046114238.289"/>
    <n v="30335239219611.477"/>
    <n v="30568000487499.156"/>
    <n v="30802342547942.715"/>
  </r>
  <r>
    <x v="1"/>
    <s v="AB"/>
    <n v="6"/>
    <x v="0"/>
    <x v="0"/>
    <s v="Boiler"/>
    <s v="Propane/LPG"/>
    <x v="0"/>
    <s v="Household"/>
    <s v="All"/>
    <s v="RPP"/>
    <s v="Energy Index"/>
    <n v="195068678757.96576"/>
    <n v="245262547560.71356"/>
    <n v="244056338310.41501"/>
    <n v="254860341595.34756"/>
    <n v="235953445142.2717"/>
    <n v="227433490428.34262"/>
    <n v="219682659845.96832"/>
    <n v="216349660591.08893"/>
    <n v="213092649435.96115"/>
    <n v="209826002826.86536"/>
    <n v="206635601604.86288"/>
    <n v="203608465807.70856"/>
    <n v="200686103095.77725"/>
    <n v="197744709845.64545"/>
    <n v="194833541418.43597"/>
    <n v="191930995891.15921"/>
    <n v="189059346997.03207"/>
    <n v="186207982727.11069"/>
    <n v="183415815177.17328"/>
    <n v="180622108202.35101"/>
    <n v="177930714283.54401"/>
    <n v="175337689763.36075"/>
    <n v="172780141638.40335"/>
    <n v="170220659333.46658"/>
    <n v="167759839182.76135"/>
    <n v="165347692802.41928"/>
    <n v="163020029417.33786"/>
    <n v="160737069860.07477"/>
    <n v="158512950704.33319"/>
    <n v="156328954900.43491"/>
    <n v="154192004412.35355"/>
    <n v="152149429269.37589"/>
    <n v="150173728253.14047"/>
    <n v="148262116393.57794"/>
    <n v="146288756414.85449"/>
    <n v="144340347146.61734"/>
    <n v="142416612992.19781"/>
    <n v="140517280232.25699"/>
    <n v="138642077049.95374"/>
    <n v="136790733554.46443"/>
    <n v="134962981802.90697"/>
    <n v="133158555820.72456"/>
    <n v="131377191620.57915"/>
    <n v="129618627219.80702"/>
    <n v="127882602656.48428"/>
    <n v="126168860004.15016"/>
    <n v="124477143385.23505"/>
    <n v="122807198983.2373"/>
    <n v="121158775053.6938"/>
    <n v="119531621933.98557"/>
    <n v="117925492052.02061"/>
    <n v="116340139933.83386"/>
    <n v="114775322210.14262"/>
    <n v="113230797621.89658"/>
  </r>
  <r>
    <x v="2"/>
    <s v="AB"/>
    <n v="7"/>
    <x v="0"/>
    <x v="0"/>
    <s v="Boiler"/>
    <s v="Heating Oil"/>
    <x v="0"/>
    <s v="Household"/>
    <s v="All"/>
    <s v="RPP"/>
    <s v="Energy Index"/>
    <n v="955514364.98005807"/>
    <n v="1201381425.6497936"/>
    <n v="1195472992.4088933"/>
    <n v="1248394765.4160998"/>
    <n v="1155782198.0212085"/>
    <n v="1114048490.8470304"/>
    <n v="1076082221.6892097"/>
    <n v="1059756029.8741895"/>
    <n v="1043802054.2516536"/>
    <n v="1027800880.817874"/>
    <n v="1012173183.8596365"/>
    <n v="997345217.84611154"/>
    <n v="983030466.9147377"/>
    <n v="968622497.77560425"/>
    <n v="954362580.35171866"/>
    <n v="940144900.8965627"/>
    <n v="926078563.91725647"/>
    <n v="912111588.09598041"/>
    <n v="898434578.43772221"/>
    <n v="884750028.13992798"/>
    <n v="871566642.84396815"/>
    <n v="858865105.14167607"/>
    <n v="846337343.18581247"/>
    <n v="833800106.94239795"/>
    <n v="821746152.31163585"/>
    <n v="809930618.76967096"/>
    <n v="798528912.37864649"/>
    <n v="787346180.91441166"/>
    <n v="776451670.24119794"/>
    <n v="765753697.72726977"/>
    <n v="755286169.56429708"/>
    <n v="745280924.72902572"/>
    <n v="735603252.67045307"/>
    <n v="726239511.63468897"/>
    <n v="716573306.79364157"/>
    <n v="707029319.22723746"/>
    <n v="697606198.96695566"/>
    <n v="688302605.24008942"/>
    <n v="679117206.5930301"/>
    <n v="670048681.00647318"/>
    <n v="661095716.00281155"/>
    <n v="652257008.74598014"/>
    <n v="643531266.13400447"/>
    <n v="634917204.88450372"/>
    <n v="626413551.61338437"/>
    <n v="618019042.90696096"/>
    <n v="609732425.38773048"/>
    <n v="601552455.77401972"/>
    <n v="593477900.93372142"/>
    <n v="585507537.93232727"/>
    <n v="577640154.07545793"/>
    <n v="569874546.94609129"/>
    <n v="562209524.43667257"/>
    <n v="554643904.77630091"/>
  </r>
  <r>
    <x v="3"/>
    <s v="AB"/>
    <n v="8"/>
    <x v="0"/>
    <x v="0"/>
    <s v="Boiler"/>
    <s v="Biomass"/>
    <x v="0"/>
    <s v="Household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AB"/>
    <n v="9"/>
    <x v="0"/>
    <x v="0"/>
    <s v="Fireplace"/>
    <s v="Natural Gas"/>
    <x v="0"/>
    <s v="Household"/>
    <s v="All"/>
    <s v="Natural Gas"/>
    <s v="Energy Index"/>
    <n v="7822249283664.9756"/>
    <n v="8113893825520.8301"/>
    <n v="8342958805389.3486"/>
    <n v="8920716338607.2656"/>
    <n v="8449243743343.8887"/>
    <n v="8354684110361.2559"/>
    <n v="8306600218083.7832"/>
    <n v="8422113718471.7529"/>
    <n v="8544867874139.6631"/>
    <n v="8665787218724.873"/>
    <n v="8779030104222.917"/>
    <n v="8893860282411.4629"/>
    <n v="9005185165477.5703"/>
    <n v="9100606982980.7422"/>
    <n v="9194662125895.6875"/>
    <n v="9286889247327.668"/>
    <n v="9375277193192.9082"/>
    <n v="9463147884193.2559"/>
    <n v="9550123296221.5996"/>
    <n v="9631580827598.9551"/>
    <n v="9717460904414.0957"/>
    <n v="9803280985711.1133"/>
    <n v="9885506340077.793"/>
    <n v="9961524079988.9512"/>
    <n v="10040883998524.949"/>
    <n v="10119092163913.178"/>
    <n v="10201111035912.846"/>
    <n v="10279571249498.207"/>
    <n v="10362287517531.098"/>
    <n v="10440688185011.189"/>
    <n v="10519957573594.637"/>
    <n v="10603006328138.035"/>
    <n v="10689771104597.172"/>
    <n v="10775177342848.652"/>
    <n v="10859400445091.209"/>
    <n v="10944182193627.693"/>
    <n v="11029527062051.402"/>
    <n v="11115439561219.609"/>
    <n v="11201924239586.063"/>
    <n v="11288985683536.787"/>
    <n v="11376628517729.092"/>
    <n v="11464857405433.918"/>
    <n v="11553677048881.494"/>
    <n v="11643092189610.35"/>
    <n v="11733107608819.752"/>
    <n v="11823728127725.518"/>
    <n v="11914958607919.305"/>
    <n v="12006803951731.367"/>
    <n v="12099269102596.85"/>
    <n v="12192359045425.604"/>
    <n v="12286078806975.584"/>
    <n v="12380433456229.891"/>
    <n v="12475428104777.385"/>
    <n v="12571067907197.061"/>
  </r>
  <r>
    <x v="1"/>
    <s v="AB"/>
    <n v="10"/>
    <x v="0"/>
    <x v="0"/>
    <s v="Fireplace"/>
    <s v="Propane/LPG"/>
    <x v="0"/>
    <s v="Household"/>
    <s v="All"/>
    <s v="RPP"/>
    <s v="Energy Index"/>
    <n v="79611529656.122849"/>
    <n v="100096677247.15976"/>
    <n v="99604398506.599991"/>
    <n v="104013733892.47433"/>
    <n v="96297441572.952866"/>
    <n v="92820273266.407959"/>
    <n v="89657000296.615112"/>
    <n v="88296734923.859421"/>
    <n v="86967481853.516418"/>
    <n v="85634296356.736679"/>
    <n v="84332228166.612106"/>
    <n v="83096791945.775848"/>
    <n v="81904115770.450241"/>
    <n v="80703672842.071503"/>
    <n v="79515565283.992859"/>
    <n v="78330976908.276459"/>
    <n v="77158998082.396194"/>
    <n v="75995297827.795547"/>
    <n v="74855756969.04747"/>
    <n v="73715587839.422409"/>
    <n v="72617174766.920563"/>
    <n v="71558908264.055893"/>
    <n v="70515120405.884979"/>
    <n v="69470543169.184586"/>
    <n v="68466231981.690811"/>
    <n v="67481785558.429886"/>
    <n v="66531818378.712616"/>
    <n v="65600095748.231842"/>
    <n v="64692387092.729195"/>
    <n v="63801053600.24868"/>
    <n v="62928920266.292793"/>
    <n v="62095303446.794106"/>
    <n v="61288979330.348862"/>
    <n v="60508811313.537796"/>
    <n v="59703442622.527824"/>
    <n v="58908256828.333824"/>
    <n v="58123141454.30143"/>
    <n v="57347984789.953018"/>
    <n v="56582675901.259407"/>
    <n v="55827104640.238602"/>
    <n v="55081161653.903572"/>
    <n v="54344738392.581161"/>
    <n v="53617727117.623001"/>
    <n v="52900020908.529434"/>
    <n v="52191513669.506142"/>
    <n v="51492100135.473137"/>
    <n v="50801675877.544861"/>
    <n v="50120137307.999947"/>
    <n v="49447381684.758423"/>
    <n v="48783307115.383636"/>
    <n v="48127812560.625877"/>
    <n v="47480797837.524071"/>
    <n v="46842163622.081192"/>
    <n v="46211811451.529358"/>
  </r>
  <r>
    <x v="3"/>
    <s v="AB"/>
    <n v="11"/>
    <x v="0"/>
    <x v="0"/>
    <s v="Fireplace"/>
    <s v="Biomass"/>
    <x v="0"/>
    <s v="Household"/>
    <s v="All"/>
    <s v="Biofuels &amp; Emerging Energy"/>
    <s v="Energy Index"/>
    <n v="378058372112.24445"/>
    <n v="394756837674.836"/>
    <n v="401375521569.70245"/>
    <n v="426998294620.46472"/>
    <n v="402464922074.35394"/>
    <n v="395325664479.48621"/>
    <n v="390496586725.40424"/>
    <n v="395045624884.18744"/>
    <n v="400053571105.37158"/>
    <n v="405504784031.21362"/>
    <n v="410791249022.93079"/>
    <n v="416440394574.41937"/>
    <n v="422232919534.71167"/>
    <n v="427594715162.24164"/>
    <n v="432898227470.61505"/>
    <n v="438068337485.98389"/>
    <n v="442855780088.45715"/>
    <n v="447548430312.81293"/>
    <n v="452312381311.32562"/>
    <n v="456678558808.75354"/>
    <n v="461118394533.04944"/>
    <n v="465481391547.46338"/>
    <n v="469634372583.9693"/>
    <n v="473475843538.16071"/>
    <n v="477263504559.18329"/>
    <n v="480671915846.5639"/>
    <n v="484191185514.14032"/>
    <n v="487234932102.75659"/>
    <n v="490271772463.15173"/>
    <n v="492851455160.68182"/>
    <n v="495469573357.92365"/>
    <n v="497936919748.50543"/>
    <n v="500506024538.35071"/>
    <n v="502733436023.01306"/>
    <n v="505249172022.3927"/>
    <n v="507772872463.27649"/>
    <n v="510304607960.37366"/>
    <n v="512844449438.24597"/>
    <n v="515392468134.20636"/>
    <n v="517948735601.24188"/>
    <n v="520513323710.95874"/>
    <n v="523086304656.55109"/>
    <n v="525667750955.7937"/>
    <n v="528257735454.05566"/>
    <n v="530856331327.33997"/>
    <n v="533463612085.34558"/>
    <n v="536079651574.54968"/>
    <n v="538704523981.31818"/>
    <n v="541338303835.0351"/>
    <n v="543981066011.25836"/>
    <n v="546632885734.89478"/>
    <n v="549293838583.40417"/>
    <n v="551964000490.02026"/>
    <n v="554643447747.00049"/>
  </r>
  <r>
    <x v="0"/>
    <s v="AB"/>
    <n v="12"/>
    <x v="0"/>
    <x v="0"/>
    <s v="Storage Water Heater"/>
    <s v="Natural Gas"/>
    <x v="1"/>
    <s v="Household"/>
    <s v="All"/>
    <s v="Natural Gas"/>
    <s v="Energy Index"/>
    <n v="38243585470715.203"/>
    <n v="39669458331456.625"/>
    <n v="40789374843736.953"/>
    <n v="43614076384393.617"/>
    <n v="41309010176428.578"/>
    <n v="40846700772201.008"/>
    <n v="40611614880995.984"/>
    <n v="41176369373586"/>
    <n v="41776523993303.211"/>
    <n v="42367708078853.172"/>
    <n v="42921361358548.414"/>
    <n v="43482775035729.711"/>
    <n v="44027051052277.375"/>
    <n v="44493575743720.57"/>
    <n v="44953418656748.109"/>
    <n v="45404324230489.867"/>
    <n v="45836459776123.422"/>
    <n v="46266066422470.047"/>
    <n v="46691295980252.461"/>
    <n v="47089548190133.93"/>
    <n v="47509422568820.641"/>
    <n v="47929003624750.438"/>
    <n v="48331009780978.25"/>
    <n v="48702666427060.094"/>
    <n v="49090663244525.156"/>
    <n v="49473029051222.023"/>
    <n v="49874025699089.195"/>
    <n v="50257623789036.078"/>
    <n v="50662030060380.625"/>
    <n v="51045337024785.008"/>
    <n v="51432891234267.078"/>
    <n v="51838923058035.391"/>
    <n v="52263122802128.406"/>
    <n v="52680680547203.539"/>
    <n v="53092453848260.102"/>
    <n v="53506958414521.195"/>
    <n v="53924216117732.602"/>
    <n v="54344249011826.539"/>
    <n v="54767079334547.359"/>
    <n v="55192729509093.234"/>
    <n v="55621222145773.664"/>
    <n v="56052580043683.141"/>
    <n v="56486826192391.188"/>
    <n v="56923983773648.672"/>
    <n v="57364076163110.859"/>
    <n v="57807126932077.078"/>
    <n v="58253159849247.266"/>
    <n v="58702198882495.531"/>
    <n v="59154268200660.984"/>
    <n v="59609392175355.82"/>
    <n v="60067595382790.859"/>
    <n v="60528902605618.93"/>
    <n v="60993338834795.781"/>
    <n v="61460929271459.227"/>
  </r>
  <r>
    <x v="1"/>
    <s v="AB"/>
    <n v="13"/>
    <x v="0"/>
    <x v="0"/>
    <s v="Storage Water Heater"/>
    <s v="Propane/LPG"/>
    <x v="1"/>
    <s v="Household"/>
    <s v="All"/>
    <s v="RPP"/>
    <s v="Energy Index"/>
    <n v="211124343418.55093"/>
    <n v="265449556784.89349"/>
    <n v="264144067161.36127"/>
    <n v="275837323681.81689"/>
    <n v="255374243062.44724"/>
    <n v="246153030018.98416"/>
    <n v="237764245986.24579"/>
    <n v="234156915051.41113"/>
    <n v="230631826626.08563"/>
    <n v="227096309674.22525"/>
    <n v="223643313695.9588"/>
    <n v="220367021152.82852"/>
    <n v="217204125332.15765"/>
    <n v="214020632612.44559"/>
    <n v="210869852452.92029"/>
    <n v="207728404924.84689"/>
    <n v="204620397062.37787"/>
    <n v="201534343405.9567"/>
    <n v="198512358818.53583"/>
    <n v="195488708099.62674"/>
    <n v="192575791594.49246"/>
    <n v="189769341052.16245"/>
    <n v="187001286887.43954"/>
    <n v="184231139344.72903"/>
    <n v="181567774616.48679"/>
    <n v="178957089887.28412"/>
    <n v="176437841758.86237"/>
    <n v="173966976929.88428"/>
    <n v="171559795523.67206"/>
    <n v="169196039932.24261"/>
    <n v="166883201850.87173"/>
    <n v="164672506937.21378"/>
    <n v="162534190409.41483"/>
    <n v="160465238072.77643"/>
    <n v="158329455268.0271"/>
    <n v="156220676810.68396"/>
    <n v="154138604420.33575"/>
    <n v="152082941848.41977"/>
    <n v="150053394905.46146"/>
    <n v="148049671486.52982"/>
    <n v="146071481594.96625"/>
    <n v="144118537364.44568"/>
    <n v="142190553079.42548"/>
    <n v="140287245194.03751"/>
    <n v="138408332349.47592"/>
    <n v="136553535389.93263"/>
    <n v="134722577377.1301"/>
    <n v="132915183603.50069"/>
    <n v="131131081604.06023"/>
    <n v="129370001167.02043"/>
    <n v="127631674343.18675"/>
    <n v="125915835454.18359"/>
    <n v="124222221099.54936"/>
    <n v="122550570162.74341"/>
  </r>
  <r>
    <x v="2"/>
    <s v="AB"/>
    <n v="14"/>
    <x v="0"/>
    <x v="0"/>
    <s v="Storage Water Heater"/>
    <s v="Heating Oil"/>
    <x v="1"/>
    <s v="Household"/>
    <s v="All"/>
    <s v="RPP"/>
    <s v="Energy Index"/>
    <n v="937391003.62608993"/>
    <n v="1178594672.7772181"/>
    <n v="1172798305.5340517"/>
    <n v="1224716304.6045659"/>
    <n v="1133860331.4444993"/>
    <n v="1092918192.7526789"/>
    <n v="1055672034.6056681"/>
    <n v="1039655503.7278794"/>
    <n v="1024004129.1711533"/>
    <n v="1008306452.0100163"/>
    <n v="992975167.54905224"/>
    <n v="978428445.43520772"/>
    <n v="964385204.18838656"/>
    <n v="950250512.81529772"/>
    <n v="936261065.04191935"/>
    <n v="922313054.10439587"/>
    <n v="908513515.11091375"/>
    <n v="894811452.67985809"/>
    <n v="881393856.58707094"/>
    <n v="867968862.87900794"/>
    <n v="855035528.51304352"/>
    <n v="842574902.4767257"/>
    <n v="830284756.16035843"/>
    <n v="817985315.256446"/>
    <n v="806159989.50194585"/>
    <n v="794568562.67341113"/>
    <n v="783383113.8841033"/>
    <n v="772412486.69655824"/>
    <n v="761724613.57997537"/>
    <n v="751229550.85864758"/>
    <n v="740960561.62123513"/>
    <n v="731145087.52540028"/>
    <n v="721650973.09213495"/>
    <n v="712464835.31241369"/>
    <n v="702981970.59651387"/>
    <n v="693619005.04480994"/>
    <n v="684374614.29380405"/>
    <n v="675247483.00139427"/>
    <n v="666236304.96782041"/>
    <n v="657339783.24868441"/>
    <n v="648556630.26030755"/>
    <n v="639885567.87768042"/>
    <n v="631325327.52525675"/>
    <n v="622874650.26083422"/>
    <n v="614532286.85275578"/>
    <n v="606296997.85066271"/>
    <n v="598167553.65002108"/>
    <n v="590142734.55063748"/>
    <n v="582221330.80937719"/>
    <n v="574402142.68728435"/>
    <n v="566683980.49130702"/>
    <n v="559065664.61081803"/>
    <n v="551546025.54911697"/>
    <n v="544123903.95010018"/>
  </r>
  <r>
    <x v="0"/>
    <s v="AB"/>
    <n v="15"/>
    <x v="0"/>
    <x v="0"/>
    <s v="Tankless Water Heater"/>
    <s v="Natural Gas"/>
    <x v="1"/>
    <s v="Household"/>
    <s v="All"/>
    <s v="Natural Gas"/>
    <s v="Energy Index"/>
    <n v="1305872676371.2148"/>
    <n v="1354560799775.5254"/>
    <n v="1392801680048.7336"/>
    <n v="1489254471162.47"/>
    <n v="1410545246042.531"/>
    <n v="1394759142004.9653"/>
    <n v="1386731854862.6523"/>
    <n v="1406016068192.9092"/>
    <n v="1426509060935.0989"/>
    <n v="1446695744127.1431"/>
    <n v="1465600893349.9053"/>
    <n v="1484771030567.6497"/>
    <n v="1503355981995.8577"/>
    <n v="1519286022025.0459"/>
    <n v="1534987904789.2922"/>
    <n v="1550384611482.072"/>
    <n v="1565140393257.9138"/>
    <n v="1579809822762.1404"/>
    <n v="1594329791375.4045"/>
    <n v="1607928586383.4434"/>
    <n v="1622265696042.1382"/>
    <n v="1636592789846.7"/>
    <n v="1650319767814.1006"/>
    <n v="1663010425688.7839"/>
    <n v="1676259038134.7742"/>
    <n v="1689315373025.9268"/>
    <n v="1703007880130.6062"/>
    <n v="1716106292797.8342"/>
    <n v="1729915225548.3052"/>
    <n v="1743003697387.8972"/>
    <n v="1756237196458.292"/>
    <n v="1770101635628.1558"/>
    <n v="1784586440029.1165"/>
    <n v="1798844445479.948"/>
    <n v="1812904934215.26"/>
    <n v="1827058685246.9451"/>
    <n v="1841306445411.7556"/>
    <n v="1855648967767.4172"/>
    <n v="1870087011648.1396"/>
    <n v="1884621342720.6729"/>
    <n v="1899252733040.906"/>
    <n v="1913981961111.0164"/>
    <n v="1928809811937.1763"/>
    <n v="1943737077087.8198"/>
    <n v="1958764554752.4775"/>
    <n v="1973893049801.1775"/>
    <n v="1989123373844.4265"/>
    <n v="2004456345293.7715"/>
    <n v="2019892789422.9468"/>
    <n v="2035433538429.6152"/>
    <n v="2051079431497.7021"/>
    <n v="2066831314860.3425"/>
    <n v="2082690041863.4197"/>
    <n v="2098656473029.7354"/>
  </r>
  <r>
    <x v="1"/>
    <s v="AB"/>
    <n v="16"/>
    <x v="0"/>
    <x v="0"/>
    <s v="Tankless Water Heater"/>
    <s v="Propane/LPG"/>
    <x v="1"/>
    <s v="Household"/>
    <s v="All"/>
    <s v="RPP"/>
    <s v="Energy Index"/>
    <n v="7209091616.1146927"/>
    <n v="9064090589.1442032"/>
    <n v="9019513094.4434967"/>
    <n v="9418793235.1498489"/>
    <n v="8720057028.1151142"/>
    <n v="8405187749.8232775"/>
    <n v="8118742749.4003782"/>
    <n v="7995566147.5088959"/>
    <n v="7875197813.8454628"/>
    <n v="7754473385.7497482"/>
    <n v="7636566734.3691978"/>
    <n v="7524693831.7840376"/>
    <n v="7416692995.0532455"/>
    <n v="7307988852.7263699"/>
    <n v="7200401719.6442146"/>
    <n v="7093133260.3543215"/>
    <n v="6987006638.1877604"/>
    <n v="6881629668.4781122"/>
    <n v="6778440413.272172"/>
    <n v="6675194266.0264559"/>
    <n v="6575729270.1118221"/>
    <n v="6479899681.0262938"/>
    <n v="6385381181.886219"/>
    <n v="6290791201.866888"/>
    <n v="6199847447.95329"/>
    <n v="6110702515.2142839"/>
    <n v="6024679793.8764935"/>
    <n v="5940309177.7991934"/>
    <n v="5858113107.876606"/>
    <n v="5777399864.0090532"/>
    <n v="5698425259.0352125"/>
    <n v="5622938453.914669"/>
    <n v="5549923094.7971544"/>
    <n v="5479276258.4224806"/>
    <n v="5406347416.2896919"/>
    <n v="5334340669.6923218"/>
    <n v="5263245833.4912386"/>
    <n v="5193052791.9271927"/>
    <n v="5123751499.5509462"/>
    <n v="5055331982.0924797"/>
    <n v="4987784337.2712402"/>
    <n v="4921098735.5494432"/>
    <n v="4855265420.830327"/>
    <n v="4790274711.1032476"/>
    <n v="4726116999.0373974"/>
    <n v="4662782752.5259476"/>
    <n v="4600262515.1822844"/>
    <n v="4538546906.7900372"/>
    <n v="4477626623.7085085"/>
    <n v="4417492439.2350597"/>
    <n v="4358135203.9259949"/>
    <n v="4299545845.8774366"/>
    <n v="4241715370.9675865"/>
    <n v="4184634863.0618405"/>
  </r>
  <r>
    <x v="0"/>
    <s v="AB"/>
    <n v="17"/>
    <x v="0"/>
    <x v="0"/>
    <s v="Range/Cooktop and Oven"/>
    <s v="Natural Gas"/>
    <x v="2"/>
    <s v="Household"/>
    <s v="All"/>
    <s v="Natural Gas"/>
    <s v="Energy Index"/>
    <n v="404607292696.97339"/>
    <n v="419692660630.28198"/>
    <n v="431541089131.51025"/>
    <n v="461425704524.52118"/>
    <n v="437038697228.71777"/>
    <n v="432147582702.43713"/>
    <n v="429660434470.36163"/>
    <n v="435635391668.35425"/>
    <n v="441984873101.50354"/>
    <n v="448239448591.63556"/>
    <n v="454096957813.98163"/>
    <n v="460036570044.67365"/>
    <n v="465794870236.05804"/>
    <n v="470730581416.32025"/>
    <n v="475595601100.42999"/>
    <n v="480366066034.82611"/>
    <n v="484937948902.10608"/>
    <n v="489483076665.71594"/>
    <n v="493981895958.71399"/>
    <n v="498195301853.25586"/>
    <n v="502637464729.52026"/>
    <n v="507076524326.5"/>
    <n v="511329646007.34772"/>
    <n v="515261677680.97729"/>
    <n v="519366584162.87061"/>
    <n v="523411915999.91772"/>
    <n v="527654357342.09613"/>
    <n v="531712726418.81329"/>
    <n v="535991240699.95166"/>
    <n v="540046529743.34729"/>
    <n v="544146753546.68097"/>
    <n v="548442465754.14417"/>
    <n v="552930389883.32007"/>
    <n v="557348043372.13513"/>
    <n v="561704498931.79944"/>
    <n v="566089850574.46533"/>
    <n v="570504329697.57471"/>
    <n v="574948169626.0553"/>
    <n v="579421605629.51941"/>
    <n v="583924874939.63367"/>
    <n v="588458216767.65381"/>
    <n v="593021872322.13257"/>
    <n v="597616084826.79932"/>
    <n v="602241099538.61255"/>
    <n v="606897163765.98962"/>
    <n v="611584526887.21179"/>
    <n v="616303440369.00745"/>
    <n v="621054157785.31689"/>
    <n v="625836934836.2384"/>
    <n v="630652029367.1571"/>
    <n v="635499701388.0592"/>
    <n v="640380213093.03381"/>
    <n v="645293828879.96191"/>
    <n v="650240815370.396"/>
  </r>
  <r>
    <x v="1"/>
    <s v="AB"/>
    <n v="18"/>
    <x v="0"/>
    <x v="0"/>
    <s v="Range/Cooktop and Oven"/>
    <s v="Propane/LPG"/>
    <x v="2"/>
    <s v="Household"/>
    <s v="All"/>
    <s v="RPP"/>
    <s v="Energy Index"/>
    <n v="30098559183.263729"/>
    <n v="37843334717.787041"/>
    <n v="37657219956.879898"/>
    <n v="39324247869.09124"/>
    <n v="36406965886.724274"/>
    <n v="35092360370.202072"/>
    <n v="33896428586.132824"/>
    <n v="33382155992.657005"/>
    <n v="32879608153.417282"/>
    <n v="32375573590.202381"/>
    <n v="31883303479.950886"/>
    <n v="31416224774.509533"/>
    <n v="30965312267.180954"/>
    <n v="30511463400.289352"/>
    <n v="30062278140.222404"/>
    <n v="29614423369.835339"/>
    <n v="29171335864.738316"/>
    <n v="28731378221.21648"/>
    <n v="28300554468.338894"/>
    <n v="27869493186.446907"/>
    <n v="27454218526.945061"/>
    <n v="27054121994.37344"/>
    <n v="26659499371.75042"/>
    <n v="26264578310.490559"/>
    <n v="25884880547.543854"/>
    <n v="25512693013.13448"/>
    <n v="25153540971.911522"/>
    <n v="24801286608.039303"/>
    <n v="24458111155.855213"/>
    <n v="24121126626.210686"/>
    <n v="23791401059.057869"/>
    <n v="23476237347.391697"/>
    <n v="23171392129.060265"/>
    <n v="22876435690.862099"/>
    <n v="22571951688.162792"/>
    <n v="22271317511.283886"/>
    <n v="21974490636.419453"/>
    <n v="21681428829.430325"/>
    <n v="21392090149.727531"/>
    <n v="21106432953.90126"/>
    <n v="20824415899.103741"/>
    <n v="20545997946.194324"/>
    <n v="20271138362.654778"/>
    <n v="19999796725.28257"/>
    <n v="19731932922.669739"/>
    <n v="19467507157.474697"/>
    <n v="19206479948.49408"/>
    <n v="18948812132.541664"/>
    <n v="18694464866.141022"/>
    <n v="18443399627.038555"/>
    <n v="18195578215.543213"/>
    <n v="17950962755.699139"/>
    <n v="17709515696.297157"/>
    <n v="17471199811.731133"/>
  </r>
  <r>
    <x v="0"/>
    <s v="AB"/>
    <n v="19"/>
    <x v="0"/>
    <x v="0"/>
    <s v="Barbecue"/>
    <s v="Natural Gas"/>
    <x v="2"/>
    <s v="Per unit"/>
    <s v="All"/>
    <s v="Natural Gas"/>
    <s v="Energy Index"/>
    <n v="41918154642"/>
    <n v="43481030045.566917"/>
    <n v="44708551810.853378"/>
    <n v="47804659943.533844"/>
    <n v="45278115411.261459"/>
    <n v="44771385802.613708"/>
    <n v="44513712087.652275"/>
    <n v="45132730044.880157"/>
    <n v="45790549489.59935"/>
    <n v="46438536481.7957"/>
    <n v="47045386585.170219"/>
    <n v="47660742730.483528"/>
    <n v="48257314572.499947"/>
    <n v="48768664486.989578"/>
    <n v="49272690615.870102"/>
    <n v="49766920676.582382"/>
    <n v="50240577223.300346"/>
    <n v="50711461885.790443"/>
    <n v="51177548894.685608"/>
    <n v="51614066483.579391"/>
    <n v="52074283770.200706"/>
    <n v="52534179550.652229"/>
    <n v="52974811777.374207"/>
    <n v="53382178413.437019"/>
    <n v="53807455238.162529"/>
    <n v="54226560006.129578"/>
    <n v="54666085727.615379"/>
    <n v="55086541180.650299"/>
    <n v="55529804133.424332"/>
    <n v="55949940488.619431"/>
    <n v="56374732178.134712"/>
    <n v="56819776871.742912"/>
    <n v="57284735119.070534"/>
    <n v="57742413182.321884"/>
    <n v="58193751013.194275"/>
    <n v="58648082538.193497"/>
    <n v="59105431730.574387"/>
    <n v="59565822763.283356"/>
    <n v="60029280010.740204"/>
    <n v="60495828050.637535"/>
    <n v="60965491665.757584"/>
    <n v="61438295845.806648"/>
    <n v="61914265789.267502"/>
    <n v="62393426905.269699"/>
    <n v="62875804815.478203"/>
    <n v="63361425356.000076"/>
    <n v="63850314579.309929"/>
    <n v="64342498756.193878"/>
    <n v="64838004377.712395"/>
    <n v="65336858157.182114"/>
    <n v="65839087032.176857"/>
    <n v="66344718166.548035"/>
    <n v="66853778952.464409"/>
    <n v="67366297012.471825"/>
  </r>
  <r>
    <x v="1"/>
    <s v="AB"/>
    <n v="20"/>
    <x v="0"/>
    <x v="0"/>
    <s v="Barbecue"/>
    <s v="Propane/LPG"/>
    <x v="2"/>
    <s v="Per unit"/>
    <s v="All"/>
    <s v="RPP"/>
    <s v="Energy Index"/>
    <n v="104795386605"/>
    <n v="131760688876.36635"/>
    <n v="131112685488.44981"/>
    <n v="136916844866.24005"/>
    <n v="126759624671.1969"/>
    <n v="122182508786.73907"/>
    <n v="118018584098.46255"/>
    <n v="116228020140.71597"/>
    <n v="114478278740.14027"/>
    <n v="112723360951.79118"/>
    <n v="111009403941.29823"/>
    <n v="109383156876.99004"/>
    <n v="107813196326.95799"/>
    <n v="106233012133.53679"/>
    <n v="104669065411.05852"/>
    <n v="103109751109.00703"/>
    <n v="101567035189.82422"/>
    <n v="100035216637.91383"/>
    <n v="98535199927.262497"/>
    <n v="97034356202.110519"/>
    <n v="95588477406.890488"/>
    <n v="94195444918.030457"/>
    <n v="92821471165.697037"/>
    <n v="91446458327.335098"/>
    <n v="90124449070.387711"/>
    <n v="88828588483.822479"/>
    <n v="87578114107.930664"/>
    <n v="86351655657.859283"/>
    <n v="85156807626.562988"/>
    <n v="83983514783.906296"/>
    <n v="82835495768.34671"/>
    <n v="81738177361.614197"/>
    <n v="80676785275.859756"/>
    <n v="79649823361.02504"/>
    <n v="78589688934.535461"/>
    <n v="77542958604.326859"/>
    <n v="76509484313.521973"/>
    <n v="75489119013.788193"/>
    <n v="74481716678.858673"/>
    <n v="73487132317.167374"/>
    <n v="72505221983.627441"/>
    <n v="71535842790.581604"/>
    <n v="70578852917.952332"/>
    <n v="69634111622.619308"/>
    <n v="68701479247.050117"/>
    <n v="67780817227.210114"/>
    <n v="66871988099.776062"/>
    <n v="65974855508.678001"/>
    <n v="65089284210.992722"/>
    <n v="64215140082.211647"/>
    <n v="63352290120.905457"/>
    <n v="62500602452.806915"/>
    <n v="61659946334.332626"/>
    <n v="60830192155.564644"/>
  </r>
  <r>
    <x v="0"/>
    <s v="AB"/>
    <n v="21"/>
    <x v="0"/>
    <x v="0"/>
    <s v="Pool/spa heater"/>
    <s v="Natural Gas"/>
    <x v="3"/>
    <s v="Per unit"/>
    <s v="All"/>
    <s v="Natural Gas"/>
    <s v="Energy Index"/>
    <n v="649624151125.20959"/>
    <n v="673844721329.8761"/>
    <n v="692868168129.2959"/>
    <n v="740849922924.13049"/>
    <n v="701694946731.23816"/>
    <n v="693841934243.47046"/>
    <n v="689848650908.87"/>
    <n v="699441845514.63904"/>
    <n v="709636363904.55872"/>
    <n v="719678504436.28821"/>
    <n v="729083128438.26941"/>
    <n v="738619574327.95349"/>
    <n v="747864911575.3811"/>
    <n v="755789526982.84094"/>
    <n v="763600642450.9552"/>
    <n v="771259943925.28796"/>
    <n v="778600408569.17419"/>
    <n v="785897916099.2771"/>
    <n v="793121072273.2522"/>
    <n v="799885978089.31653"/>
    <n v="807018168585.48328"/>
    <n v="814145376558.57813"/>
    <n v="820974048733.85254"/>
    <n v="827287189362.5166"/>
    <n v="833877892092.99243"/>
    <n v="840372943734.6582"/>
    <n v="847184467909.71863"/>
    <n v="853700451714.26587"/>
    <n v="860569893412.74573"/>
    <n v="867080932017.17407"/>
    <n v="873664116393.08911"/>
    <n v="880561170515.99011"/>
    <n v="887766833773.55713"/>
    <n v="894859672803.98511"/>
    <n v="901854254453.75549"/>
    <n v="908895230703.25183"/>
    <n v="915982973076.58972"/>
    <n v="923117856192.59326"/>
    <n v="930300257792.40771"/>
    <n v="937530558767.38831"/>
    <n v="944809143187.25342"/>
    <n v="952136398328.51563"/>
    <n v="959512714703.18896"/>
    <n v="966938486087.77332"/>
    <n v="974414109552.52295"/>
    <n v="981939985490.99768"/>
    <n v="989516517649.89929"/>
    <n v="997144113159.20007"/>
    <n v="1004823182562.5612"/>
    <n v="1012554139848.0455"/>
    <n v="1020337402479.1281"/>
    <n v="1028173391426.0089"/>
    <n v="1036062531197.2218"/>
    <n v="1044005249871.5563"/>
  </r>
  <r>
    <x v="0"/>
    <s v="AB"/>
    <n v="22"/>
    <x v="0"/>
    <x v="0"/>
    <s v="Patio heater/fireplace"/>
    <s v="Natural Gas"/>
    <x v="3"/>
    <s v="Per unit"/>
    <s v="All"/>
    <s v="Natural Gas"/>
    <s v="Energy Index"/>
    <n v="48592264053.269333"/>
    <n v="50403976781.109497"/>
    <n v="51826941657.768707"/>
    <n v="55416004802.498436"/>
    <n v="52487189827.148514"/>
    <n v="51899779929.043167"/>
    <n v="51601080014.795326"/>
    <n v="52318656546.68766"/>
    <n v="53081212447.112312"/>
    <n v="53832370395.185249"/>
    <n v="54535841736.320641"/>
    <n v="55249173431.268539"/>
    <n v="55940730030.588913"/>
    <n v="56533495868.701477"/>
    <n v="57117771845.387001"/>
    <n v="57690692047.106277"/>
    <n v="58239763068.6063"/>
    <n v="58785620873.02948"/>
    <n v="59325917152.802727"/>
    <n v="59831936039.477921"/>
    <n v="60365428033.683594"/>
    <n v="60898547332.267738"/>
    <n v="61409335979.671623"/>
    <n v="61881562567.772018"/>
    <n v="62374550962.401695"/>
    <n v="62860384599.997795"/>
    <n v="63369890567.019592"/>
    <n v="63857289942.564598"/>
    <n v="64371128173.998734"/>
    <n v="64858157645.700798"/>
    <n v="65350583663.039803"/>
    <n v="65866487319.868446"/>
    <n v="66405475119.327812"/>
    <n v="66936023601.025894"/>
    <n v="67459222373.545494"/>
    <n v="67985891489.088242"/>
    <n v="68516058737.873924"/>
    <n v="69049752141.608276"/>
    <n v="69586999955.548523"/>
    <n v="70127830670.589417"/>
    <n v="70672273015.369049"/>
    <n v="71220355958.395706"/>
    <n v="71772108710.194946"/>
    <n v="72327560725.477814"/>
    <n v="72886741705.330154"/>
    <n v="73449681599.422882"/>
    <n v="74016410608.243988"/>
    <n v="74586959185.351974"/>
    <n v="75161358039.651306"/>
    <n v="75739638137.689713"/>
    <n v="76321830705.977737"/>
    <n v="76907967233.330978"/>
    <n v="77498079473.234528"/>
    <n v="78092199446.230576"/>
  </r>
  <r>
    <x v="0"/>
    <s v="AB"/>
    <n v="23"/>
    <x v="0"/>
    <x v="0"/>
    <s v="Clothes dryer"/>
    <s v="Natural Gas"/>
    <x v="3"/>
    <s v="Per unit"/>
    <s v="All"/>
    <s v="Natural Gas"/>
    <s v="Energy Index"/>
    <n v="139238401953.68506"/>
    <n v="144429762964.29932"/>
    <n v="148507188853.4295"/>
    <n v="158791447603.65359"/>
    <n v="150399092879.48004"/>
    <n v="148715902826.54684"/>
    <n v="147859995008.01056"/>
    <n v="149916170235.216"/>
    <n v="152101231315.29007"/>
    <n v="154253632203.41968"/>
    <n v="156269389799.16638"/>
    <n v="158313401684.65039"/>
    <n v="160295018257.28699"/>
    <n v="161993555455.32843"/>
    <n v="163667765432.54697"/>
    <n v="165309436074.74887"/>
    <n v="166882768231.26108"/>
    <n v="168446893094.80954"/>
    <n v="169995081722.00909"/>
    <n v="171445050405.53857"/>
    <n v="172973741734.81784"/>
    <n v="174501365125.73764"/>
    <n v="175965001290.59375"/>
    <n v="177318140041.54922"/>
    <n v="178730770582.38385"/>
    <n v="180122899569.00751"/>
    <n v="181582860285.31024"/>
    <n v="182979475806.03827"/>
    <n v="184451850382.55859"/>
    <n v="185847405964.61179"/>
    <n v="187258425044.92337"/>
    <n v="188736717981.84299"/>
    <n v="190281157232.23447"/>
    <n v="191801414091.83691"/>
    <n v="193300610772.81265"/>
    <n v="194809751526.70184"/>
    <n v="196328915984.81754"/>
    <n v="197858184441.78284"/>
    <n v="199397637861.44952"/>
    <n v="200947357882.87531"/>
    <n v="202507426826.35837"/>
    <n v="204077927699.53119"/>
    <n v="205658944203.51331"/>
    <n v="207250560739.12393"/>
    <n v="208852862413.15546"/>
    <n v="210465935044.70685"/>
    <n v="212089865171.57932"/>
    <n v="213724740056.7334"/>
    <n v="215370647694.80911"/>
    <n v="217027676818.70871"/>
    <n v="218695916906.24341"/>
    <n v="220375458186.84479"/>
    <n v="222066391648.33987"/>
    <n v="223768809043.793"/>
  </r>
  <r>
    <x v="1"/>
    <s v="AB"/>
    <n v="24"/>
    <x v="0"/>
    <x v="0"/>
    <s v="Pool/spa heater"/>
    <s v="Propane/LPG"/>
    <x v="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AB"/>
    <n v="25"/>
    <x v="0"/>
    <x v="0"/>
    <s v="Patio heater/fireplace"/>
    <s v="Propane/LPG"/>
    <x v="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AB"/>
    <n v="26"/>
    <x v="0"/>
    <x v="0"/>
    <s v="Lawn mower"/>
    <s v="Gasoline"/>
    <x v="3"/>
    <s v="Per unit"/>
    <s v="All"/>
    <s v="RPP"/>
    <s v="Energy Index"/>
    <n v="23230565919.399895"/>
    <n v="29208111804.245476"/>
    <n v="29064465352.749191"/>
    <n v="30351105074.215954"/>
    <n v="28099498577.565544"/>
    <n v="27084864291.464664"/>
    <n v="26161824355.374493"/>
    <n v="25764900259.754532"/>
    <n v="25377025523.424892"/>
    <n v="24988003308.935291"/>
    <n v="24608061093.870506"/>
    <n v="24247562021.797428"/>
    <n v="23899540288.876633"/>
    <n v="23549252225.06683"/>
    <n v="23202563610.157639"/>
    <n v="22856901889.194611"/>
    <n v="22514919622.450684"/>
    <n v="22175353034.650002"/>
    <n v="21842836134.756958"/>
    <n v="21510135906.040997"/>
    <n v="21189620053.655003"/>
    <n v="20880818930.736252"/>
    <n v="20576242662.074593"/>
    <n v="20271436053.535744"/>
    <n v="19978379038.484772"/>
    <n v="19691118542.065941"/>
    <n v="19413919054.943775"/>
    <n v="19142043309.314064"/>
    <n v="18877174817.924107"/>
    <n v="18617084582.970997"/>
    <n v="18362596935.359142"/>
    <n v="18119348368.718952"/>
    <n v="17884063785.940651"/>
    <n v="17656411527.266296"/>
    <n v="17421405736.688709"/>
    <n v="17189371305.369709"/>
    <n v="16960275412.732367"/>
    <n v="16734085461.769367"/>
    <n v="16510769082.040287"/>
    <n v="16290294132.4725"/>
    <n v="16072628703.972132"/>
    <n v="15857741121.851496"/>
    <n v="15645599948.079138"/>
    <n v="15436173983.358606"/>
    <n v="15229432269.041643"/>
    <n v="15025344088.881615"/>
    <n v="14823878970.632605"/>
    <n v="14625006687.499569"/>
    <n v="14428697259.444794"/>
    <n v="14234920954.355652"/>
    <n v="14043648289.078621"/>
    <n v="13854850030.324366"/>
    <n v="13668497195.448406"/>
    <n v="13484561053.112083"/>
  </r>
  <r>
    <x v="4"/>
    <s v="AB"/>
    <n v="27"/>
    <x v="0"/>
    <x v="0"/>
    <s v="Snow blower"/>
    <s v="Gasoline"/>
    <x v="3"/>
    <s v="Per unit"/>
    <s v="All"/>
    <s v="RPP"/>
    <s v="Energy Index"/>
    <n v="13329086386.990257"/>
    <n v="16758844652.791603"/>
    <n v="16676424105.318861"/>
    <n v="17414664062.789799"/>
    <n v="16122751605.405416"/>
    <n v="15540581196.920156"/>
    <n v="15010965212.123446"/>
    <n v="14783220628.631475"/>
    <n v="14560668328.967037"/>
    <n v="14337457636.580938"/>
    <n v="14119456808.523895"/>
    <n v="13912611943.411108"/>
    <n v="13712926246.612072"/>
    <n v="13511940188.887438"/>
    <n v="13313019400.063625"/>
    <n v="13114687815.918089"/>
    <n v="12918467405.616249"/>
    <n v="12723633048.216845"/>
    <n v="12532843615.915186"/>
    <n v="12341948994.367325"/>
    <n v="12158045446.788013"/>
    <n v="11980863502.186897"/>
    <n v="11806105667.595013"/>
    <n v="11631215670.053152"/>
    <n v="11463067279.545549"/>
    <n v="11298244778.637865"/>
    <n v="11139195019.665133"/>
    <n v="10983199883.231562"/>
    <n v="10831225324.575623"/>
    <n v="10681992403.512451"/>
    <n v="10535974099.386349"/>
    <n v="10396404483.669371"/>
    <n v="10261404391.968637"/>
    <n v="10130783526.657303"/>
    <n v="9995943398.5726204"/>
    <n v="9862808158.1080589"/>
    <n v="9731358973.6817055"/>
    <n v="9601577141.9899864"/>
    <n v="9473444089.7274494"/>
    <n v="9346941375.1938248"/>
    <n v="9222050689.7921486"/>
    <n v="9098753859.4215431"/>
    <n v="8977032845.76824"/>
    <n v="8856869747.4983177"/>
    <n v="8738246801.3554535"/>
    <n v="8621146383.1669788"/>
    <n v="8505551008.7614088"/>
    <n v="8391443334.8005028"/>
    <n v="8278806159.5288677"/>
    <n v="8167622423.4439878"/>
    <n v="8057875209.8895245"/>
    <n v="7949547745.5746202"/>
    <n v="7842623401.0218315"/>
    <n v="7737085690.9463673"/>
  </r>
  <r>
    <x v="4"/>
    <s v="AB"/>
    <n v="28"/>
    <x v="0"/>
    <x v="0"/>
    <s v="Trimmer/leaf blower"/>
    <s v="Gasoline"/>
    <x v="3"/>
    <s v="Per unit"/>
    <s v="All"/>
    <s v="RPP"/>
    <s v="Energy Index"/>
    <n v="27288899396.947327"/>
    <n v="34310710611.454384"/>
    <n v="34141969411.725922"/>
    <n v="35653382523.27227"/>
    <n v="33008424867.837196"/>
    <n v="31816535998.053875"/>
    <n v="30732242828.325531"/>
    <n v="30265976885.80917"/>
    <n v="29810341207.580704"/>
    <n v="29353357589.049095"/>
    <n v="28907040227.710186"/>
    <n v="28483562687.618069"/>
    <n v="28074742252.912441"/>
    <n v="27663259563.837074"/>
    <n v="27256005140.197601"/>
    <n v="26849957006.826115"/>
    <n v="26448231120.978382"/>
    <n v="26049342928.361465"/>
    <n v="25658735990.052299"/>
    <n v="25267913695.740936"/>
    <n v="24891404363.97369"/>
    <n v="24528656301.518745"/>
    <n v="24170871166.9231"/>
    <n v="23812815452.533672"/>
    <n v="23468561962.15197"/>
    <n v="23131117630.632511"/>
    <n v="22805491946.64325"/>
    <n v="22486120051.15432"/>
    <n v="22174979563.22821"/>
    <n v="21869452083.596878"/>
    <n v="21570505952.12764"/>
    <n v="21284762346.632763"/>
    <n v="21008374017.077354"/>
    <n v="20740951363.406036"/>
    <n v="20464890530.492096"/>
    <n v="20192320147.365772"/>
    <n v="19923201659.760899"/>
    <n v="19657496776.038067"/>
    <n v="19395167470.705551"/>
    <n v="19136175987.709522"/>
    <n v="18880484843.501125"/>
    <n v="18628056829.887978"/>
    <n v="18378855016.677322"/>
    <n v="18132842754.117908"/>
    <n v="17889983675.147446"/>
    <n v="17650241697.452354"/>
    <n v="17413581025.346207"/>
    <n v="17179966151.473225"/>
    <n v="16949361858.342968"/>
    <n v="16721733219.702106"/>
    <n v="16497045601.749075"/>
    <n v="16275264664.197262"/>
    <n v="16056356361.192076"/>
    <n v="15840286942.08736"/>
  </r>
  <r>
    <x v="5"/>
    <s v="AB"/>
    <n v="29"/>
    <x v="0"/>
    <x v="0"/>
    <s v="Lawn mower"/>
    <s v="Diesel"/>
    <x v="3"/>
    <s v="Per unit"/>
    <s v="All"/>
    <s v="RPP"/>
    <s v="Energy Index"/>
    <n v="2581173991.0444326"/>
    <n v="3245345756.0272751"/>
    <n v="3229385039.194355"/>
    <n v="3372345008.2462173"/>
    <n v="3122166508.6183939"/>
    <n v="3009429365.7182956"/>
    <n v="2906869372.8193879"/>
    <n v="2862766695.5282812"/>
    <n v="2819669502.602766"/>
    <n v="2776444812.1039214"/>
    <n v="2734229010.4300566"/>
    <n v="2694173557.9774923"/>
    <n v="2655504476.5418482"/>
    <n v="2616583580.5629811"/>
    <n v="2578062623.3508487"/>
    <n v="2539655765.4660678"/>
    <n v="2501657735.8278542"/>
    <n v="2463928114.9611111"/>
    <n v="2426981792.7507734"/>
    <n v="2390015100.6712217"/>
    <n v="2354402228.1838894"/>
    <n v="2320090992.304028"/>
    <n v="2286249184.6749549"/>
    <n v="2252381783.7261934"/>
    <n v="2219819893.1649752"/>
    <n v="2187902060.2295489"/>
    <n v="2157102117.2159753"/>
    <n v="2126893701.0348961"/>
    <n v="2097463868.6582341"/>
    <n v="2068564953.6634443"/>
    <n v="2040288548.3732378"/>
    <n v="2013260929.8576612"/>
    <n v="1987118198.4378502"/>
    <n v="1961823503.0295882"/>
    <n v="1935711748.520968"/>
    <n v="1909930145.041079"/>
    <n v="1884475045.8591518"/>
    <n v="1859342829.0854852"/>
    <n v="1834529898.0044765"/>
    <n v="1810032681.3858337"/>
    <n v="1785847633.7746813"/>
    <n v="1761971235.7612772"/>
    <n v="1738399994.2310157"/>
    <n v="1715130442.5954008"/>
    <n v="1692159141.0046272"/>
    <n v="1669482676.5424018"/>
    <n v="1647097663.4036226"/>
    <n v="1625000743.0555077"/>
    <n v="1603188584.3827548"/>
    <n v="1581657883.8172948"/>
    <n v="1560405365.4531803"/>
    <n v="1539427781.1471517"/>
    <n v="1518721910.6053786"/>
    <n v="1498284561.4568982"/>
  </r>
  <r>
    <x v="5"/>
    <s v="AB"/>
    <n v="30"/>
    <x v="0"/>
    <x v="0"/>
    <s v="Snow blower"/>
    <s v="Diesel"/>
    <x v="3"/>
    <s v="Per unit"/>
    <s v="All"/>
    <s v="RPP"/>
    <s v="Energy Index"/>
    <n v="1287834433.5256288"/>
    <n v="1619212043.7479813"/>
    <n v="1611248705.8279095"/>
    <n v="1682576237.9507053"/>
    <n v="1557753778.3000405"/>
    <n v="1501505429.6541212"/>
    <n v="1450334803.1037145"/>
    <n v="1428330495.5199497"/>
    <n v="1406827857.8712113"/>
    <n v="1385261607.3991246"/>
    <n v="1364198725.461246"/>
    <n v="1344213714.3392377"/>
    <n v="1324920410.3006835"/>
    <n v="1305501467.5253565"/>
    <n v="1286282067.6389978"/>
    <n v="1267119595.7408783"/>
    <n v="1248161101.9919083"/>
    <n v="1229336526.3977628"/>
    <n v="1210902764.8227234"/>
    <n v="1192458840.0354905"/>
    <n v="1174690381.3321753"/>
    <n v="1157571352.8682995"/>
    <n v="1140686537.9318855"/>
    <n v="1123788953.6283238"/>
    <n v="1107542732.3232417"/>
    <n v="1091617853.0084894"/>
    <n v="1076250726.537694"/>
    <n v="1061178732.679378"/>
    <n v="1046495200.4420891"/>
    <n v="1032076560.7258407"/>
    <n v="1017968512.018005"/>
    <n v="1004483524.9922097"/>
    <n v="991440037.8713659"/>
    <n v="978819664.41133368"/>
    <n v="965791632.71233058"/>
    <n v="952928324.45488513"/>
    <n v="940227920.16248369"/>
    <n v="927688612.75265586"/>
    <n v="915308607.70313513"/>
    <n v="903086123.20713305"/>
    <n v="891019390.31808221"/>
    <n v="879106653.08420718"/>
    <n v="867346168.67325997"/>
    <n v="855736207.48776031"/>
    <n v="844275053.27105832"/>
    <n v="832961003.20453906"/>
    <n v="821792367.99627149"/>
    <n v="810767471.96140134"/>
    <n v="799884653.09457672"/>
    <n v="789142263.13468492"/>
    <n v="778538667.62217641"/>
    <n v="768072245.94923878"/>
    <n v="757741391.4030757"/>
    <n v="747544511.20254767"/>
  </r>
  <r>
    <x v="5"/>
    <s v="AB"/>
    <n v="31"/>
    <x v="0"/>
    <x v="0"/>
    <s v="Trimmer/leaf blower"/>
    <s v="Diesel"/>
    <x v="3"/>
    <s v="Per unit"/>
    <s v="All"/>
    <s v="RPP"/>
    <s v="Energy Index"/>
    <n v="3032099932.9941478"/>
    <n v="3812301179.0504875"/>
    <n v="3793552156.8584366"/>
    <n v="3961486947.0302534"/>
    <n v="3667602763.0930223"/>
    <n v="3535170666.4504313"/>
    <n v="3414693647.5917258"/>
    <n v="3362886320.6454639"/>
    <n v="3312260134.1756339"/>
    <n v="3261484176.5610108"/>
    <n v="3211893358.6344652"/>
    <n v="3164840298.6242299"/>
    <n v="3119415805.8791604"/>
    <n v="3073695507.0930085"/>
    <n v="3028445015.5775118"/>
    <n v="2983328556.314013"/>
    <n v="2938692346.7753758"/>
    <n v="2894371436.4846072"/>
    <n v="2850970665.561367"/>
    <n v="2807545966.1934376"/>
    <n v="2765711595.997077"/>
    <n v="2725406255.7243056"/>
    <n v="2685652351.8803444"/>
    <n v="2645868383.6148524"/>
    <n v="2607617995.7946639"/>
    <n v="2570124181.1813908"/>
    <n v="2533943549.627028"/>
    <n v="2498457783.4615912"/>
    <n v="2463886618.1364684"/>
    <n v="2429939120.3996534"/>
    <n v="2396722883.5697379"/>
    <n v="2364973594.0703073"/>
    <n v="2334263779.6752615"/>
    <n v="2304550151.4895597"/>
    <n v="2273876725.6102328"/>
    <n v="2243591127.485086"/>
    <n v="2213689073.3067665"/>
    <n v="2184166308.4486737"/>
    <n v="2155018607.8561726"/>
    <n v="2126241776.4121695"/>
    <n v="2097831649.2779026"/>
    <n v="2069784092.2097757"/>
    <n v="2042095001.8530357"/>
    <n v="2014760306.0131009"/>
    <n v="1987775963.905272"/>
    <n v="1961137966.3835952"/>
    <n v="1934842336.1495788"/>
    <n v="1908885127.9414694"/>
    <n v="1883262428.7047744"/>
    <n v="1857970357.7446787"/>
    <n v="1833005066.8610084"/>
    <n v="1808362740.4663625"/>
    <n v="1784039595.6880083"/>
    <n v="1760031882.4541512"/>
  </r>
  <r>
    <x v="0"/>
    <s v="AB"/>
    <n v="32"/>
    <x v="1"/>
    <x v="0"/>
    <s v="Boiler (Hot water)"/>
    <s v="Natural Gas"/>
    <x v="0"/>
    <s v="Per unit"/>
    <s v="All"/>
    <s v="Natural Gas"/>
    <s v="Energy Index"/>
    <n v="48522732997738.578"/>
    <n v="53823084214188.602"/>
    <n v="54719867869961.43"/>
    <n v="48559426316516.672"/>
    <n v="55078927973720.625"/>
    <n v="55170065740654.109"/>
    <n v="55253346943144.117"/>
    <n v="55604545173377.828"/>
    <n v="55742858222847.836"/>
    <n v="56187906234410.805"/>
    <n v="56550654253374.938"/>
    <n v="56483101016168.922"/>
    <n v="56530671890941.961"/>
    <n v="56855918242323.969"/>
    <n v="57531107035790.164"/>
    <n v="58062792909593.734"/>
    <n v="58457378856096.531"/>
    <n v="58673132865074.016"/>
    <n v="58943447166367.281"/>
    <n v="59193957761456.531"/>
    <n v="59452663051851.492"/>
    <n v="60014940992450.031"/>
    <n v="60886340953013.5"/>
    <n v="61612158069456.563"/>
    <n v="62051015747624.578"/>
    <n v="62378435283243.656"/>
    <n v="63164347254959.063"/>
    <n v="64333647731988.742"/>
    <n v="65027450620056.414"/>
    <n v="65367734248788.906"/>
    <n v="65776119772083.18"/>
    <n v="66253476364586.086"/>
    <n v="66707645421897.914"/>
    <n v="67148624651807.422"/>
    <n v="67579449835398.164"/>
    <n v="68012534880230.602"/>
    <n v="68447906942879.352"/>
    <n v="68885593238443.445"/>
    <n v="69325621037434.563"/>
    <n v="69768017662458.102"/>
    <n v="70212810484679.422"/>
    <n v="70660026920067.453"/>
    <n v="71109694425407.469"/>
    <n v="71561840494074.734"/>
    <n v="72016492651560.359"/>
    <n v="72473678450740.141"/>
    <n v="72933425466878.016"/>
    <n v="73395761292353.719"/>
    <n v="73860713531105.422"/>
    <n v="74328309792777.516"/>
    <n v="74798577686562.578"/>
    <n v="75271544814727.547"/>
    <n v="75747238765812.656"/>
    <n v="76225687107492.516"/>
  </r>
  <r>
    <x v="1"/>
    <s v="AB"/>
    <n v="33"/>
    <x v="1"/>
    <x v="0"/>
    <s v="Boiler (Hot water)"/>
    <s v="Propane/LPG"/>
    <x v="0"/>
    <s v="Per unit"/>
    <s v="All"/>
    <s v="RPP"/>
    <s v="Energy Index"/>
    <n v="3895691712426.2979"/>
    <n v="5567640566622.2803"/>
    <n v="5568185560263.1846"/>
    <n v="5570461993878.2891"/>
    <n v="5951545180431.1348"/>
    <n v="6105719618586.8975"/>
    <n v="6230254980691.8223"/>
    <n v="6384312103160.9795"/>
    <n v="6428668918179.54"/>
    <n v="6487784358589.0137"/>
    <n v="6552521859936.1221"/>
    <n v="6610459804294.9199"/>
    <n v="6664612162313.7168"/>
    <n v="6704709787083.6211"/>
    <n v="6730204027801.2959"/>
    <n v="6745024191790.877"/>
    <n v="6751946706273.9834"/>
    <n v="6755861439582.6172"/>
    <n v="6757884686285.9785"/>
    <n v="6752043943465.0859"/>
    <n v="6743867496296.4092"/>
    <n v="6732187546627.4736"/>
    <n v="6714311963114.0547"/>
    <n v="6702306498441.6563"/>
    <n v="6701260000639.6543"/>
    <n v="6707261536456.0977"/>
    <n v="6704592818519.376"/>
    <n v="6701745300194.4707"/>
    <n v="6707352760574.9746"/>
    <n v="6719262403724.0322"/>
    <n v="6728596060081.9072"/>
    <n v="6740468899250.8584"/>
    <n v="6752257624470.2295"/>
    <n v="6763786037381.7803"/>
    <n v="6774964981203.5068"/>
    <n v="6786112082395.042"/>
    <n v="6797229021568.7354"/>
    <n v="6808317449450.0264"/>
    <n v="6819378986891.7881"/>
    <n v="6830415224874.4775"/>
    <n v="6841427724491.875"/>
    <n v="6852418016922.21"/>
    <n v="6863387603384.4668"/>
    <n v="6874337955079.6738"/>
    <n v="6885270513116.8945"/>
    <n v="6896186688423.7617"/>
    <n v="6907087861641.2695"/>
    <n v="6917975383002.583"/>
    <n v="6928850572195.6621"/>
    <n v="6939714718209.3848"/>
    <n v="6950569079162.9404"/>
    <n v="6961414882118.2383"/>
    <n v="6972253322875.0195"/>
    <n v="6983085565748.457"/>
  </r>
  <r>
    <x v="2"/>
    <s v="AB"/>
    <n v="34"/>
    <x v="1"/>
    <x v="0"/>
    <s v="Boiler (Hot water)"/>
    <s v="Heating Oil"/>
    <x v="0"/>
    <s v="Per unit"/>
    <s v="All"/>
    <s v="RPP"/>
    <s v="Energy Index"/>
    <n v="19035916302.507439"/>
    <n v="27205730753.950649"/>
    <n v="27208393812.041351"/>
    <n v="27219517382.119328"/>
    <n v="29081643078.660839"/>
    <n v="29835001382.491127"/>
    <n v="30443531241.814964"/>
    <n v="31196316294.023712"/>
    <n v="31413061529.65049"/>
    <n v="31701923343.903172"/>
    <n v="32018256808.726936"/>
    <n v="32301364903.763157"/>
    <n v="32565975101.62381"/>
    <n v="32761908220.924427"/>
    <n v="32886483333.207985"/>
    <n v="32958900614.17384"/>
    <n v="32992726803.726509"/>
    <n v="33011855764.925385"/>
    <n v="33021742161.93716"/>
    <n v="32993201943.744751"/>
    <n v="32953248534.839645"/>
    <n v="32896175603.83585"/>
    <n v="32808828314.384144"/>
    <n v="32750164786.172321"/>
    <n v="32745051177.077915"/>
    <n v="32774377094.507133"/>
    <n v="32761336665.482323"/>
    <n v="32747422545.858879"/>
    <n v="32774822852.236412"/>
    <n v="32833018157.951969"/>
    <n v="32878626156.310287"/>
    <n v="32936641622.978863"/>
    <n v="32994246075.064583"/>
    <n v="33050578536.533493"/>
    <n v="33105203351.495632"/>
    <n v="33159672570.561611"/>
    <n v="33213994405.879196"/>
    <n v="33268176923.556702"/>
    <n v="33322228043.733067"/>
    <n v="33376155540.57859"/>
    <n v="33429967042.225269"/>
    <n v="33483670030.62566"/>
    <n v="33537271841.339424"/>
    <n v="33590779663.246395"/>
    <n v="33644200538.184994"/>
    <n v="33697541360.514999"/>
    <n v="33750808876.603527"/>
    <n v="33804009684.232796"/>
    <n v="33857150231.928871"/>
    <n v="33910236818.209747"/>
    <n v="33963275590.751743"/>
    <n v="34016272545.472767"/>
    <n v="34069233525.531239"/>
    <n v="34122164220.239315"/>
  </r>
  <r>
    <x v="2"/>
    <s v="AB"/>
    <n v="35"/>
    <x v="1"/>
    <x v="0"/>
    <s v="Boiler (Hot water)"/>
    <s v="Heavy Fuel Oil"/>
    <x v="0"/>
    <s v="Per unit"/>
    <s v="All"/>
    <s v="RPP"/>
    <s v="Energy Index"/>
    <n v="301784932800"/>
    <n v="431304671489.56842"/>
    <n v="431346890145.82715"/>
    <n v="431523237099.40326"/>
    <n v="461044352304.23901"/>
    <n v="472987679932.01379"/>
    <n v="482634977166.5918"/>
    <n v="494569216778.88385"/>
    <n v="498005376369.46429"/>
    <n v="502584832478.50641"/>
    <n v="507599809005.36023"/>
    <n v="512088048818.87469"/>
    <n v="516283033158.5072"/>
    <n v="519389248919.37616"/>
    <n v="521364194138.27765"/>
    <n v="522512257826.02142"/>
    <n v="523048519605.00848"/>
    <n v="523351779620.34998"/>
    <n v="523508513113.52246"/>
    <n v="523056052213.16858"/>
    <n v="522422652873.20782"/>
    <n v="521517850058.67712"/>
    <n v="520133094239.2804"/>
    <n v="519203074972.65411"/>
    <n v="519122006630.45319"/>
    <n v="519586923573.77423"/>
    <n v="519380187794.18793"/>
    <n v="519159601005.04675"/>
    <n v="519593990371.30774"/>
    <n v="520516586696.35724"/>
    <n v="521239630783.17627"/>
    <n v="522159376039.02338"/>
    <n v="523072605296.04541"/>
    <n v="523965669114.39252"/>
    <n v="524831660845.5282"/>
    <n v="525695185845.0224"/>
    <n v="526556374303.74292"/>
    <n v="527415354097.32843"/>
    <n v="528272250787.2998"/>
    <n v="529127187621.07104"/>
    <n v="529980285530.84546"/>
    <n v="530831663131.37817"/>
    <n v="531681436716.59192"/>
    <n v="532529720255.02838"/>
    <n v="533376625384.11517"/>
    <n v="534222261403.23553"/>
    <n v="535066735265.57751"/>
    <n v="535910151568.74701"/>
    <n v="536752612544.12457"/>
    <n v="537594218044.9455"/>
    <n v="538435065533.08405"/>
    <n v="539275250064.52063"/>
    <n v="540114864273.47064"/>
    <n v="540953998355.1554"/>
  </r>
  <r>
    <x v="3"/>
    <s v="AB"/>
    <n v="36"/>
    <x v="1"/>
    <x v="0"/>
    <s v="Boiler (Hot water)"/>
    <s v="Biomass"/>
    <x v="0"/>
    <s v="Per unit"/>
    <s v="All"/>
    <s v="Biofuels &amp; Emerging Energy"/>
    <s v="Energy Index"/>
    <n v="655992993.29551327"/>
    <n v="775264446.6219703"/>
    <n v="26836076998.452812"/>
    <n v="55341954343.476021"/>
    <n v="112999477584.24243"/>
    <n v="157151267903.76642"/>
    <n v="200177459774.53372"/>
    <n v="248198232359.75131"/>
    <n v="284314950141.47723"/>
    <n v="322485653203.68451"/>
    <n v="361581900329.32324"/>
    <n v="400172880780.24158"/>
    <n v="439089088673.48889"/>
    <n v="477791846135.90643"/>
    <n v="514670806407.70001"/>
    <n v="550180163652.68665"/>
    <n v="584345725319.5116"/>
    <n v="617682282840.92627"/>
    <n v="650464959961.42993"/>
    <n v="681842876335.33362"/>
    <n v="712473547184.46741"/>
    <n v="742347872004.3114"/>
    <n v="771022862702.23694"/>
    <n v="800064175699.94702"/>
    <n v="830423478774.35791"/>
    <n v="861929473889.43616"/>
    <n v="892194209981.73975"/>
    <n v="922573332845.59253"/>
    <n v="954036890527.26587"/>
    <n v="986587148394.88879"/>
    <n v="1018869171191.4658"/>
    <n v="1051572693877.2499"/>
    <n v="1084387717007.2585"/>
    <n v="1117466231125.6924"/>
    <n v="1153340936878.071"/>
    <n v="1190358523907.3989"/>
    <n v="1228555459446.4624"/>
    <n v="1267969379473.4663"/>
    <n v="1308639126250.6543"/>
    <n v="1350604787061.2029"/>
    <n v="1393907734181.6948"/>
    <n v="1438590666128.5703"/>
    <n v="1484697650218.0618"/>
    <n v="1532274166480.2649"/>
    <n v="1581367152969.1609"/>
    <n v="1632025052511.5911"/>
    <n v="1684297860939.425"/>
    <n v="1738237176850.3855"/>
    <n v="1793896252944.2986"/>
    <n v="1851330048982.8064"/>
    <n v="1910595286421.9453"/>
    <n v="1971750504768.3267"/>
    <n v="2034856119711.0449"/>
    <n v="2099974483082.8752"/>
  </r>
  <r>
    <x v="0"/>
    <s v="AB"/>
    <n v="37"/>
    <x v="1"/>
    <x v="0"/>
    <s v="Boiler (Steam)"/>
    <s v="Natural Gas"/>
    <x v="0"/>
    <s v="Per unit"/>
    <s v="All"/>
    <s v="Natural Gas"/>
    <s v="Energy Index"/>
    <n v="12130683249434.645"/>
    <n v="13455771053547.15"/>
    <n v="13679966967490.357"/>
    <n v="12139856579129.168"/>
    <n v="13769731993430.156"/>
    <n v="13792516435163.527"/>
    <n v="13813336735786.029"/>
    <n v="13901136293344.457"/>
    <n v="13935714555711.959"/>
    <n v="14046976558602.701"/>
    <n v="14137663563343.734"/>
    <n v="14120775254042.23"/>
    <n v="14132667972735.49"/>
    <n v="14213979560580.992"/>
    <n v="14382776758947.541"/>
    <n v="14515698227398.434"/>
    <n v="14614344714024.133"/>
    <n v="14668283216268.504"/>
    <n v="14735861791591.82"/>
    <n v="14798489440364.133"/>
    <n v="14863165762962.873"/>
    <n v="15003735248112.508"/>
    <n v="15221585238253.375"/>
    <n v="15403039517364.141"/>
    <n v="15512753936906.145"/>
    <n v="15594608820810.914"/>
    <n v="15791086813739.766"/>
    <n v="16083411932997.186"/>
    <n v="16256862655014.104"/>
    <n v="16341933562197.227"/>
    <n v="16444029943020.795"/>
    <n v="16563369091146.521"/>
    <n v="16676911355474.479"/>
    <n v="16787156162951.855"/>
    <n v="16894862458849.541"/>
    <n v="17003133720057.65"/>
    <n v="17111976735719.838"/>
    <n v="17221398309610.861"/>
    <n v="17331405259358.641"/>
    <n v="17442004415614.525"/>
    <n v="17553202621169.855"/>
    <n v="17665006730016.863"/>
    <n v="17777423606351.867"/>
    <n v="17890460123518.684"/>
    <n v="18004123162890.09"/>
    <n v="18118419612685.035"/>
    <n v="18233356366719.504"/>
    <n v="18348940323088.43"/>
    <n v="18465178382776.355"/>
    <n v="18582077448194.379"/>
    <n v="18699644421640.645"/>
    <n v="18817886203681.887"/>
    <n v="18936809691453.164"/>
    <n v="19056421776873.129"/>
  </r>
  <r>
    <x v="1"/>
    <s v="AB"/>
    <n v="38"/>
    <x v="1"/>
    <x v="0"/>
    <s v="Boiler (Steam)"/>
    <s v="Propane/LPG"/>
    <x v="0"/>
    <s v="Per unit"/>
    <s v="All"/>
    <s v="RPP"/>
    <s v="Energy Index"/>
    <n v="389569171242.62976"/>
    <n v="556764056662.22803"/>
    <n v="556818556026.31848"/>
    <n v="557046199387.82886"/>
    <n v="595154518043.11353"/>
    <n v="610571961858.68982"/>
    <n v="623025498069.18225"/>
    <n v="638431210316.0979"/>
    <n v="642866891817.95398"/>
    <n v="648778435858.90137"/>
    <n v="655252185993.61218"/>
    <n v="661045980429.49194"/>
    <n v="666461216231.37183"/>
    <n v="670470978708.36218"/>
    <n v="673020402780.12964"/>
    <n v="674502419179.08777"/>
    <n v="675194670627.39832"/>
    <n v="675586143958.26172"/>
    <n v="675788468628.5979"/>
    <n v="675204394346.50854"/>
    <n v="674386749629.64099"/>
    <n v="673218754662.74744"/>
    <n v="671431196311.40552"/>
    <n v="670230649844.16565"/>
    <n v="670126000063.96545"/>
    <n v="670726153645.60974"/>
    <n v="670459281851.93762"/>
    <n v="670174530019.44702"/>
    <n v="670735276057.49744"/>
    <n v="671926240372.4032"/>
    <n v="672859606008.1908"/>
    <n v="674046889925.08582"/>
    <n v="675225762447.02307"/>
    <n v="676378603738.1781"/>
    <n v="677496498120.35059"/>
    <n v="678611208239.50427"/>
    <n v="679722902156.87366"/>
    <n v="680831744945.00269"/>
    <n v="681937898689.17896"/>
    <n v="683041522487.44775"/>
    <n v="684142772449.1875"/>
    <n v="685241801692.22095"/>
    <n v="686338760338.44678"/>
    <n v="687433795507.96741"/>
    <n v="688527051311.68958"/>
    <n v="689618668842.37634"/>
    <n v="690708786164.12695"/>
    <n v="691797538300.2583"/>
    <n v="692885057219.56628"/>
    <n v="693971471820.93848"/>
    <n v="695056907916.29407"/>
    <n v="696141488211.82373"/>
    <n v="697225332287.50195"/>
    <n v="698308556574.8457"/>
  </r>
  <r>
    <x v="2"/>
    <s v="AB"/>
    <n v="39"/>
    <x v="1"/>
    <x v="0"/>
    <s v="Boiler (Steam)"/>
    <s v="Heating Oil"/>
    <x v="0"/>
    <s v="Per unit"/>
    <s v="All"/>
    <s v="RPP"/>
    <s v="Energy Index"/>
    <n v="3807183260.5014877"/>
    <n v="5441146150.7901306"/>
    <n v="5441678762.4082708"/>
    <n v="5443903476.4238653"/>
    <n v="5816328615.7321672"/>
    <n v="5967000276.4982252"/>
    <n v="6088706248.3629923"/>
    <n v="6239263258.8047419"/>
    <n v="6282612305.9300966"/>
    <n v="6340384668.7806339"/>
    <n v="6403651361.7453871"/>
    <n v="6460272980.7526312"/>
    <n v="6513195020.3247623"/>
    <n v="6552381644.184886"/>
    <n v="6577296666.6415977"/>
    <n v="6591780122.8347664"/>
    <n v="6598545360.7453012"/>
    <n v="6602371152.9850769"/>
    <n v="6604348432.3874311"/>
    <n v="6598640388.7489491"/>
    <n v="6590649706.9679289"/>
    <n v="6579235120.76717"/>
    <n v="6561765662.8768282"/>
    <n v="6550032957.2344637"/>
    <n v="6549010235.4155827"/>
    <n v="6554875418.9014263"/>
    <n v="6552267333.0964642"/>
    <n v="6549484509.1717749"/>
    <n v="6554964570.4472818"/>
    <n v="6566603631.5903931"/>
    <n v="6575725231.2620583"/>
    <n v="6587328324.5957718"/>
    <n v="6598849215.0129166"/>
    <n v="6610115707.3066988"/>
    <n v="6621040670.2991266"/>
    <n v="6631934514.1123219"/>
    <n v="6642798881.1758394"/>
    <n v="6653635384.711339"/>
    <n v="6664445608.7466125"/>
    <n v="6675231108.1157188"/>
    <n v="6685993408.4450541"/>
    <n v="6696734006.1251326"/>
    <n v="6707454368.2678852"/>
    <n v="6718155932.6492786"/>
    <n v="6728840107.6369982"/>
    <n v="6739508272.1030006"/>
    <n v="6750161775.3207054"/>
    <n v="6760801936.8465586"/>
    <n v="6771430046.3857746"/>
    <n v="6782047363.6419506"/>
    <n v="6792655118.1503487"/>
    <n v="6803254509.0945539"/>
    <n v="6813846705.1062479"/>
    <n v="6824432844.0478621"/>
  </r>
  <r>
    <x v="2"/>
    <s v="AB"/>
    <n v="40"/>
    <x v="1"/>
    <x v="0"/>
    <s v="Boiler (Steam)"/>
    <s v="Heavy Fuel Oil"/>
    <x v="0"/>
    <s v="Per unit"/>
    <s v="All"/>
    <s v="RPP"/>
    <s v="Energy Index"/>
    <n v="75446233200"/>
    <n v="107826167872.39211"/>
    <n v="107836722536.45679"/>
    <n v="107880809274.85081"/>
    <n v="115261088076.05975"/>
    <n v="118246919983.00345"/>
    <n v="120658744291.64795"/>
    <n v="123642304194.72096"/>
    <n v="124501344092.36607"/>
    <n v="125646208119.6266"/>
    <n v="126899952251.34006"/>
    <n v="128022012204.71867"/>
    <n v="129070758289.6268"/>
    <n v="129847312229.84404"/>
    <n v="130341048534.56941"/>
    <n v="130628064456.50536"/>
    <n v="130762129901.25212"/>
    <n v="130837944905.08749"/>
    <n v="130877128278.38062"/>
    <n v="130764013053.29214"/>
    <n v="130605663218.30196"/>
    <n v="130379462514.66928"/>
    <n v="130033273559.8201"/>
    <n v="129800768743.16353"/>
    <n v="129780501657.6133"/>
    <n v="129896730893.44356"/>
    <n v="129845046948.54698"/>
    <n v="129789900251.26169"/>
    <n v="129898497592.82693"/>
    <n v="130129146674.08931"/>
    <n v="130309907695.79407"/>
    <n v="130539844009.75584"/>
    <n v="130768151324.01135"/>
    <n v="130991417278.59813"/>
    <n v="131207915211.38205"/>
    <n v="131423796461.2556"/>
    <n v="131639093575.93573"/>
    <n v="131853838524.33211"/>
    <n v="132068062696.82495"/>
    <n v="132281796905.26776"/>
    <n v="132495071382.71136"/>
    <n v="132707915782.84454"/>
    <n v="132920359179.14798"/>
    <n v="133132430063.7571"/>
    <n v="133344156346.02879"/>
    <n v="133555565350.80888"/>
    <n v="133766683816.39438"/>
    <n v="133977537892.18675"/>
    <n v="134188153136.03114"/>
    <n v="134398554511.23637"/>
    <n v="134608766383.27101"/>
    <n v="134818812516.13016"/>
    <n v="135028716068.36766"/>
    <n v="135238499588.78885"/>
  </r>
  <r>
    <x v="3"/>
    <s v="AB"/>
    <n v="41"/>
    <x v="1"/>
    <x v="0"/>
    <s v="Boiler (Steam)"/>
    <s v="Biomass"/>
    <x v="0"/>
    <s v="Per unit"/>
    <s v="All"/>
    <s v="Biofuels &amp; Emerging Energy"/>
    <s v="Energy Index"/>
    <n v="131198598.65910265"/>
    <n v="155052889.32439405"/>
    <n v="5367215399.6905622"/>
    <n v="11068390868.695206"/>
    <n v="22599895516.848488"/>
    <n v="31430253580.753292"/>
    <n v="40035491954.906746"/>
    <n v="49639646471.950256"/>
    <n v="56862990028.295448"/>
    <n v="64497130640.736893"/>
    <n v="72316380065.864639"/>
    <n v="80034576156.048325"/>
    <n v="87817817734.697769"/>
    <n v="95558369227.18129"/>
    <n v="102934161281.53999"/>
    <n v="110036032730.53731"/>
    <n v="116869145063.90231"/>
    <n v="123536456568.18523"/>
    <n v="130092991992.28596"/>
    <n v="136368575267.06673"/>
    <n v="142494709436.89346"/>
    <n v="148469574400.86227"/>
    <n v="154204572540.44742"/>
    <n v="160012835139.98944"/>
    <n v="166084695754.87158"/>
    <n v="172385894777.88724"/>
    <n v="178438841996.34796"/>
    <n v="184514666569.1185"/>
    <n v="190807378105.45316"/>
    <n v="197317429678.97775"/>
    <n v="203773834238.29315"/>
    <n v="210314538775.44995"/>
    <n v="216877543401.45169"/>
    <n v="223493246225.13846"/>
    <n v="230668187375.6142"/>
    <n v="238071704781.47977"/>
    <n v="245711091889.29245"/>
    <n v="253593875894.69333"/>
    <n v="261727825250.13089"/>
    <n v="270120957412.2406"/>
    <n v="278781546836.33899"/>
    <n v="287718133225.71405"/>
    <n v="296939530043.6123"/>
    <n v="306454833296.05298"/>
    <n v="316273430593.83221"/>
    <n v="326405010502.31824"/>
    <n v="336859572187.88501"/>
    <n v="347647435370.07715"/>
    <n v="358779250588.8598"/>
    <n v="370266009796.56128"/>
    <n v="382119057284.3891"/>
    <n v="394350100953.66528"/>
    <n v="406971223942.20898"/>
    <n v="419994896616.57495"/>
  </r>
  <r>
    <x v="0"/>
    <s v="AB"/>
    <n v="42"/>
    <x v="1"/>
    <x v="0"/>
    <s v="Furnace"/>
    <s v="Natural Gas"/>
    <x v="0"/>
    <s v="Per unit"/>
    <s v="All"/>
    <s v="Natural Gas"/>
    <s v="Energy Index"/>
    <n v="2942459725947.0889"/>
    <n v="3263877523837.939"/>
    <n v="3318259246114.8389"/>
    <n v="2944684839951.2998"/>
    <n v="3340032955657.4375"/>
    <n v="3345559627222.4341"/>
    <n v="3350609870049.1665"/>
    <n v="3371906828906.2603"/>
    <n v="3380294249657.2183"/>
    <n v="3407282338934.8335"/>
    <n v="3429279686786.5884"/>
    <n v="3425183201128.0962"/>
    <n v="3428067939363.1475"/>
    <n v="3447791154252.9063"/>
    <n v="3488735175940.1777"/>
    <n v="3520977058741.686"/>
    <n v="3544905085550.5498"/>
    <n v="3557988591835.2729"/>
    <n v="3574380680569.022"/>
    <n v="3589571855744.7388"/>
    <n v="3605259964201.2856"/>
    <n v="3639356975906.6406"/>
    <n v="3692199409354.6777"/>
    <n v="3736213575531.9272"/>
    <n v="3762826277736.731"/>
    <n v="3782681276363.7114"/>
    <n v="3830339645586.6494"/>
    <n v="3901247019277.8818"/>
    <n v="3943319815465.5991"/>
    <n v="3963954903620.9014"/>
    <n v="3988719748482.5703"/>
    <n v="4017667057539.1445"/>
    <n v="4045208254774.9575"/>
    <n v="4071949609678.6143"/>
    <n v="4098075214592.4712"/>
    <n v="4124337859410.7017"/>
    <n v="4150739190931.0469"/>
    <n v="4177280859500.2168"/>
    <n v="4203964518825.1948"/>
    <n v="4230791825771.9678"/>
    <n v="4257764440151.2441"/>
    <n v="4284884024490.6553"/>
    <n v="4312152243792.9712"/>
    <n v="4339570765279.813"/>
    <n v="4367141258120.3281"/>
    <n v="4394865393144.3008"/>
    <n v="4422744842539.1455"/>
    <n v="4450781279530.1973"/>
    <n v="4478976378043.7051"/>
    <n v="4507331812351.9434"/>
    <n v="4535849256699.791"/>
    <n v="4564530384912.1514"/>
    <n v="4593376869981.5283"/>
    <n v="4622390383635.1123"/>
  </r>
  <r>
    <x v="1"/>
    <s v="AB"/>
    <n v="43"/>
    <x v="1"/>
    <x v="0"/>
    <s v="Furnace"/>
    <s v="Propane/LPG"/>
    <x v="0"/>
    <s v="Per unit"/>
    <s v="All"/>
    <s v="RPP"/>
    <s v="Energy Index"/>
    <n v="711909815807.32727"/>
    <n v="1017446518579.0695"/>
    <n v="1017546112271.5773"/>
    <n v="1017962114243.822"/>
    <n v="1087602342776.469"/>
    <n v="1115776619380.4324"/>
    <n v="1138534566682.7869"/>
    <n v="1166687404683.5425"/>
    <n v="1174793295585.7761"/>
    <n v="1185596219790.2346"/>
    <n v="1197426535447.1021"/>
    <n v="1208014280664.5073"/>
    <n v="1217910237035.9329"/>
    <n v="1225237791362.9861"/>
    <n v="1229896681632.864"/>
    <n v="1232604960674.145"/>
    <n v="1233870000716.937"/>
    <n v="1234585390248.3506"/>
    <n v="1234955124122.1396"/>
    <n v="1233887770118.6038"/>
    <n v="1232393582840.0662"/>
    <n v="1230259155521.0542"/>
    <n v="1226992520400.5457"/>
    <n v="1224798607541.2847"/>
    <n v="1224607367547.8608"/>
    <n v="1225704105322.0581"/>
    <n v="1225216416193.9082"/>
    <n v="1224696052572.802"/>
    <n v="1225720775877.7539"/>
    <n v="1227897178038.5132"/>
    <n v="1229602837025.1702"/>
    <n v="1231772513521.623"/>
    <n v="1233926818794.9985"/>
    <n v="1236033553854.7146"/>
    <n v="1238076425936.1116"/>
    <n v="1240113479004.438"/>
    <n v="1242145020179.5884"/>
    <n v="1244171351119.8376"/>
    <n v="1246192768024.4636"/>
    <n v="1248209561633.7734"/>
    <n v="1250222017226.4971"/>
    <n v="1252230414614.512"/>
    <n v="1254235028134.8577"/>
    <n v="1256236126639.0061"/>
    <n v="1258233973479.3389"/>
    <n v="1260228826492.7957"/>
    <n v="1262220937981.6501"/>
    <n v="1264210554691.3623"/>
    <n v="1266197917785.4746"/>
    <n v="1268183262817.4907"/>
    <n v="1270166819699.7012"/>
    <n v="1272148812668.8982"/>
    <n v="1274129460248.9382"/>
    <n v="1276108975210.0967"/>
  </r>
  <r>
    <x v="2"/>
    <s v="AB"/>
    <n v="44"/>
    <x v="1"/>
    <x v="0"/>
    <s v="Furnace"/>
    <s v="Heating Oil"/>
    <x v="0"/>
    <s v="Per unit"/>
    <s v="All"/>
    <s v="RPP"/>
    <s v="Energy Index"/>
    <n v="7411524789.9106846"/>
    <n v="10592395170.595543"/>
    <n v="10593432016.983316"/>
    <n v="10597762915.169413"/>
    <n v="11322770870.790083"/>
    <n v="11616086603.838762"/>
    <n v="11853014213.001732"/>
    <n v="12146106753.820709"/>
    <n v="12230495267.69179"/>
    <n v="12342961957.667221"/>
    <n v="12466124577.168276"/>
    <n v="12576351089.57992"/>
    <n v="12679375551.861732"/>
    <n v="12755660987.655005"/>
    <n v="12804163592.847374"/>
    <n v="12832358845.68244"/>
    <n v="12845528878.500078"/>
    <n v="12852976629.786526"/>
    <n v="12856825841.737831"/>
    <n v="12845713871.539967"/>
    <n v="12830158241.023636"/>
    <n v="12807937222.804945"/>
    <n v="12773929056.829895"/>
    <n v="12751088748.714636"/>
    <n v="12749097794.354107"/>
    <n v="12760515672.041716"/>
    <n v="12755438455.823038"/>
    <n v="12750021073.182764"/>
    <n v="12760689225.255983"/>
    <n v="12783347233.628841"/>
    <n v="12801104446.10442"/>
    <n v="12823692435.176199"/>
    <n v="12846120398.078426"/>
    <n v="12868053118.732307"/>
    <n v="12889320977.016745"/>
    <n v="12910528254.931778"/>
    <n v="12931678149.830017"/>
    <n v="12952773802.204454"/>
    <n v="12973818295.715744"/>
    <n v="12994814657.192488"/>
    <n v="13015765856.604103"/>
    <n v="13036674807.005896"/>
    <n v="13057544364.455927"/>
    <n v="13078377327.903313"/>
    <n v="13099176439.047438"/>
    <n v="13119944382.16773"/>
    <n v="13140683783.923508"/>
    <n v="13161397213.123426"/>
    <n v="13182087180.464113"/>
    <n v="13202756138.237406"/>
    <n v="13223406480.005804"/>
    <n v="13244040540.245548"/>
    <n v="13264660593.956839"/>
    <n v="13285268856.240719"/>
  </r>
  <r>
    <x v="3"/>
    <s v="AB"/>
    <n v="45"/>
    <x v="1"/>
    <x v="0"/>
    <s v="Furnace"/>
    <s v="Biomass"/>
    <x v="0"/>
    <s v="Per unit"/>
    <s v="All"/>
    <s v="Biofuels &amp; Emerging Energy"/>
    <s v="Energy Index"/>
    <n v="255407108.04538438"/>
    <n v="301844764.05363613"/>
    <n v="10448472601.856634"/>
    <n v="21547072387.828793"/>
    <n v="43995698239.766541"/>
    <n v="61185944470.728767"/>
    <n v="77937945404.019318"/>
    <n v="96634557681.050751"/>
    <n v="110696394522.29652"/>
    <n v="125557938747.33624"/>
    <n v="140779838242.97427"/>
    <n v="155805015057.88104"/>
    <n v="170956817311.39944"/>
    <n v="186025513864.38992"/>
    <n v="200384125445.621"/>
    <n v="214209489946.74283"/>
    <n v="227511655349.80997"/>
    <n v="240491052745.44269"/>
    <n v="253254799984.98309"/>
    <n v="265471611687.93741"/>
    <n v="277397487633.29688"/>
    <n v="289028884591.84271"/>
    <n v="300193327691.44489"/>
    <n v="311500396276.6189"/>
    <n v="323320616735.91821"/>
    <n v="335587295161.87079"/>
    <n v="347370696509.28412"/>
    <n v="359198633689.88251"/>
    <n v="371448789344.63232"/>
    <n v="384122045481.61676"/>
    <n v="396690865832.74304"/>
    <n v="409423794747.2901"/>
    <n v="422200135720.03937"/>
    <n v="435079065397.29846"/>
    <n v="449046676243.51147"/>
    <n v="463459261357.38916"/>
    <n v="478331019046.77863"/>
    <n v="493676602663.84991"/>
    <n v="509511135220.54199"/>
    <n v="525850224470.55066"/>
    <n v="542709978472.38141"/>
    <n v="560107021648.41919"/>
    <n v="578058511355.39319"/>
    <n v="596582154982.07068"/>
    <n v="615696227590.45239"/>
    <n v="635419590117.21814"/>
    <n v="655771708152.64526"/>
    <n v="676772671314.69971"/>
    <n v="698443213236.51013"/>
    <n v="720804732185.92908"/>
    <n v="743879312336.41357"/>
    <n v="767689745708.97998"/>
    <n v="792259554805.53015"/>
    <n v="817613015954.39856"/>
  </r>
  <r>
    <x v="0"/>
    <s v="AB"/>
    <n v="46"/>
    <x v="1"/>
    <x v="0"/>
    <s v="Rooftop Unit and Make up air"/>
    <s v="Natural Gas"/>
    <x v="0"/>
    <s v="Per unit"/>
    <s v="All"/>
    <s v="Natural Gas"/>
    <s v="Energy Index"/>
    <n v="36232420213454.992"/>
    <n v="40190246590676.258"/>
    <n v="40859884103840.117"/>
    <n v="36259819489276.008"/>
    <n v="41127997949816.117"/>
    <n v="41196051451027.68"/>
    <n v="41258238375342.938"/>
    <n v="41520481680076.867"/>
    <n v="41623761446483.18"/>
    <n v="41956083341271.406"/>
    <n v="42226950991189.633"/>
    <n v="42176508299156.148"/>
    <n v="42212029957113.438"/>
    <n v="42454894728904.328"/>
    <n v="42959065095594.578"/>
    <n v="43356080366809.961"/>
    <n v="43650721722330.469"/>
    <n v="43811827443980.031"/>
    <n v="44013673893037.641"/>
    <n v="44200732712449.547"/>
    <n v="44393910594525.383"/>
    <n v="44813769274403.773"/>
    <n v="45464452523152.258"/>
    <n v="46006427575594.359"/>
    <n v="46334127085224.734"/>
    <n v="46578614595876.656"/>
    <n v="47165463090401.984"/>
    <n v="48038591696771.023"/>
    <n v="48556661397975.781"/>
    <n v="48810754658315.625"/>
    <n v="49115700298739.039"/>
    <n v="49472147340830.313"/>
    <n v="49811280013617.68"/>
    <n v="50140563707597.406"/>
    <n v="50462265271504.07"/>
    <n v="50785654296876.227"/>
    <n v="51110751061805.43"/>
    <n v="51437575888084.023"/>
    <n v="51766149138881.563"/>
    <n v="52096491216266.492"/>
    <n v="52428622558567.484"/>
    <n v="52762563637568.492"/>
    <n v="53098334955531.445"/>
    <n v="53435957042040.414"/>
    <n v="53775450450660.672"/>
    <n v="54116835755405.938"/>
    <n v="54460133547007.367"/>
    <n v="54805364428976.672"/>
    <n v="55152549013456.352"/>
    <n v="55501707916849.82"/>
    <n v="55852861755223.078"/>
    <n v="56206031139470.719"/>
    <n v="56561236670237.461"/>
    <n v="56918498932587.414"/>
  </r>
  <r>
    <x v="1"/>
    <s v="AB"/>
    <n v="47"/>
    <x v="1"/>
    <x v="0"/>
    <s v="Rooftop Unit and Make up air"/>
    <s v="Propane/LPG"/>
    <x v="0"/>
    <s v="Per unit"/>
    <s v="All"/>
    <s v="RPP"/>
    <s v="Energy Index"/>
    <n v="2843963412899.9385"/>
    <n v="4064532626425.2778"/>
    <n v="4064930486956.708"/>
    <n v="4066592346875.6035"/>
    <n v="4344793683077.4912"/>
    <n v="4457345315415.541"/>
    <n v="4548259597033.084"/>
    <n v="4660725585653.6387"/>
    <n v="4693107295588.0195"/>
    <n v="4736263212963.5498"/>
    <n v="4783523391351.5029"/>
    <n v="4825819703826.5039"/>
    <n v="4865352432876"/>
    <n v="4894624815345.6016"/>
    <n v="4913236320873.4795"/>
    <n v="4924055453204.999"/>
    <n v="4929109081512.5029"/>
    <n v="4931966945820.7852"/>
    <n v="4933443972244.9443"/>
    <n v="4929180067369.2598"/>
    <n v="4923211033289.625"/>
    <n v="4914684344841.2002"/>
    <n v="4901634671189.0889"/>
    <n v="4892870347725.2334"/>
    <n v="4892106375193.4541"/>
    <n v="4896487663432.6475"/>
    <n v="4894539425037.0938"/>
    <n v="4892460657380.0527"/>
    <n v="4896554259579.2646"/>
    <n v="4905248630663.2441"/>
    <n v="4912062459669.709"/>
    <n v="4920729962823.5225"/>
    <n v="4929336060452.2656"/>
    <n v="4937752122848.752"/>
    <n v="4945913063079.8389"/>
    <n v="4954050757304.333"/>
    <n v="4962166432416.04"/>
    <n v="4970261293490.4873"/>
    <n v="4978336523795.4033"/>
    <n v="4986393284790.8154"/>
    <n v="4994432716118.6455"/>
    <n v="5002455935581.6348"/>
    <n v="5010464039111.4365"/>
    <n v="5018458100725.7627"/>
    <n v="5026439172474.3525"/>
    <n v="5034408284373.6621"/>
    <n v="5042366444330.0527"/>
    <n v="5050314638051.3301"/>
    <n v="5058253828946.4492"/>
    <n v="5066184958013.1748"/>
    <n v="5074108943713.5469"/>
    <n v="5082026681836.9209"/>
    <n v="5089939045350.4004"/>
    <n v="5097846884236.4805"/>
  </r>
  <r>
    <x v="0"/>
    <s v="AB"/>
    <n v="48"/>
    <x v="1"/>
    <x v="0"/>
    <s v="Boiler Systems"/>
    <s v="Natural Gas"/>
    <x v="1"/>
    <s v="Per unit"/>
    <s v="All"/>
    <s v="Natural Gas"/>
    <s v="Energy Index"/>
    <n v="4938537395386.4727"/>
    <n v="5477995523030.2832"/>
    <n v="5569268197630.2881"/>
    <n v="4942271960934.4375"/>
    <n v="5605812547877.1885"/>
    <n v="5615088350007.9951"/>
    <n v="5623564528232.5156"/>
    <n v="5659308714226.3994"/>
    <n v="5673385913198.4658"/>
    <n v="5718681924203.2148"/>
    <n v="5755601622375.209"/>
    <n v="5748726201979.2285"/>
    <n v="5753567861331.1211"/>
    <n v="5786670721985.8984"/>
    <n v="5855389957269.5762"/>
    <n v="5909503779969.959"/>
    <n v="5949663872613.3164"/>
    <n v="5971622842681.8301"/>
    <n v="5999134839697.8828"/>
    <n v="6024631258909.1934"/>
    <n v="6050961716244.7139"/>
    <n v="6108189132441.0811"/>
    <n v="6196878310187.5527"/>
    <n v="6270750385198.9229"/>
    <n v="6315416357640.875"/>
    <n v="6348740400223.3545"/>
    <n v="6428728797867.3896"/>
    <n v="6547737637137.0869"/>
    <n v="6618351374164.4092"/>
    <n v="6652984695943.9463"/>
    <n v="6694549279262.3916"/>
    <n v="6743133586809.9453"/>
    <n v="6789357917856.3105"/>
    <n v="6834239817183.752"/>
    <n v="6878088259936.0654"/>
    <n v="6922166706411.6025"/>
    <n v="6966477920546.998"/>
    <n v="7011024672235.3701"/>
    <n v="7055809737009.6182"/>
    <n v="7100835895704.6221"/>
    <n v="7146105934097.5928"/>
    <n v="7191622642525.7471"/>
    <n v="7237388815480.499"/>
    <n v="7283407251177.3174"/>
    <n v="7329680751100.3438"/>
    <n v="7376212119520.8789"/>
    <n v="7423004162988.835"/>
    <n v="7470059689796.1367"/>
    <n v="7517381509411.0986"/>
    <n v="7564972431882.8037"/>
    <n v="7612835267214.3447"/>
    <n v="7660972824703.9473"/>
    <n v="7709387912252.7559"/>
    <n v="7758083335638.2588"/>
  </r>
  <r>
    <x v="1"/>
    <s v="AB"/>
    <n v="49"/>
    <x v="1"/>
    <x v="0"/>
    <s v="Boiler Systems"/>
    <s v="Propane/LPG"/>
    <x v="1"/>
    <s v="Per unit"/>
    <s v="All"/>
    <s v="RPP"/>
    <s v="Energy Index"/>
    <n v="78987404898.20813"/>
    <n v="112887135899.56665"/>
    <n v="112898185961.16258"/>
    <n v="112944341970.66061"/>
    <n v="120671024207.89592"/>
    <n v="123797000201.50923"/>
    <n v="126322026768.51144"/>
    <n v="129445624118.65836"/>
    <n v="130344984223.74321"/>
    <n v="131543584003.2034"/>
    <n v="132856174323.09233"/>
    <n v="134030899688.40826"/>
    <n v="135128870098.99796"/>
    <n v="135941872655.91338"/>
    <n v="136458783146.47299"/>
    <n v="136759270551.56438"/>
    <n v="136899628540.53117"/>
    <n v="136979002024.81673"/>
    <n v="137020024523.09543"/>
    <n v="136901600080.87668"/>
    <n v="136735817880.73979"/>
    <n v="136499000139.04115"/>
    <n v="136136562334.15471"/>
    <n v="135893144587.30244"/>
    <n v="135871926238.4921"/>
    <n v="135993610851.78746"/>
    <n v="135939501050.5538"/>
    <n v="135881765967.9324"/>
    <n v="135995460473.61229"/>
    <n v="136236935383.60251"/>
    <n v="136426180670.02203"/>
    <n v="136666909358.00775"/>
    <n v="136905932586.96759"/>
    <n v="137139677833.17735"/>
    <n v="137366337391.26416"/>
    <n v="137592351321.58844"/>
    <n v="137817753699.53851"/>
    <n v="138042577994.52838"/>
    <n v="138266857070.28842"/>
    <n v="138490623184.86859"/>
    <n v="138713907990.34897"/>
    <n v="138936742532.25473"/>
    <n v="139159157248.66989"/>
    <n v="139381181969.04706"/>
    <n v="139602845912.70685"/>
    <n v="139824177687.02383"/>
    <n v="140045205285.29355"/>
    <n v="140265956084.27509"/>
    <n v="140486456841.40594"/>
    <n v="140706733691.68182"/>
    <n v="140926812144.19775"/>
    <n v="141146717078.34427"/>
    <n v="141366472739.65347"/>
    <n v="141586102735.28961"/>
  </r>
  <r>
    <x v="2"/>
    <s v="AB"/>
    <n v="50"/>
    <x v="1"/>
    <x v="0"/>
    <s v="Boiler Systems"/>
    <s v="Heating Oil"/>
    <x v="1"/>
    <s v="Per unit"/>
    <s v="All"/>
    <s v="RPP"/>
    <s v="Energy Index"/>
    <n v="590216855.07949865"/>
    <n v="843525501.50797129"/>
    <n v="843608070.78103435"/>
    <n v="843952961.90391731"/>
    <n v="901688978.12241066"/>
    <n v="925047179.62785482"/>
    <n v="943914912.2909143"/>
    <n v="967255339.88078439"/>
    <n v="973975620.0759778"/>
    <n v="982931906.12238789"/>
    <n v="992739962.6297642"/>
    <n v="1001517852.1121749"/>
    <n v="1009722206.2562782"/>
    <n v="1015797197.7429919"/>
    <n v="1019659703.2207814"/>
    <n v="1021905032.4786875"/>
    <n v="1022953828.1814963"/>
    <n v="1023546929.934011"/>
    <n v="1023853461.9684887"/>
    <n v="1022968560.1041858"/>
    <n v="1021729787.3033949"/>
    <n v="1019960216.2823881"/>
    <n v="1017251975.6250622"/>
    <n v="1015433087.4465882"/>
    <n v="1015274537.7750177"/>
    <n v="1016183800.5855037"/>
    <n v="1015779476.418198"/>
    <n v="1015348063.0943084"/>
    <n v="1016197621.4975587"/>
    <n v="1018001992.2341173"/>
    <n v="1019416088.0375317"/>
    <n v="1021214882.7863078"/>
    <n v="1023000933.8493782"/>
    <n v="1024747546.2907604"/>
    <n v="1026441212.4103159"/>
    <n v="1028130054.2115127"/>
    <n v="1029814326.31556"/>
    <n v="1031494278.81565"/>
    <n v="1033170157.2791321"/>
    <n v="1034842202.7475336"/>
    <n v="1036510651.7344009"/>
    <n v="1038175736.2209235"/>
    <n v="1039837683.6493157"/>
    <n v="1041496716.9139202"/>
    <n v="1043153054.3499963"/>
    <n v="1044806909.7201645"/>
    <n v="1046458492.1984676"/>
    <n v="1048108006.35201"/>
    <n v="1049755652.1201441"/>
    <n v="1051401624.7911565"/>
    <n v="1053046114.9764222"/>
    <n v="1054689308.5819809"/>
    <n v="1056331386.7774984"/>
    <n v="1057972525.9625689"/>
  </r>
  <r>
    <x v="2"/>
    <s v="AB"/>
    <n v="51"/>
    <x v="1"/>
    <x v="0"/>
    <s v="Boiler Systems"/>
    <s v="Heavy Fuel Oil"/>
    <x v="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AB"/>
    <n v="52"/>
    <x v="1"/>
    <x v="0"/>
    <s v="Boiler Systems"/>
    <s v="Biomass"/>
    <x v="1"/>
    <s v="Per unit"/>
    <s v="All"/>
    <s v="Biofuels &amp; Emerging Energy"/>
    <s v="Energy Index"/>
    <n v="16146085.041016171"/>
    <n v="19081736.866655476"/>
    <n v="660521660.76884329"/>
    <n v="1362142447.096637"/>
    <n v="2781278448.5697608"/>
    <n v="3867995179.5379686"/>
    <n v="4927007333.6869001"/>
    <n v="6108952088.9214134"/>
    <n v="6997899993.3442774"/>
    <n v="7937403042.9448986"/>
    <n v="8899686691.2868252"/>
    <n v="9849534111.2211227"/>
    <n v="10807386418.395351"/>
    <n v="11759985027.979145"/>
    <n v="12667694157.281378"/>
    <n v="13541692976.916786"/>
    <n v="14382616690.713428"/>
    <n v="15203135961.828588"/>
    <n v="16010022465.296749"/>
    <n v="16782333315.200472"/>
    <n v="17536252063.492184"/>
    <n v="18271554717.657654"/>
    <n v="18977337924.324444"/>
    <n v="19692137494.070095"/>
    <n v="20439377013.752895"/>
    <n v="21214840290.996674"/>
    <n v="21959752214.880764"/>
    <n v="22707479562.953648"/>
    <n v="23481898319.271618"/>
    <n v="24283064241.78764"/>
    <n v="25077628041.548759"/>
    <n v="25882566301.289593"/>
    <n v="26690248943.474998"/>
    <n v="27504416941.373245"/>
    <n v="28387408155.943127"/>
    <n v="29298529332.994324"/>
    <n v="30238678047.726261"/>
    <n v="31208780641.900066"/>
    <n v="32209793147.784042"/>
    <n v="33242702241.592484"/>
    <n v="34308526227.336071"/>
    <n v="35408316052.028893"/>
    <n v="36543156353.224518"/>
    <n v="37714166539.881767"/>
    <n v="38922501907.589111"/>
    <n v="40169354789.206497"/>
    <n v="41455955742.013237"/>
    <n v="42783574772.480957"/>
    <n v="44153522599.822884"/>
    <n v="45567151959.501694"/>
    <n v="47025858947.911987"/>
    <n v="48531084409.486038"/>
    <n v="50084315367.505974"/>
    <n v="51687086499.940491"/>
  </r>
  <r>
    <x v="0"/>
    <s v="AB"/>
    <n v="53"/>
    <x v="1"/>
    <x v="0"/>
    <s v="Commercial Water Heater"/>
    <s v="Natural Gas"/>
    <x v="1"/>
    <s v="Per unit"/>
    <s v="All"/>
    <s v="Natural Gas"/>
    <s v="Energy Index"/>
    <n v="3427861861187.6621"/>
    <n v="3802302265989.5811"/>
    <n v="3865655055526.4648"/>
    <n v="3430454040568.937"/>
    <n v="3891020659636.3486"/>
    <n v="3897459037198.4629"/>
    <n v="3903342392074.2622"/>
    <n v="3928152598440.6436"/>
    <n v="3937923647965.0986"/>
    <n v="3969363820663.2275"/>
    <n v="3994989955520.1924"/>
    <n v="3990217694126.1548"/>
    <n v="3993578312485.0894"/>
    <n v="4016555162602.8428"/>
    <n v="4064253504621.8701"/>
    <n v="4101814161582.9785"/>
    <n v="4129689469369.9614"/>
    <n v="4144931293007.6929"/>
    <n v="4164027498573.4424"/>
    <n v="4181724682175.4023"/>
    <n v="4200000775532.9971"/>
    <n v="4239722592275.1567"/>
    <n v="4301282164585.2148"/>
    <n v="4352557116714.7329"/>
    <n v="4383559976705.1533"/>
    <n v="4406690350231.4912"/>
    <n v="4462210670453.7588"/>
    <n v="4544815261371.2861"/>
    <n v="4593828585894.8613"/>
    <n v="4617867736224.1113"/>
    <n v="4646717907545.3936"/>
    <n v="4680440502224.9531"/>
    <n v="4712525026197.7334"/>
    <n v="4743677762047.4063"/>
    <n v="4774113170863.6963"/>
    <n v="4804708226338.0244"/>
    <n v="4835464846931.7119"/>
    <n v="4866384955240.5039"/>
    <n v="4897470477774.7432"/>
    <n v="4928723344724.8994"/>
    <n v="4960145489711.9414"/>
    <n v="4991738849521.959"/>
    <n v="5023505363824.4873"/>
    <n v="5055446974873.9443"/>
    <n v="5087565627193.5557"/>
    <n v="5119863267241.1182"/>
    <n v="5152341843056.0322"/>
    <n v="5185003303886.8301"/>
    <n v="5217849599798.584"/>
    <n v="5250882681259.4824"/>
    <n v="5284104498705.791"/>
    <n v="5317517002084.5215"/>
    <n v="5351122140372.9668"/>
    <n v="5384921861074.3809"/>
  </r>
  <r>
    <x v="1"/>
    <s v="AB"/>
    <n v="54"/>
    <x v="1"/>
    <x v="0"/>
    <s v="Commercial Water Heater"/>
    <s v="Propane/LPG"/>
    <x v="1"/>
    <s v="Per unit"/>
    <s v="All"/>
    <s v="RPP"/>
    <s v="Energy Index"/>
    <n v="37291872594.028511"/>
    <n v="53296759083.25634"/>
    <n v="53301976085.761017"/>
    <n v="53323767459.054878"/>
    <n v="56971721837.817589"/>
    <n v="58447571039.801743"/>
    <n v="59639697419.374939"/>
    <n v="61114423605.997208"/>
    <n v="61539033358.630547"/>
    <n v="62104921430.589134"/>
    <n v="62724627205.712837"/>
    <n v="63279243586.802841"/>
    <n v="63797622089.255104"/>
    <n v="64181460345.622437"/>
    <n v="64425506344.871414"/>
    <n v="64567373748.177284"/>
    <n v="64633640164.308434"/>
    <n v="64671114314.359749"/>
    <n v="64690482032.305038"/>
    <n v="64634570976.397697"/>
    <n v="64556301172.574791"/>
    <n v="64444493764.003609"/>
    <n v="64273378072.071426"/>
    <n v="64158454640.741592"/>
    <n v="64148436942.837601"/>
    <n v="64205887204.705452"/>
    <n v="64180340653.121765"/>
    <n v="64153082518.130531"/>
    <n v="64206760456.099495"/>
    <n v="64320766626.951851"/>
    <n v="64410113923.767998"/>
    <n v="64523767785.085007"/>
    <n v="64636616457.767334"/>
    <n v="64746973266.58194"/>
    <n v="64853984749.910004"/>
    <n v="64960691416.687965"/>
    <n v="65067109354.73439"/>
    <n v="65173254365.772644"/>
    <n v="65279141965.568199"/>
    <n v="65384787383.929985"/>
    <n v="65490205564.573959"/>
    <n v="65595411164.846649"/>
    <n v="65700418555.306953"/>
    <n v="65805241819.164017"/>
    <n v="65909894751.568901"/>
    <n v="66014390858.758118"/>
    <n v="66118743357.04641"/>
    <n v="66222965171.666847"/>
    <n v="66327068935.45562"/>
    <n v="66431066987.379051"/>
    <n v="66534971370.900597"/>
    <n v="66638793832.184875"/>
    <n v="66742545818.136574"/>
    <n v="66846238474.271378"/>
  </r>
  <r>
    <x v="2"/>
    <s v="AB"/>
    <n v="55"/>
    <x v="1"/>
    <x v="0"/>
    <s v="Commercial Water Heater"/>
    <s v="Heating Oil"/>
    <x v="1"/>
    <s v="Per unit"/>
    <s v="All"/>
    <s v="RPP"/>
    <s v="Energy Index"/>
    <n v="487280763.42864954"/>
    <n v="696411406.77179563"/>
    <n v="696479575.64577425"/>
    <n v="696764316.42911816"/>
    <n v="744430949.15597737"/>
    <n v="763715390.39810348"/>
    <n v="779292517.85066485"/>
    <n v="798562285.01651633"/>
    <n v="804110522.47497928"/>
    <n v="811504797.75637937"/>
    <n v="819602291.45133996"/>
    <n v="826849283.21626544"/>
    <n v="833622766.41379154"/>
    <n v="838638255.99866557"/>
    <n v="841827125.65185618"/>
    <n v="843680860.84346449"/>
    <n v="844546742.53821313"/>
    <n v="845036405.0618583"/>
    <n v="845289476.72948384"/>
    <n v="844558905.15687263"/>
    <n v="843536179.10137451"/>
    <n v="842075228.07865036"/>
    <n v="839839315.01772535"/>
    <n v="838337647.93964982"/>
    <n v="838206749.94116104"/>
    <n v="838957433.81716001"/>
    <n v="838623625.34113669"/>
    <n v="838267452.16172135"/>
    <n v="838968844.30894697"/>
    <n v="840458525.84286416"/>
    <n v="841625997.89439714"/>
    <n v="843111075.91426659"/>
    <n v="844585632.79627621"/>
    <n v="846027629.3040446"/>
    <n v="847425913.53233743"/>
    <n v="848820214.8219651"/>
    <n v="850210743.387218"/>
    <n v="851597705.70407271"/>
    <n v="852981304.51198733"/>
    <n v="854361738.81391931"/>
    <n v="855739203.87454164"/>
    <n v="857113891.21663165"/>
    <n v="858485988.61560583"/>
    <n v="859855680.09217525"/>
    <n v="861223145.90308952"/>
    <n v="862588562.52994537"/>
    <n v="863952102.66602731"/>
    <n v="865313935.20114899"/>
    <n v="866674225.20447028"/>
    <n v="868033133.90524876"/>
    <n v="869390818.67150176"/>
    <n v="870747432.98654008"/>
    <n v="872103126.42334211"/>
    <n v="873458044.61673427"/>
  </r>
  <r>
    <x v="0"/>
    <s v="AB"/>
    <n v="56"/>
    <x v="1"/>
    <x v="0"/>
    <s v="CHP Plant - Hot Water"/>
    <s v="Natural Gas"/>
    <x v="0"/>
    <s v="Per Archetype Plant"/>
    <s v="All"/>
    <s v="Natural Gas"/>
    <s v="Energy Index"/>
    <n v="496091131564.52936"/>
    <n v="550281344485.56714"/>
    <n v="559449962802.71045"/>
    <n v="496466280054.91492"/>
    <n v="563120954153.95764"/>
    <n v="564052736746.01416"/>
    <n v="564904194679.82935"/>
    <n v="568494807093.35974"/>
    <n v="569908904630.38257"/>
    <n v="574459026975.45129"/>
    <n v="578167723169.64758"/>
    <n v="577477066238.02039"/>
    <n v="577963425674.88"/>
    <n v="581288708908.65527"/>
    <n v="588191765514.84326"/>
    <n v="593627663917.02893"/>
    <n v="597661867610.97913"/>
    <n v="599867713074.34607"/>
    <n v="602631377017.44873"/>
    <n v="605192570027.58936"/>
    <n v="607837544709.03906"/>
    <n v="613586213066.57593"/>
    <n v="622495311251.57227"/>
    <n v="629915986311.69153"/>
    <n v="634402819363.08411"/>
    <n v="637750320995.54932"/>
    <n v="645785399303.61938"/>
    <n v="657740199887.82446"/>
    <n v="664833564967.65771"/>
    <n v="668312587685.49719"/>
    <n v="672487876747.94678"/>
    <n v="677368318501.82739"/>
    <n v="682011693424.13281"/>
    <n v="686520216989.21021"/>
    <n v="690924926691.85583"/>
    <n v="695352740969.43604"/>
    <n v="699803937467.80859"/>
    <n v="704278794431.17871"/>
    <n v="708777590670.28442"/>
    <n v="713300605528.46399"/>
    <n v="717848118845.52795"/>
    <n v="722420410919.35339"/>
    <n v="727017762465.1189"/>
    <n v="731640454572.09595"/>
    <n v="736288768657.90405"/>
    <n v="740962986420.1416"/>
    <n v="745663389785.29993"/>
    <n v="750390260854.86133"/>
    <n v="755143881848.47986"/>
    <n v="759924535044.14929"/>
    <n v="764732502715.24426"/>
    <n v="769568067064.33228"/>
    <n v="774431510153.64087"/>
    <n v="779323113832.06909"/>
  </r>
  <r>
    <x v="0"/>
    <s v="AB"/>
    <n v="57"/>
    <x v="1"/>
    <x v="0"/>
    <s v="CHP Plant - Steam"/>
    <s v="Natural Gas"/>
    <x v="0"/>
    <s v="Per Archetype Plant"/>
    <s v="All"/>
    <s v="Natural Gas"/>
    <s v="Energy Index"/>
    <n v="124022782891.13234"/>
    <n v="137570336121.39178"/>
    <n v="139862490700.67761"/>
    <n v="124116570013.72873"/>
    <n v="140780238538.48941"/>
    <n v="141013184186.50354"/>
    <n v="141226048669.95734"/>
    <n v="142123701773.33994"/>
    <n v="142477226157.59564"/>
    <n v="143614756743.86282"/>
    <n v="144541930792.4119"/>
    <n v="144369266559.5051"/>
    <n v="144490856418.72"/>
    <n v="145322177227.16382"/>
    <n v="147047941378.71082"/>
    <n v="148406915979.25723"/>
    <n v="149415466902.74478"/>
    <n v="149966928268.58652"/>
    <n v="150657844254.36218"/>
    <n v="151298142506.89734"/>
    <n v="151959386177.25977"/>
    <n v="153396553266.64398"/>
    <n v="155623827812.89307"/>
    <n v="157478996577.92288"/>
    <n v="158600704840.77103"/>
    <n v="159437580248.88733"/>
    <n v="161446349825.90485"/>
    <n v="164435049971.95612"/>
    <n v="166208391241.91443"/>
    <n v="167078146921.3743"/>
    <n v="168121969186.98669"/>
    <n v="169342079625.45685"/>
    <n v="170502923356.0332"/>
    <n v="171630054247.30255"/>
    <n v="172731231672.96396"/>
    <n v="173838185242.35901"/>
    <n v="174950984366.95215"/>
    <n v="176069698607.79468"/>
    <n v="177194397667.57111"/>
    <n v="178325151382.116"/>
    <n v="179462029711.38199"/>
    <n v="180605102729.83835"/>
    <n v="181754440616.27972"/>
    <n v="182910113643.02399"/>
    <n v="184072192164.47601"/>
    <n v="185240746605.0354"/>
    <n v="186415847446.32498"/>
    <n v="187597565213.71533"/>
    <n v="188785970462.11996"/>
    <n v="189981133761.03732"/>
    <n v="191183125678.81107"/>
    <n v="192392016766.08307"/>
    <n v="193607877538.41022"/>
    <n v="194830778458.01727"/>
  </r>
  <r>
    <x v="0"/>
    <s v="AB"/>
    <n v="58"/>
    <x v="1"/>
    <x v="0"/>
    <s v="Clothes dryer"/>
    <s v="Natural Gas"/>
    <x v="4"/>
    <s v="Per unit"/>
    <s v="All"/>
    <s v="Natural Gas"/>
    <s v="Energy Index"/>
    <n v="49294976029.773071"/>
    <n v="54679682743.973595"/>
    <n v="55590738780.682701"/>
    <n v="49332253325.544998"/>
    <n v="55955513353.641785"/>
    <n v="56048101585.153854"/>
    <n v="56132708214.394356"/>
    <n v="56489495791.505402"/>
    <n v="56630010103.808189"/>
    <n v="57082141088.745026"/>
    <n v="57450662270.36351"/>
    <n v="57382033918.185585"/>
    <n v="57430361887.093719"/>
    <n v="57760784559.202774"/>
    <n v="58446719034.308266"/>
    <n v="58986866729.734604"/>
    <n v="59387732541.960129"/>
    <n v="59606920292.604103"/>
    <n v="59881536666.817345"/>
    <n v="60136034157.317398"/>
    <n v="60398856762.329964"/>
    <n v="60970083399.649986"/>
    <n v="61855351757.685867"/>
    <n v="62592720309.426918"/>
    <n v="63038562441.336136"/>
    <n v="63371192884.076736"/>
    <n v="64169612705.339249"/>
    <n v="65357522689.500008"/>
    <n v="66062367503.955887"/>
    <n v="66408066772.842377"/>
    <n v="66822951783.186607"/>
    <n v="67307905542.61689"/>
    <n v="67769302735.448021"/>
    <n v="68217300183.75808"/>
    <n v="68654981983.320313"/>
    <n v="69094959609.989929"/>
    <n v="69537260652.540497"/>
    <n v="69981912759.201477"/>
    <n v="70428943634.496811"/>
    <n v="70878381035.873276"/>
    <n v="71330252770.110428"/>
    <n v="71784586689.504501"/>
    <n v="72241410687.817535"/>
    <n v="72700752695.98407"/>
    <n v="73162640677.56546"/>
    <n v="73627102623.943665"/>
    <n v="74094166549.245087"/>
    <n v="74563860484.984299"/>
    <n v="75036212474.418243"/>
    <n v="75511250566.600983"/>
    <n v="75989002810.127472"/>
    <n v="76469497246.556854"/>
    <n v="76952761903.503159"/>
    <n v="77438824787.382599"/>
  </r>
  <r>
    <x v="1"/>
    <s v="AB"/>
    <n v="59"/>
    <x v="1"/>
    <x v="0"/>
    <s v="Clothes dryer"/>
    <s v="Propane/LPG"/>
    <x v="4"/>
    <s v="Per unit"/>
    <s v="All"/>
    <s v="RPP"/>
    <s v="Energy Index"/>
    <n v="51984500142.096062"/>
    <n v="74295153002.867752"/>
    <n v="74302425452.562027"/>
    <n v="74332802410.577072"/>
    <n v="79418014595.698532"/>
    <n v="81475333730.2314"/>
    <n v="83137146067.277817"/>
    <n v="85192899729.546158"/>
    <n v="85784801508.960617"/>
    <n v="86573643862.826553"/>
    <n v="87437507560.573242"/>
    <n v="88210637289.279831"/>
    <n v="88933251774.954758"/>
    <n v="89468318493.376007"/>
    <n v="89808516193.307739"/>
    <n v="90006277944.979446"/>
    <n v="90098652671.137253"/>
    <n v="90150891264.245071"/>
    <n v="90177889670.767563"/>
    <n v="90099950213.94809"/>
    <n v="89990842884.524124"/>
    <n v="89834984467.060623"/>
    <n v="89596450891.436737"/>
    <n v="89436248769.185242"/>
    <n v="89422284197.768234"/>
    <n v="89502369292.414581"/>
    <n v="89466757653.146973"/>
    <n v="89428760083.602768"/>
    <n v="89503586596.187759"/>
    <n v="89662510066.440735"/>
    <n v="89787059311.113907"/>
    <n v="89945491665.372513"/>
    <n v="90102801594.668701"/>
    <n v="90256637890.473892"/>
    <n v="90405810835.76506"/>
    <n v="90554558869.811737"/>
    <n v="90702904418.873337"/>
    <n v="90850869510.395309"/>
    <n v="90998475773.200668"/>
    <n v="91145744437.491867"/>
    <n v="91292696334.660553"/>
    <n v="91439351896.902313"/>
    <n v="91585731156.633514"/>
    <n v="91731853745.707932"/>
    <n v="91877738894.429169"/>
    <n v="92023405430.356766"/>
    <n v="92168871776.902328"/>
    <n v="92314155951.712402"/>
    <n v="92459275564.835205"/>
    <n v="92604247816.667297"/>
    <n v="92749089495.677124"/>
    <n v="92893816975.901581"/>
    <n v="93038446214.212143"/>
    <n v="93182992747.347015"/>
  </r>
  <r>
    <x v="5"/>
    <s v="AB"/>
    <n v="60"/>
    <x v="1"/>
    <x v="0"/>
    <s v="Forklift"/>
    <s v="Diesel"/>
    <x v="5"/>
    <s v="Per unit"/>
    <s v="All"/>
    <s v="RPP"/>
    <s v="Energy Index"/>
    <n v="4062837622773.5474"/>
    <n v="5806521982219.3984"/>
    <n v="5807090358988.376"/>
    <n v="5809464463722.5088"/>
    <n v="6206898147397.915"/>
    <n v="6367687489586.1553"/>
    <n v="6497566081598.8926"/>
    <n v="6658233074633.127"/>
    <n v="6704493033117.2578"/>
    <n v="6766144840578.3906"/>
    <n v="6833659925316.3398"/>
    <n v="6894083715878.6777"/>
    <n v="6950559498297.2119"/>
    <n v="6992377524600.3154"/>
    <n v="7018965603944.8438"/>
    <n v="7034421631853.9521"/>
    <n v="7041641159055.3604"/>
    <n v="7045723855260.1719"/>
    <n v="7047833910016.3916"/>
    <n v="7041742568239.5313"/>
    <n v="7033215307965.9434"/>
    <n v="7021034226286.4854"/>
    <n v="7002391685092.6611"/>
    <n v="6989871122083.4482"/>
    <n v="6988779723955.4707"/>
    <n v="6995038757603.2549"/>
    <n v="6992255537462.0654"/>
    <n v="6989285845444.3271"/>
    <n v="6995133895722.3955"/>
    <n v="7007554525954.8799"/>
    <n v="7017288645851.4453"/>
    <n v="7029670893017.1768"/>
    <n v="7041965417297.1719"/>
    <n v="7053988460485.7578"/>
    <n v="7065647040500.4209"/>
    <n v="7077272411666.5674"/>
    <n v="7088866326703.7598"/>
    <n v="7100430507162.3467"/>
    <n v="7111966643438.417"/>
    <n v="7123476394773.958"/>
    <n v="7134961389241.9805"/>
    <n v="7146423223716.4131"/>
    <n v="7157863463826.5244"/>
    <n v="7169283643895.6953"/>
    <n v="7180685266864.2432"/>
    <n v="7192069804196.1025"/>
    <n v="7203438695769.1152"/>
    <n v="7214793349748.6367"/>
    <n v="7226135142444.2676"/>
    <n v="7237465418149.3652"/>
    <n v="7248785488963.1328"/>
    <n v="7260096634594.9639"/>
    <n v="7271400102150.7744"/>
    <n v="7282697105901.0566"/>
  </r>
  <r>
    <x v="1"/>
    <s v="AB"/>
    <n v="61"/>
    <x v="1"/>
    <x v="0"/>
    <s v="Forklift"/>
    <s v="Propane/LPG"/>
    <x v="5"/>
    <s v="Per unit"/>
    <s v="All"/>
    <s v="RPP"/>
    <s v="Energy Index"/>
    <n v="1679960738673.1362"/>
    <n v="2400964513987.127"/>
    <n v="2401199534616.8716"/>
    <n v="2402181213707.4873"/>
    <n v="2566517829342.4297"/>
    <n v="2633003327202.1553"/>
    <n v="2686707401948.4644"/>
    <n v="2753142309114.1421"/>
    <n v="2772270544412.1445"/>
    <n v="2797763223573.7188"/>
    <n v="2825680335247.6318"/>
    <n v="2850665236258.0835"/>
    <n v="2874017657880.1455"/>
    <n v="2891309178950.105"/>
    <n v="2902303201739.7832"/>
    <n v="2908694183234.4888"/>
    <n v="2911679417540.2271"/>
    <n v="2913367589692.0176"/>
    <n v="2914240085586.7661"/>
    <n v="2911721349673.3237"/>
    <n v="2908195375022.5586"/>
    <n v="2903158565561.7637"/>
    <n v="2895449978563.5605"/>
    <n v="2890272795462.8481"/>
    <n v="2889821508412.8843"/>
    <n v="2892409583981.3911"/>
    <n v="2891258737947.5571"/>
    <n v="2890030786830.8823"/>
    <n v="2892448923064.0098"/>
    <n v="2897584784517.8833"/>
    <n v="2901609788904.0063"/>
    <n v="2906729779173.4609"/>
    <n v="2911813496518.0283"/>
    <n v="2916784957942.6689"/>
    <n v="2921605715873.9058"/>
    <n v="2926412742131.1587"/>
    <n v="2931206761454.21"/>
    <n v="2935988485694.5439"/>
    <n v="2940758613821.5332"/>
    <n v="2945517831922.501"/>
    <n v="2950266813196.5757"/>
    <n v="2955006217942.2354"/>
    <n v="2959736693538.4663"/>
    <n v="2964458874419.4458"/>
    <n v="2969173382042.627"/>
    <n v="2973880824850.1558"/>
    <n v="2978581798223.5029"/>
    <n v="2983276884431.2051"/>
    <n v="2987966652569.6182"/>
    <n v="2992651658496.5625"/>
    <n v="2997332444757.7539"/>
    <n v="3002009540505.9019"/>
    <n v="3006683461412.3604"/>
    <n v="3011354709571.2178"/>
  </r>
  <r>
    <x v="5"/>
    <s v="AB"/>
    <n v="62"/>
    <x v="1"/>
    <x v="0"/>
    <s v="Boom Lifts"/>
    <s v="Diesel"/>
    <x v="5"/>
    <s v="Per unit"/>
    <s v="All"/>
    <s v="RPP"/>
    <s v="Energy Index"/>
    <n v="13506363496.309425"/>
    <n v="19303010315.147305"/>
    <n v="19304899808.146393"/>
    <n v="19312792203.682404"/>
    <n v="20634007643.676487"/>
    <n v="21168530433.795856"/>
    <n v="21600294544.741394"/>
    <n v="22134410601.365383"/>
    <n v="22288195682.784492"/>
    <n v="22493148919.681541"/>
    <n v="22717593842.324638"/>
    <n v="22918464700.314449"/>
    <n v="23106210930.143459"/>
    <n v="23245229398.610424"/>
    <n v="23333617933.333794"/>
    <n v="23384999443.138512"/>
    <n v="23408999801.436646"/>
    <n v="23422572182.148613"/>
    <n v="23429586778.640209"/>
    <n v="23409336922.786415"/>
    <n v="23380989179.76141"/>
    <n v="23340494793.271832"/>
    <n v="23278520143.719669"/>
    <n v="23236897196.685566"/>
    <n v="23233268988.71756"/>
    <n v="23254076313.900513"/>
    <n v="23244823868.588295"/>
    <n v="23234951522.315132"/>
    <n v="23254392587.928371"/>
    <n v="23295683321.732952"/>
    <n v="23328043109.114742"/>
    <n v="23369206243.517181"/>
    <n v="23410077754.849316"/>
    <n v="23450046763.388229"/>
    <n v="23488804162.563183"/>
    <n v="23527451163.336571"/>
    <n v="23565993592.391556"/>
    <n v="23604437172.793362"/>
    <n v="23642787524.039051"/>
    <n v="23681050162.057999"/>
    <n v="23719230499.162472"/>
    <n v="23757333843.947521"/>
    <n v="23795365401.139496"/>
    <n v="23833330271.392479"/>
    <n v="23871233451.031723"/>
    <n v="23909079831.743446"/>
    <n v="23946874200.210087"/>
    <n v="23984621237.690151"/>
    <n v="24022325519.541908"/>
    <n v="24059991514.689896"/>
    <n v="24097623585.033463"/>
    <n v="24135225984.796345"/>
    <n v="24172802859.816345"/>
    <n v="24210358246.774273"/>
  </r>
  <r>
    <x v="5"/>
    <s v="AB"/>
    <n v="63"/>
    <x v="1"/>
    <x v="0"/>
    <s v="Scissor Lifts"/>
    <s v="Diesel"/>
    <x v="5"/>
    <s v="Per unit"/>
    <s v="All"/>
    <s v="RPP"/>
    <s v="Energy Index"/>
    <n v="13131186732.523052"/>
    <n v="18766815584.170986"/>
    <n v="18768652591.253437"/>
    <n v="18776325753.580112"/>
    <n v="20060840764.685474"/>
    <n v="20580515699.52375"/>
    <n v="21000286362.94302"/>
    <n v="21519565862.438568"/>
    <n v="21669079136.040478"/>
    <n v="21868339227.468166"/>
    <n v="22086549568.926727"/>
    <n v="22281840680.861271"/>
    <n v="22464371737.639477"/>
    <n v="22599528581.982357"/>
    <n v="22685461879.630074"/>
    <n v="22735416125.273556"/>
    <n v="22758749806.952293"/>
    <n v="22771945177.088928"/>
    <n v="22778764923.677982"/>
    <n v="22759077563.820126"/>
    <n v="22731517258.101368"/>
    <n v="22692147715.680943"/>
    <n v="22631894584.171902"/>
    <n v="22591427830.110966"/>
    <n v="22587900405.697628"/>
    <n v="22608129749.6255"/>
    <n v="22599134316.683064"/>
    <n v="22589536202.25082"/>
    <n v="22608437238.263695"/>
    <n v="22648581007.240372"/>
    <n v="22680041911.639328"/>
    <n v="22720061625.641701"/>
    <n v="22759797817.214611"/>
    <n v="22798656575.516335"/>
    <n v="22836337380.269756"/>
    <n v="22873910853.243889"/>
    <n v="22911382659.269566"/>
    <n v="22948758362.437992"/>
    <n v="22986043426.149078"/>
    <n v="23023243213.111942"/>
    <n v="23060362985.296848"/>
    <n v="23097407903.837868"/>
    <n v="23134383028.88562"/>
    <n v="23171293319.409351"/>
    <n v="23208143632.947506"/>
    <n v="23244938725.306129"/>
    <n v="23281683250.20425"/>
    <n v="23318381758.865421"/>
    <n v="23355038699.55463"/>
    <n v="23391658417.059624"/>
    <n v="23428245152.115868"/>
    <n v="23464803040.77422"/>
    <n v="23501336113.710335"/>
    <n v="23537848295.474987"/>
  </r>
  <r>
    <x v="5"/>
    <s v="AB"/>
    <n v="64"/>
    <x v="1"/>
    <x v="0"/>
    <s v="Truck Refrigeration Units (TRUs/REEFERs)"/>
    <s v="Diesel"/>
    <x v="5"/>
    <s v="Per unit"/>
    <s v="All"/>
    <s v="RPP"/>
    <s v="Energy Index"/>
    <n v="901063505243.86865"/>
    <n v="1287780988648.6348"/>
    <n v="1287907044280.512"/>
    <n v="1288433577539.3267"/>
    <n v="1376577141561.4778"/>
    <n v="1412237293831.8721"/>
    <n v="1441042003800.8726"/>
    <n v="1476675021253.731"/>
    <n v="1486934638844.7712"/>
    <n v="1500607888650.3159"/>
    <n v="1515581506736.8008"/>
    <n v="1528982404724.7085"/>
    <n v="1541507706297.7246"/>
    <n v="1550782184104.0344"/>
    <n v="1556678936619.4668"/>
    <n v="1560106802554.0698"/>
    <n v="1561707962405.9526"/>
    <n v="1562613430183.5801"/>
    <n v="1563081401958.8333"/>
    <n v="1561730453118.9561"/>
    <n v="1559839261851.7549"/>
    <n v="1557137719438.5825"/>
    <n v="1553003142801.6523"/>
    <n v="1550226309602.74"/>
    <n v="1549984257344.1658"/>
    <n v="1551372397191.6699"/>
    <n v="1550755129575.0103"/>
    <n v="1550096505886.9753"/>
    <n v="1551393497096.4841"/>
    <n v="1554148167022.7166"/>
    <n v="1556307017808.5068"/>
    <n v="1559053175068.4993"/>
    <n v="1561779876987.6069"/>
    <n v="1564446369337.3083"/>
    <n v="1567032030382.5083"/>
    <n v="1569610326308.9839"/>
    <n v="1572181645838.0625"/>
    <n v="1574746370778.3059"/>
    <n v="1577304876028.8286"/>
    <n v="1579857529579.3311"/>
    <n v="1582404692506.802"/>
    <n v="1584946718968.8408"/>
    <n v="1587483956193.5496"/>
    <n v="1590016744465.9536"/>
    <n v="1592545417110.8857"/>
    <n v="1595070300472.2893"/>
    <n v="1597591713888.8862"/>
    <n v="1600109969666.1462"/>
    <n v="1602625373044.5117"/>
    <n v="1605138222163.8042"/>
    <n v="1607648808023.7676"/>
    <n v="1610157414440.6746"/>
    <n v="1612664317999.9402"/>
    <n v="1615169788004.679"/>
  </r>
  <r>
    <x v="5"/>
    <s v="AB"/>
    <n v="65"/>
    <x v="1"/>
    <x v="0"/>
    <s v="Rubber-tired Gantry Cranes (RTGs)"/>
    <s v="Diesel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AB"/>
    <n v="66"/>
    <x v="1"/>
    <x v="0"/>
    <s v="Personnel/Burden Carriers"/>
    <s v="Diesel"/>
    <x v="5"/>
    <s v="Per unit"/>
    <s v="All"/>
    <s v="RPP"/>
    <s v="Energy Index"/>
    <n v="27159996003.999168"/>
    <n v="38816494400.421745"/>
    <n v="38820293988.839371"/>
    <n v="38836164836.035103"/>
    <n v="41493001821.095276"/>
    <n v="42567875664.64727"/>
    <n v="43436111702.508636"/>
    <n v="44510167644.179626"/>
    <n v="44819414629.717896"/>
    <n v="45231555847.200417"/>
    <n v="45682892967.200935"/>
    <n v="46086824913.932114"/>
    <n v="46464364497.64872"/>
    <n v="46743917246.919579"/>
    <n v="46921658076.310257"/>
    <n v="47024981343.254539"/>
    <n v="47073243751.981354"/>
    <n v="47100536502.247002"/>
    <n v="47114642180.117538"/>
    <n v="47073921670.542862"/>
    <n v="47016917089.887825"/>
    <n v="46935486779.238922"/>
    <n v="46810861728.636246"/>
    <n v="46727161991.439781"/>
    <n v="46719866014.699654"/>
    <n v="46761707541.397606"/>
    <n v="46743101765.107353"/>
    <n v="46723249427.695992"/>
    <n v="46762343538.002838"/>
    <n v="46845375226.394829"/>
    <n v="46910447641.795158"/>
    <n v="46993222740.08033"/>
    <n v="47075411412.461433"/>
    <n v="47155785238.658051"/>
    <n v="47233722635.130821"/>
    <n v="47311438031.052055"/>
    <n v="47388943143.320335"/>
    <n v="47466249480.46859"/>
    <n v="47543368342.764091"/>
    <n v="47620310822.209503"/>
    <n v="47697087802.443459"/>
    <n v="47773709958.539268"/>
    <n v="47850187756.700279"/>
    <n v="47926531453.850525"/>
    <n v="48002751097.11882"/>
    <n v="48078856523.214989"/>
    <n v="48154857357.696312"/>
    <n v="48230763014.122742"/>
    <n v="48306582693.099045"/>
    <n v="48382325381.201981"/>
    <n v="48457999849.791016"/>
    <n v="48533614653.700279"/>
    <n v="48609178129.810249"/>
    <n v="48684698395.497208"/>
  </r>
  <r>
    <x v="5"/>
    <s v="AB"/>
    <n v="67"/>
    <x v="1"/>
    <x v="0"/>
    <s v="Industrial trucks (tugs and people movers)"/>
    <s v="Diesel"/>
    <x v="5"/>
    <s v="Per unit"/>
    <s v="All"/>
    <s v="RPP"/>
    <s v="Energy Index"/>
    <n v="36689819163.297127"/>
    <n v="52436316997.060959"/>
    <n v="52441449774.397041"/>
    <n v="52462889339.907082"/>
    <n v="56051949828.497131"/>
    <n v="57503972389.084908"/>
    <n v="58676852650.757286"/>
    <n v="60127770326.347923"/>
    <n v="60545525026.110138"/>
    <n v="61102277197.095306"/>
    <n v="61711978218.85038"/>
    <n v="62257640673.206535"/>
    <n v="62767650286.297394"/>
    <n v="63145291719.522942"/>
    <n v="63385397752.208588"/>
    <n v="63524974797.028061"/>
    <n v="63590171384.255516"/>
    <n v="63627040538.123138"/>
    <n v="63646095576.650009"/>
    <n v="63591087168.978943"/>
    <n v="63514080981.07653"/>
    <n v="63404078631.603462"/>
    <n v="63235725493.070015"/>
    <n v="63122657427.032684"/>
    <n v="63112801458.453918"/>
    <n v="63169324222.589745"/>
    <n v="63144190103.741508"/>
    <n v="63117372033.905113"/>
    <n v="63170183375.898575"/>
    <n v="63282348990.042145"/>
    <n v="63370253831.898727"/>
    <n v="63482072824.319038"/>
    <n v="63593099627.360184"/>
    <n v="63701674796.081932"/>
    <n v="63806958647.45742"/>
    <n v="63911942603.351013"/>
    <n v="64016642491.85379"/>
    <n v="64121073859.580383"/>
    <n v="64225251971.804123"/>
    <n v="64329191812.458458"/>
    <n v="64432908084.002579"/>
    <n v="64536415207.149544"/>
    <n v="64639727320.454765"/>
    <n v="64742858279.762978"/>
    <n v="64845821657.511398"/>
    <n v="64948630741.886909"/>
    <n v="65051298535.835373"/>
    <n v="65153837755.920197"/>
    <n v="65256260831.028526"/>
    <n v="65358579900.921982"/>
    <n v="65460806814.629967"/>
    <n v="65562953128.682831"/>
    <n v="65665030105.182274"/>
    <n v="65767048709.706757"/>
  </r>
  <r>
    <x v="1"/>
    <s v="AB"/>
    <n v="68"/>
    <x v="1"/>
    <x v="0"/>
    <s v="Sweeper"/>
    <s v="Propane/LPG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AB"/>
    <n v="69"/>
    <x v="1"/>
    <x v="0"/>
    <s v="Sweeper"/>
    <s v="Diesel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AB"/>
    <n v="70"/>
    <x v="1"/>
    <x v="0"/>
    <s v="Drayage truck"/>
    <s v="Diesel"/>
    <x v="6"/>
    <s v="Per unit"/>
    <s v="All"/>
    <s v="RPP"/>
    <s v="Energy Index"/>
    <n v="146214519894.35522"/>
    <n v="208966713099.07043"/>
    <n v="208987167998.85016"/>
    <n v="209072607934.21317"/>
    <n v="223375560856.25848"/>
    <n v="229162092008.87036"/>
    <n v="233836198566.62479"/>
    <n v="239618326584.16867"/>
    <n v="241283142717.15323"/>
    <n v="243501884952.38806"/>
    <n v="245931636425.90298"/>
    <n v="248106184450.60059"/>
    <n v="250138650470.33456"/>
    <n v="251643609124.0018"/>
    <n v="252600468249.87045"/>
    <n v="253156704041.21405"/>
    <n v="253416522375.49869"/>
    <n v="253563451571.51553"/>
    <n v="253639388803.5137"/>
    <n v="253420171917.16223"/>
    <n v="253113290524.72653"/>
    <n v="252674914400.71594"/>
    <n v="252004001491.22955"/>
    <n v="251553408019.57877"/>
    <n v="251514130483.01132"/>
    <n v="251739382310.62158"/>
    <n v="251639219017.25659"/>
    <n v="251532344922.61548"/>
    <n v="251742806167.46878"/>
    <n v="252189803230.81393"/>
    <n v="252540117419.91486"/>
    <n v="252985733142.87714"/>
    <n v="253428191870.45529"/>
    <n v="253860880461.7084"/>
    <n v="254280452651.82959"/>
    <n v="254698829712.75958"/>
    <n v="255116074721.85297"/>
    <n v="255532249634.73807"/>
    <n v="255947415285.85507"/>
    <n v="256361631388.46185"/>
    <n v="256774956534.0986"/>
    <n v="257187448191.50421"/>
    <n v="257599162704.9762"/>
    <n v="258010155292.1673"/>
    <n v="258420480041.30765"/>
    <n v="258830189907.84689"/>
    <n v="259239336710.50555"/>
    <n v="259647971126.72644"/>
    <n v="260056142687.51871"/>
    <n v="260463899771.6821"/>
    <n v="260871289599.40433"/>
    <n v="261278358225.21967"/>
    <n v="261685150530.31949"/>
    <n v="262091710214.2048"/>
  </r>
  <r>
    <x v="4"/>
    <s v="AB"/>
    <n v="71"/>
    <x v="1"/>
    <x v="0"/>
    <s v="Drayage truck"/>
    <s v="Gasoline"/>
    <x v="6"/>
    <s v="Per unit"/>
    <s v="All"/>
    <s v="RPP"/>
    <s v="Energy Index"/>
    <n v="146214519894.35522"/>
    <n v="208966713099.07043"/>
    <n v="208987167998.85016"/>
    <n v="209072607934.21317"/>
    <n v="223375560856.25848"/>
    <n v="229162092008.87036"/>
    <n v="233836198566.62479"/>
    <n v="239618326584.16867"/>
    <n v="241283142717.15323"/>
    <n v="243501884952.38806"/>
    <n v="245931636425.90298"/>
    <n v="248106184450.60059"/>
    <n v="250138650470.33456"/>
    <n v="251643609124.0018"/>
    <n v="252600468249.87045"/>
    <n v="253156704041.21405"/>
    <n v="253416522375.49869"/>
    <n v="253563451571.51553"/>
    <n v="253639388803.5137"/>
    <n v="253420171917.16223"/>
    <n v="253113290524.72653"/>
    <n v="252674914400.71594"/>
    <n v="252004001491.22955"/>
    <n v="251553408019.57877"/>
    <n v="251514130483.01132"/>
    <n v="251739382310.62158"/>
    <n v="251639219017.25659"/>
    <n v="251532344922.61548"/>
    <n v="251742806167.46878"/>
    <n v="252189803230.81393"/>
    <n v="252540117419.91486"/>
    <n v="252985733142.87714"/>
    <n v="253428191870.45529"/>
    <n v="253860880461.7084"/>
    <n v="254280452651.82959"/>
    <n v="254698829712.75958"/>
    <n v="255116074721.85297"/>
    <n v="255532249634.73807"/>
    <n v="255947415285.85507"/>
    <n v="256361631388.46185"/>
    <n v="256774956534.0986"/>
    <n v="257187448191.50421"/>
    <n v="257599162704.9762"/>
    <n v="258010155292.1673"/>
    <n v="258420480041.30765"/>
    <n v="258830189907.84689"/>
    <n v="259239336710.50555"/>
    <n v="259647971126.72644"/>
    <n v="260056142687.51871"/>
    <n v="260463899771.6821"/>
    <n v="260871289599.40433"/>
    <n v="261278358225.21967"/>
    <n v="261685150530.31949"/>
    <n v="262091710214.2048"/>
  </r>
  <r>
    <x v="5"/>
    <s v="AB"/>
    <n v="72"/>
    <x v="1"/>
    <x v="0"/>
    <s v="Crane"/>
    <s v="Diesel"/>
    <x v="6"/>
    <s v="Per unit"/>
    <s v="All"/>
    <s v="RPP"/>
    <s v="Energy Index"/>
    <n v="665678721277.44006"/>
    <n v="951374011731.84839"/>
    <n v="951467137855.97791"/>
    <n v="951856124852.34167"/>
    <n v="1016973949118.4811"/>
    <n v="1043318601216.5483"/>
    <n v="1064598657935.4611"/>
    <n v="1090923263643.3082"/>
    <n v="1098502761735.3441"/>
    <n v="1108604149033.0115"/>
    <n v="1119666209456.833"/>
    <n v="1129566391391.4519"/>
    <n v="1138819708928.1365"/>
    <n v="1145671415262.5857"/>
    <n v="1150027759350.7864"/>
    <n v="1152560164002.3757"/>
    <n v="1153743052929.2483"/>
    <n v="1154411985395.0083"/>
    <n v="1154757708921.8538"/>
    <n v="1153759668394.1804"/>
    <n v="1152362512947.1833"/>
    <n v="1150366694352.1438"/>
    <n v="1147312193007.1467"/>
    <n v="1145260751835.3589"/>
    <n v="1145081930878.7534"/>
    <n v="1146107447008.5969"/>
    <n v="1145651428187.1125"/>
    <n v="1145164856739.1482"/>
    <n v="1146123034986.1079"/>
    <n v="1148158102596.0645"/>
    <n v="1149752996876.1575"/>
    <n v="1151781775583.3403"/>
    <n v="1153796181267.5713"/>
    <n v="1155766105925.8394"/>
    <n v="1157676314838.0955"/>
    <n v="1159581082621.3013"/>
    <n v="1161480696451.1274"/>
    <n v="1163375438396.2998"/>
    <n v="1165265585421.0522"/>
    <n v="1167151409385.1497"/>
    <n v="1169033177041.4541"/>
    <n v="1170911150030.9888"/>
    <n v="1172785584875.4724"/>
    <n v="1174656732967.2866"/>
    <n v="1176524840556.8313"/>
    <n v="1178390148737.2339"/>
    <n v="1180252893426.3752"/>
    <n v="1182113305346.1792"/>
    <n v="1183971609999.1394"/>
    <n v="1185828027642.0234"/>
    <n v="1187682773256.7236"/>
    <n v="1189536056518.1995"/>
    <n v="1191388081759.4683"/>
    <n v="1193239047933.6025"/>
  </r>
  <r>
    <x v="5"/>
    <s v="AB"/>
    <n v="73"/>
    <x v="1"/>
    <x v="0"/>
    <s v="Ground Power Units (GPUs) "/>
    <s v="Diesel"/>
    <x v="7"/>
    <s v="Per unit"/>
    <s v="All"/>
    <s v="RPP"/>
    <s v="Energy Index"/>
    <n v="78008898641.929306"/>
    <n v="111488675361.79514"/>
    <n v="111499588533.78926"/>
    <n v="111545172756.63199"/>
    <n v="119176135848.27493"/>
    <n v="122263386844.26781"/>
    <n v="124757133053.39188"/>
    <n v="127842034872.86331"/>
    <n v="128730253587.86699"/>
    <n v="129914004957.19788"/>
    <n v="131210334737.30078"/>
    <n v="132370507451.83838"/>
    <n v="133454876062.02258"/>
    <n v="134257807037.40755"/>
    <n v="134768313973.50681"/>
    <n v="135065078901.49954"/>
    <n v="135203698117.42398"/>
    <n v="135282088312.6515"/>
    <n v="135322602618.88031"/>
    <n v="135205645234.07098"/>
    <n v="135041916765.41475"/>
    <n v="134808032752.73466"/>
    <n v="134450084874.56566"/>
    <n v="134209682618.45509"/>
    <n v="134188727125.31252"/>
    <n v="134308904293.77466"/>
    <n v="134255464811.80394"/>
    <n v="134198444958.90337"/>
    <n v="134310731002.24352"/>
    <n v="134549214489.60802"/>
    <n v="134736115380.77905"/>
    <n v="134973861890.4344"/>
    <n v="135209924068.51233"/>
    <n v="135440773648.17772"/>
    <n v="135664625318.14719"/>
    <n v="135887839358.4749"/>
    <n v="136110449422.41885"/>
    <n v="136332488564.76956"/>
    <n v="136553989242.1373"/>
    <n v="136774983312.955"/>
    <n v="136995502037.19273"/>
    <n v="137215576075.77963"/>
    <n v="137435235489.72879"/>
    <n v="137654509738.96161"/>
    <n v="137873427680.82602"/>
    <n v="138092017568.30472"/>
    <n v="138310307047.90857"/>
    <n v="138528323157.24991"/>
    <n v="138746092322.2916"/>
    <n v="138963640354.26553"/>
    <n v="139180992446.25677"/>
    <n v="139398173169.44684"/>
    <n v="139615206469.01089"/>
    <n v="139832115659.66458"/>
  </r>
  <r>
    <x v="6"/>
    <s v="AB"/>
    <n v="74"/>
    <x v="1"/>
    <x v="0"/>
    <s v="APU"/>
    <s v="Aviation Gasoline"/>
    <x v="7"/>
    <s v="Per unit"/>
    <s v="All"/>
    <s v="RPP"/>
    <s v="Energy Index"/>
    <n v="247892064953.50626"/>
    <n v="354282119546.70111"/>
    <n v="354316798779.30042"/>
    <n v="354461653626.97174"/>
    <n v="378710876873.33881"/>
    <n v="388521360520.07361"/>
    <n v="396445839752.72198"/>
    <n v="406248858325.22845"/>
    <n v="409071387231.87622"/>
    <n v="412833042330.76331"/>
    <n v="416952442445.94086"/>
    <n v="420639170689.97809"/>
    <n v="424085013133.96875"/>
    <n v="426636519705.25024"/>
    <n v="428258778457.33972"/>
    <n v="429201820495.96106"/>
    <n v="429642316442.9104"/>
    <n v="429891420169.60516"/>
    <n v="430020164136.07635"/>
    <n v="429648503875.04614"/>
    <n v="429128217229.6319"/>
    <n v="428384994445.15186"/>
    <n v="427247528845.58813"/>
    <n v="426483592772.599"/>
    <n v="426417001645.71899"/>
    <n v="426798893544.83539"/>
    <n v="426629076719.23743"/>
    <n v="426447882402.62811"/>
    <n v="426804698350.98309"/>
    <n v="427562537074.11981"/>
    <n v="428156459673.47229"/>
    <n v="428911956472.42688"/>
    <n v="429662100902.09985"/>
    <n v="430395681044.79059"/>
    <n v="431107023643.87964"/>
    <n v="431816340021.20013"/>
    <n v="432523737118.08514"/>
    <n v="433229319974.09332"/>
    <n v="433933191727.92133"/>
    <n v="434635453617.41345"/>
    <n v="435336204978.65393"/>
    <n v="436035543244.13025"/>
    <n v="436733563939.95209"/>
    <n v="437430360682.11554"/>
    <n v="438126025171.79431"/>
    <n v="438820647189.64606"/>
    <n v="439514314589.1181"/>
    <n v="440207113288.73608"/>
    <n v="440899127263.36182"/>
    <n v="441590438534.40192"/>
    <n v="442281127158.95221"/>
    <n v="442971271217.86005"/>
    <n v="443660946802.68738"/>
    <n v="444350228001.55878"/>
  </r>
  <r>
    <x v="5"/>
    <s v="AB"/>
    <n v="75"/>
    <x v="1"/>
    <x v="0"/>
    <s v="Container Loaders"/>
    <s v="Diesel"/>
    <x v="7"/>
    <s v="Per unit"/>
    <s v="All"/>
    <s v="RPP"/>
    <s v="Energy Index"/>
    <n v="22872886529.098484"/>
    <n v="32689447809.473267"/>
    <n v="32692647646.274452"/>
    <n v="32706013336.275852"/>
    <n v="34943477983.790726"/>
    <n v="35848686786.216202"/>
    <n v="36579874830.999153"/>
    <n v="37484394834.467758"/>
    <n v="37744828275.203209"/>
    <n v="38091914456.661194"/>
    <n v="38472009605.814453"/>
    <n v="38812182320.924561"/>
    <n v="39130128614.337914"/>
    <n v="39365554949.158745"/>
    <n v="39515240016.183136"/>
    <n v="39602254070.245743"/>
    <n v="39642898428.156067"/>
    <n v="39665883114.155334"/>
    <n v="39677762260.577194"/>
    <n v="39643469339.666176"/>
    <n v="39595462730.800354"/>
    <n v="39526885907.179787"/>
    <n v="39421932480.798622"/>
    <n v="39351444451.59832"/>
    <n v="39345300119.026573"/>
    <n v="39380537108.46595"/>
    <n v="39364868188.271339"/>
    <n v="39348149472.227318"/>
    <n v="39381072715.252571"/>
    <n v="39450998144.793503"/>
    <n v="39505799109.175346"/>
    <n v="39575508450.451866"/>
    <n v="39644723931.082764"/>
    <n v="39712411032.591698"/>
    <n v="39778046286.206322"/>
    <n v="39843494581.272667"/>
    <n v="39908765785.218224"/>
    <n v="39973869589.994629"/>
    <n v="40038815512.161858"/>
    <n v="40103612892.889137"/>
    <n v="40168270897.871155"/>
    <n v="40232798517.158592"/>
    <n v="40297204564.901543"/>
    <n v="40361497679.004807"/>
    <n v="40425686320.693405"/>
    <n v="40489778773.987198"/>
    <n v="40553783145.08329"/>
    <n v="40617707361.644394"/>
    <n v="40681559171.992317"/>
    <n v="40745346144.204407"/>
    <n v="40809075665.111984"/>
    <n v="40872754939.198845"/>
    <n v="40936390987.3983"/>
    <n v="40999990645.78746"/>
  </r>
  <r>
    <x v="5"/>
    <s v="AB"/>
    <n v="76"/>
    <x v="1"/>
    <x v="0"/>
    <s v="Pushbacks"/>
    <s v="Diesel"/>
    <x v="7"/>
    <s v="Per unit"/>
    <s v="All"/>
    <s v="RPP"/>
    <s v="Energy Index"/>
    <n v="11436443264.549242"/>
    <n v="16344723904.736633"/>
    <n v="16346323823.137226"/>
    <n v="16353006668.137926"/>
    <n v="17471738991.895363"/>
    <n v="17924343393.108101"/>
    <n v="18289937415.499577"/>
    <n v="18742197417.233879"/>
    <n v="18872414137.601604"/>
    <n v="19045957228.330597"/>
    <n v="19236004802.907227"/>
    <n v="19406091160.46228"/>
    <n v="19565064307.168957"/>
    <n v="19682777474.579372"/>
    <n v="19757620008.091568"/>
    <n v="19801127035.122871"/>
    <n v="19821449214.078033"/>
    <n v="19832941557.077667"/>
    <n v="19838881130.288597"/>
    <n v="19821734669.833088"/>
    <n v="19797731365.400177"/>
    <n v="19763442953.589893"/>
    <n v="19710966240.399311"/>
    <n v="19675722225.79916"/>
    <n v="19672650059.513287"/>
    <n v="19690268554.232975"/>
    <n v="19682434094.13567"/>
    <n v="19674074736.113659"/>
    <n v="19690536357.626286"/>
    <n v="19725499072.396751"/>
    <n v="19752899554.587673"/>
    <n v="19787754225.225933"/>
    <n v="19822361965.541382"/>
    <n v="19856205516.295849"/>
    <n v="19889023143.103161"/>
    <n v="19921747290.636333"/>
    <n v="19954382892.609112"/>
    <n v="19986934794.997314"/>
    <n v="20019407756.080929"/>
    <n v="20051806446.444569"/>
    <n v="20084135448.935577"/>
    <n v="20116399258.579296"/>
    <n v="20148602282.450771"/>
    <n v="20180748839.502403"/>
    <n v="20212843160.346703"/>
    <n v="20244889386.993599"/>
    <n v="20276891572.541645"/>
    <n v="20308853680.822197"/>
    <n v="20340779585.996159"/>
    <n v="20372673072.102203"/>
    <n v="20404537832.555992"/>
    <n v="20436377469.599422"/>
    <n v="20468195493.69915"/>
    <n v="20499995322.89373"/>
  </r>
  <r>
    <x v="5"/>
    <s v="AB"/>
    <n v="77"/>
    <x v="1"/>
    <x v="0"/>
    <s v="Tugs and Tow Tractors"/>
    <s v="Diesel"/>
    <x v="7"/>
    <s v="Per unit"/>
    <s v="All"/>
    <s v="RPP"/>
    <s v="Energy Index"/>
    <n v="13756881028.370829"/>
    <n v="19661044697.002041"/>
    <n v="19662969236.52739"/>
    <n v="19671008021.093449"/>
    <n v="21016729511.990078"/>
    <n v="21561166690.260468"/>
    <n v="22000939209.948772"/>
    <n v="22544962110.585682"/>
    <n v="22701599614.796135"/>
    <n v="22910354347.122314"/>
    <n v="23138962299.149273"/>
    <n v="23343558932.15028"/>
    <n v="23534787499.927879"/>
    <n v="23676384498.40707"/>
    <n v="23766412473.50145"/>
    <n v="23818747013.263748"/>
    <n v="23843192532.876476"/>
    <n v="23857016655.615166"/>
    <n v="23864161359.62252"/>
    <n v="23843535907.190529"/>
    <n v="23814662367.075573"/>
    <n v="23773416886.202335"/>
    <n v="23710292723.958591"/>
    <n v="23667897749.874355"/>
    <n v="23664202245.501495"/>
    <n v="23685395507.265755"/>
    <n v="23675971446.568996"/>
    <n v="23665915986.919331"/>
    <n v="23685717647.579449"/>
    <n v="23727774246.506241"/>
    <n v="23760734246.822853"/>
    <n v="23802660879.619602"/>
    <n v="23844290480.288914"/>
    <n v="23885000838.442833"/>
    <n v="23924477114.167576"/>
    <n v="23963840943.808926"/>
    <n v="24003098262.124008"/>
    <n v="24042254898.330105"/>
    <n v="24081316576.155327"/>
    <n v="24120288913.839123"/>
    <n v="24159177424.081928"/>
    <n v="24197987513.943214"/>
    <n v="24236724484.687164"/>
    <n v="24275393531.575359"/>
    <n v="24313999743.605453"/>
    <n v="24352548103.195202"/>
    <n v="24391043485.810966"/>
    <n v="24429490659.539745"/>
    <n v="24467894284.604076"/>
    <n v="24506258912.818596"/>
    <n v="24544588986.987648"/>
    <n v="24582888840.242786"/>
    <n v="24621162695.319271"/>
    <n v="24659414663.770721"/>
  </r>
  <r>
    <x v="5"/>
    <s v="AB"/>
    <n v="78"/>
    <x v="1"/>
    <x v="0"/>
    <s v="Baggage tugs"/>
    <s v="Diesel"/>
    <x v="7"/>
    <s v="Per unit"/>
    <s v="All"/>
    <s v="RPP"/>
    <s v="Energy Index"/>
    <n v="13756881028.370829"/>
    <n v="19661044697.002041"/>
    <n v="19662969236.52739"/>
    <n v="19671008021.093449"/>
    <n v="21016729511.990078"/>
    <n v="21561166690.260468"/>
    <n v="22000939209.948772"/>
    <n v="22544962110.585682"/>
    <n v="22701599614.796135"/>
    <n v="22910354347.122314"/>
    <n v="23138962299.149273"/>
    <n v="23343558932.15028"/>
    <n v="23534787499.927879"/>
    <n v="23676384498.40707"/>
    <n v="23766412473.50145"/>
    <n v="23818747013.263748"/>
    <n v="23843192532.876476"/>
    <n v="23857016655.615166"/>
    <n v="23864161359.62252"/>
    <n v="23843535907.190529"/>
    <n v="23814662367.075573"/>
    <n v="23773416886.202335"/>
    <n v="23710292723.958591"/>
    <n v="23667897749.874355"/>
    <n v="23664202245.501495"/>
    <n v="23685395507.265755"/>
    <n v="23675971446.568996"/>
    <n v="23665915986.919331"/>
    <n v="23685717647.579449"/>
    <n v="23727774246.506241"/>
    <n v="23760734246.822853"/>
    <n v="23802660879.619602"/>
    <n v="23844290480.288914"/>
    <n v="23885000838.442833"/>
    <n v="23924477114.167576"/>
    <n v="23963840943.808926"/>
    <n v="24003098262.124008"/>
    <n v="24042254898.330105"/>
    <n v="24081316576.155327"/>
    <n v="24120288913.839123"/>
    <n v="24159177424.081928"/>
    <n v="24197987513.943214"/>
    <n v="24236724484.687164"/>
    <n v="24275393531.575359"/>
    <n v="24313999743.605453"/>
    <n v="24352548103.195202"/>
    <n v="24391043485.810966"/>
    <n v="24429490659.539745"/>
    <n v="24467894284.604076"/>
    <n v="24506258912.818596"/>
    <n v="24544588986.987648"/>
    <n v="24582888840.242786"/>
    <n v="24621162695.319271"/>
    <n v="24659414663.770721"/>
  </r>
  <r>
    <x v="5"/>
    <s v="AB"/>
    <n v="79"/>
    <x v="1"/>
    <x v="0"/>
    <s v="Belt loaders "/>
    <s v="Diesel"/>
    <x v="7"/>
    <s v="Per unit"/>
    <s v="All"/>
    <s v="RPP"/>
    <s v="Energy Index"/>
    <n v="16839748343.162365"/>
    <n v="24067013749.583218"/>
    <n v="24069369571.460033"/>
    <n v="24079209818.591503"/>
    <n v="25726502631.544479"/>
    <n v="26392946213.620049"/>
    <n v="26931270165.431271"/>
    <n v="27597206631.753082"/>
    <n v="27788946034.49744"/>
    <n v="28044481947.802738"/>
    <n v="28324320115.585136"/>
    <n v="28574766114.535767"/>
    <n v="28808848313.16473"/>
    <n v="28982176687.20673"/>
    <n v="29092379606.117439"/>
    <n v="29156442127.079479"/>
    <n v="29186365799.280121"/>
    <n v="29203287857.95784"/>
    <n v="29212033664.309013"/>
    <n v="29186786122.536846"/>
    <n v="29151442126.444317"/>
    <n v="29100953682.38744"/>
    <n v="29023683623.544498"/>
    <n v="28971788089.002827"/>
    <n v="28967264435.457253"/>
    <n v="28993207030.580734"/>
    <n v="28981671071.944698"/>
    <n v="28969362220.132584"/>
    <n v="28993601361.374363"/>
    <n v="29045082692.108849"/>
    <n v="29085428909.36388"/>
    <n v="29136751149.028336"/>
    <n v="29187709792.739204"/>
    <n v="29237543195.009544"/>
    <n v="29285865961.438866"/>
    <n v="29334051083.023941"/>
    <n v="29382105824.479507"/>
    <n v="29430037321.32938"/>
    <n v="29477852579.968449"/>
    <n v="29525558477.663315"/>
    <n v="29573161762.490654"/>
    <n v="29620669053.212418"/>
    <n v="29668086839.086937"/>
    <n v="29715421479.615143"/>
    <n v="29762679204.220654"/>
    <n v="29809866111.863045"/>
    <n v="29856988170.583065"/>
    <n v="29904051216.978775"/>
    <n v="29951060955.61174"/>
    <n v="29998022958.341797"/>
    <n v="30044942663.589703"/>
    <n v="30091825375.526108"/>
    <n v="30138676263.186005"/>
    <n v="30185500359.507298"/>
  </r>
  <r>
    <x v="5"/>
    <s v="AB"/>
    <n v="80"/>
    <x v="1"/>
    <x v="0"/>
    <s v="Rail-mounted Gantry Cranes (RMGs)"/>
    <s v="Diesel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AB"/>
    <n v="81"/>
    <x v="1"/>
    <x v="0"/>
    <s v="Rubber-tired Gantry Cranes (RTGs)"/>
    <s v="Diesel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AB"/>
    <n v="82"/>
    <x v="1"/>
    <x v="0"/>
    <s v="Shore-side Port Cranes (Wharf Cranes)"/>
    <s v="Diesel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AB"/>
    <n v="83"/>
    <x v="1"/>
    <x v="0"/>
    <s v="Wide-Span Cranes"/>
    <s v="Diesel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AB"/>
    <n v="84"/>
    <x v="1"/>
    <x v="0"/>
    <s v="Yard Hostlers/Drayage Trucks"/>
    <s v="Diesel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AB"/>
    <n v="85"/>
    <x v="1"/>
    <x v="0"/>
    <s v="Yard Hostlers/Drayage Trucks"/>
    <s v="Gasoline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AB"/>
    <n v="86"/>
    <x v="1"/>
    <x v="0"/>
    <s v="Dredging"/>
    <s v="Diesel"/>
    <x v="8"/>
    <s v="Per unit"/>
    <s v="All"/>
    <s v="RPP"/>
    <s v="Energy Index"/>
    <n v="508191753648.38397"/>
    <n v="726296953686.16467"/>
    <n v="726368047934.51477"/>
    <n v="726665007980.72021"/>
    <n v="776377189322.60278"/>
    <n v="796489196092.59778"/>
    <n v="812734794751.61536"/>
    <n v="832831497727.34033"/>
    <n v="838617830238.87781"/>
    <n v="846329420771.96863"/>
    <n v="854774407378.9585"/>
    <n v="862332393924.08521"/>
    <n v="869396551926.62598"/>
    <n v="874627274415.25464"/>
    <n v="877952990065.93677"/>
    <n v="879886275778.25293"/>
    <n v="880789315606.48291"/>
    <n v="881299991330.34326"/>
    <n v="881563923223.86682"/>
    <n v="880802000167.35522"/>
    <n v="879735385216.27747"/>
    <n v="878211739470.42761"/>
    <n v="875879875246.11133"/>
    <n v="874313766170.85547"/>
    <n v="874177250863.06238"/>
    <n v="874960149315.06604"/>
    <n v="874612015902.98682"/>
    <n v="874240558036.73328"/>
    <n v="874972049472.56531"/>
    <n v="876525658660.36133"/>
    <n v="877743231184.72974"/>
    <n v="879292039304.94324"/>
    <n v="880829874786.99695"/>
    <n v="882333752610.70044"/>
    <n v="883792042301.99683"/>
    <n v="885246178132.24048"/>
    <n v="886696379336.78174"/>
    <n v="888142861252.23267"/>
    <n v="889585835318.33899"/>
    <n v="891025509077.99866"/>
    <n v="892462086175.40234"/>
    <n v="893895766352.26672"/>
    <n v="895326745442.13416"/>
    <n v="896755215362.71411"/>
    <n v="898181364106.22913"/>
    <n v="899605375727.7428"/>
    <n v="901027430331.43726"/>
    <n v="902447704054.80225"/>
    <n v="903866369050.7157"/>
    <n v="905283593467.36926"/>
    <n v="906699541426.01416"/>
    <n v="908114372996.48889"/>
    <n v="909528244170.49219"/>
    <n v="910941306832.57031"/>
  </r>
  <r>
    <x v="5"/>
    <s v="AB"/>
    <n v="87"/>
    <x v="1"/>
    <x v="0"/>
    <s v="Harborcraft"/>
    <s v="Diesel"/>
    <x v="8"/>
    <s v="Per unit"/>
    <s v="All"/>
    <s v="RPP"/>
    <s v="Energy Index"/>
    <n v="168990046285.32001"/>
    <n v="241517015849.16534"/>
    <n v="241540656965.40356"/>
    <n v="241639405698.71707"/>
    <n v="258170299334.0386"/>
    <n v="264858186200.66354"/>
    <n v="270260368447.05154"/>
    <n v="276943166311.5755"/>
    <n v="278867307331.03705"/>
    <n v="281431658349.65295"/>
    <n v="284239887069.12482"/>
    <n v="286753159838.53796"/>
    <n v="289102218789.70337"/>
    <n v="290841601668.53424"/>
    <n v="291947508715.83636"/>
    <n v="292590388179.46716"/>
    <n v="292890677865.93781"/>
    <n v="293060493911.93304"/>
    <n v="293148259725.88519"/>
    <n v="292894895888.98425"/>
    <n v="292540212231.37433"/>
    <n v="292033551186.07971"/>
    <n v="291258131592.25653"/>
    <n v="290737350128.93024"/>
    <n v="290691954413.59845"/>
    <n v="290952293241.78876"/>
    <n v="290836527724.15027"/>
    <n v="290713006077.9201"/>
    <n v="290956250425.57263"/>
    <n v="291472875275.68103"/>
    <n v="291877757164.79401"/>
    <n v="292392785506.0509"/>
    <n v="292904165093.4325"/>
    <n v="293404252671.02618"/>
    <n v="293889180733.43646"/>
    <n v="294372727503.9101"/>
    <n v="294854965885.22791"/>
    <n v="295335967483.71515"/>
    <n v="295815802609.86432"/>
    <n v="296294540278.34088"/>
    <n v="296772248207.36536"/>
    <n v="297248992817.46045"/>
    <n v="297724839229.55585"/>
    <n v="298199851262.44098"/>
    <n v="298674091429.5553"/>
    <n v="299147620935.10681"/>
    <n v="299620499669.50836"/>
    <n v="300092786204.12091"/>
    <n v="300564537785.29407"/>
    <n v="301035810327.69086"/>
    <n v="301506658406.88776"/>
    <n v="301977135251.23627"/>
    <n v="302447292732.97614"/>
    <n v="302917181358.5871"/>
  </r>
  <r>
    <x v="0"/>
    <s v="AB"/>
    <n v="88"/>
    <x v="1"/>
    <x v="0"/>
    <s v="Steam Cookers"/>
    <s v="Natural Gas"/>
    <x v="9"/>
    <s v="Per unit"/>
    <s v="All"/>
    <s v="Natural Gas"/>
    <s v="Energy Index"/>
    <n v="88730956853.591522"/>
    <n v="98423428939.152466"/>
    <n v="100063329805.22887"/>
    <n v="88798055985.980988"/>
    <n v="100719924036.55521"/>
    <n v="100886582853.27693"/>
    <n v="101038874785.90984"/>
    <n v="101681092424.70973"/>
    <n v="101934018186.85475"/>
    <n v="102747853959.74104"/>
    <n v="103411192086.65431"/>
    <n v="103287661052.73404"/>
    <n v="103374651396.76869"/>
    <n v="103969412206.56499"/>
    <n v="105204094261.75487"/>
    <n v="106176360113.52228"/>
    <n v="106897918575.52821"/>
    <n v="107292456526.68738"/>
    <n v="107786766000.27121"/>
    <n v="108244861483.17133"/>
    <n v="108717942172.19394"/>
    <n v="109746150119.36998"/>
    <n v="111339633163.83456"/>
    <n v="112666896556.96843"/>
    <n v="113469412394.40504"/>
    <n v="114068147191.33813"/>
    <n v="115505302869.61066"/>
    <n v="117643540841.10001"/>
    <n v="118912261507.12057"/>
    <n v="119534520191.11627"/>
    <n v="120281313209.73587"/>
    <n v="121154229976.7104"/>
    <n v="121984744923.80643"/>
    <n v="122791140330.76454"/>
    <n v="123578967569.97655"/>
    <n v="124370927297.98186"/>
    <n v="125167069174.57289"/>
    <n v="125967442966.56265"/>
    <n v="126772098542.09424"/>
    <n v="127581085864.5719"/>
    <n v="128394454986.19879"/>
    <n v="129212256041.10809"/>
    <n v="130034539238.07156"/>
    <n v="130861354852.77132"/>
    <n v="131692753219.61783"/>
    <n v="132528784723.0986"/>
    <n v="133369499788.64114"/>
    <n v="134214948872.97169"/>
    <n v="135065182453.95284"/>
    <n v="135920251019.88174"/>
    <n v="136780205058.22942"/>
    <n v="137645095043.80237"/>
    <n v="138514971426.30569"/>
    <n v="139389884617.28867"/>
  </r>
  <r>
    <x v="0"/>
    <s v="AB"/>
    <n v="89"/>
    <x v="1"/>
    <x v="0"/>
    <s v="Fryers"/>
    <s v="Natural Gas"/>
    <x v="9"/>
    <s v="Per unit"/>
    <s v="All"/>
    <s v="Natural Gas"/>
    <s v="Energy Index"/>
    <n v="276051865766.72919"/>
    <n v="306206223366.25214"/>
    <n v="311308137171.82312"/>
    <n v="276260618623.052"/>
    <n v="313350874780.39404"/>
    <n v="313869368876.86157"/>
    <n v="314343166000.60846"/>
    <n v="316341176432.4303"/>
    <n v="317128056581.32587"/>
    <n v="319659990096.97217"/>
    <n v="321723708714.03571"/>
    <n v="321339389941.83923"/>
    <n v="321610026567.72479"/>
    <n v="323460393531.53552"/>
    <n v="327301626592.12628"/>
    <n v="330326453686.51373"/>
    <n v="332571302234.97668"/>
    <n v="333798753638.58295"/>
    <n v="335336605334.17712"/>
    <n v="336761791280.97748"/>
    <n v="338233597869.04779"/>
    <n v="341432467038.03998"/>
    <n v="346389969843.04083"/>
    <n v="350519233732.79071"/>
    <n v="353015949671.48236"/>
    <n v="354878680150.82977"/>
    <n v="359349831149.89984"/>
    <n v="366002127061.20007"/>
    <n v="369949258022.15295"/>
    <n v="371885173927.9173"/>
    <n v="374208529985.84497"/>
    <n v="376924271038.6546"/>
    <n v="379508095318.50897"/>
    <n v="382016881029.04529"/>
    <n v="384467899106.59375"/>
    <n v="386931773815.94354"/>
    <n v="389408659654.22681"/>
    <n v="391898711451.52826"/>
    <n v="394402084353.18213"/>
    <n v="396918933800.89038"/>
    <n v="399449415512.61847"/>
    <n v="401993685461.22516"/>
    <n v="404551899851.77826"/>
    <n v="407124215097.51074"/>
    <n v="409710787794.36658"/>
    <n v="412311774694.08459"/>
    <n v="414927332675.77246"/>
    <n v="417557618715.91199"/>
    <n v="420202789856.74219"/>
    <n v="422863003172.96545"/>
    <n v="425538415736.71381"/>
    <n v="428229184580.71844"/>
    <n v="430935466659.61768"/>
    <n v="433657418809.34253"/>
  </r>
  <r>
    <x v="0"/>
    <s v="AB"/>
    <n v="90"/>
    <x v="1"/>
    <x v="0"/>
    <s v="Ovens"/>
    <s v="Natural Gas"/>
    <x v="9"/>
    <s v="Per unit"/>
    <s v="All"/>
    <s v="Natural Gas"/>
    <s v="Energy Index"/>
    <n v="157743923295.2738"/>
    <n v="174974984780.71548"/>
    <n v="177890364098.18463"/>
    <n v="157863210641.74399"/>
    <n v="179057642731.65369"/>
    <n v="179353925072.49231"/>
    <n v="179624666286.06192"/>
    <n v="180766386532.81729"/>
    <n v="181216032332.18619"/>
    <n v="182662851483.98407"/>
    <n v="183842119265.16321"/>
    <n v="183622508538.19385"/>
    <n v="183777158038.69989"/>
    <n v="184834510589.44888"/>
    <n v="187029500909.78641"/>
    <n v="188757973535.15073"/>
    <n v="190040744134.2724"/>
    <n v="190742144936.3331"/>
    <n v="191620917333.81546"/>
    <n v="192435309303.41568"/>
    <n v="193276341639.45587"/>
    <n v="195104266878.87994"/>
    <n v="197937125624.59476"/>
    <n v="200296704990.16608"/>
    <n v="201723399812.27563"/>
    <n v="202787817229.04556"/>
    <n v="205342760657.0856"/>
    <n v="209144072606.39999"/>
    <n v="211399576012.65878"/>
    <n v="212505813673.09558"/>
    <n v="213833445706.19711"/>
    <n v="215385297736.37402"/>
    <n v="216861768753.43365"/>
    <n v="218295360588.02585"/>
    <n v="219695942346.62497"/>
    <n v="221103870751.96774"/>
    <n v="222519234088.12958"/>
    <n v="223942120829.44467"/>
    <n v="225372619630.38977"/>
    <n v="226810819314.79446"/>
    <n v="228256808864.35339"/>
    <n v="229710677406.41437"/>
    <n v="231172514201.01611"/>
    <n v="232642408627.14899"/>
    <n v="234120450168.20944"/>
    <n v="235606728396.61975"/>
    <n v="237101332957.58426"/>
    <n v="238604353551.94968"/>
    <n v="240115879918.13837"/>
    <n v="241636001813.12311"/>
    <n v="243164808992.40784"/>
    <n v="244702391188.98193"/>
    <n v="246248838091.21008"/>
    <n v="247804239319.6243"/>
  </r>
  <r>
    <x v="0"/>
    <s v="AB"/>
    <n v="91"/>
    <x v="1"/>
    <x v="0"/>
    <s v="Griddles"/>
    <s v="Natural Gas"/>
    <x v="9"/>
    <s v="Per unit"/>
    <s v="All"/>
    <s v="Natural Gas"/>
    <s v="Energy Index"/>
    <n v="88730956853.591522"/>
    <n v="98423428939.152466"/>
    <n v="100063329805.22887"/>
    <n v="88798055985.980988"/>
    <n v="100719924036.55521"/>
    <n v="100886582853.27693"/>
    <n v="101038874785.90984"/>
    <n v="101681092424.70973"/>
    <n v="101934018186.85475"/>
    <n v="102747853959.74104"/>
    <n v="103411192086.65431"/>
    <n v="103287661052.73404"/>
    <n v="103374651396.76869"/>
    <n v="103969412206.56499"/>
    <n v="105204094261.75487"/>
    <n v="106176360113.52228"/>
    <n v="106897918575.52821"/>
    <n v="107292456526.68738"/>
    <n v="107786766000.27121"/>
    <n v="108244861483.17133"/>
    <n v="108717942172.19394"/>
    <n v="109746150119.36998"/>
    <n v="111339633163.83456"/>
    <n v="112666896556.96843"/>
    <n v="113469412394.40504"/>
    <n v="114068147191.33813"/>
    <n v="115505302869.61066"/>
    <n v="117643540841.10001"/>
    <n v="118912261507.12057"/>
    <n v="119534520191.11627"/>
    <n v="120281313209.73587"/>
    <n v="121154229976.7104"/>
    <n v="121984744923.80643"/>
    <n v="122791140330.76454"/>
    <n v="123578967569.97655"/>
    <n v="124370927297.98186"/>
    <n v="125167069174.57289"/>
    <n v="125967442966.56265"/>
    <n v="126772098542.09424"/>
    <n v="127581085864.5719"/>
    <n v="128394454986.19879"/>
    <n v="129212256041.10809"/>
    <n v="130034539238.07156"/>
    <n v="130861354852.77132"/>
    <n v="131692753219.61783"/>
    <n v="132528784723.0986"/>
    <n v="133369499788.64114"/>
    <n v="134214948872.97169"/>
    <n v="135065182453.95284"/>
    <n v="135920251019.88174"/>
    <n v="136780205058.22942"/>
    <n v="137645095043.80237"/>
    <n v="138514971426.30569"/>
    <n v="139389884617.28867"/>
  </r>
  <r>
    <x v="0"/>
    <s v="AB"/>
    <n v="92"/>
    <x v="1"/>
    <x v="0"/>
    <s v="Cooking Ovens"/>
    <s v="Natural Gas"/>
    <x v="9"/>
    <s v="Per unit"/>
    <s v="All"/>
    <s v="Natural Gas"/>
    <s v="Energy Index"/>
    <n v="78871961647.636902"/>
    <n v="87487492390.357742"/>
    <n v="88945182049.092316"/>
    <n v="78931605320.871994"/>
    <n v="89528821365.826843"/>
    <n v="89676962536.246155"/>
    <n v="89812333143.03096"/>
    <n v="90383193266.408646"/>
    <n v="90608016166.093094"/>
    <n v="91331425741.992035"/>
    <n v="91921059632.581604"/>
    <n v="91811254269.096924"/>
    <n v="91888579019.349945"/>
    <n v="92417255294.724442"/>
    <n v="93514750454.893204"/>
    <n v="94378986767.575363"/>
    <n v="95020372067.1362"/>
    <n v="95371072468.16655"/>
    <n v="95810458666.90773"/>
    <n v="96217654651.70784"/>
    <n v="96638170819.727936"/>
    <n v="97552133439.439972"/>
    <n v="98968562812.297379"/>
    <n v="100148352495.08304"/>
    <n v="100861699906.13782"/>
    <n v="101393908614.52278"/>
    <n v="102671380328.5428"/>
    <n v="104572036303.2"/>
    <n v="105699788006.32939"/>
    <n v="106252906836.54779"/>
    <n v="106916722853.09856"/>
    <n v="107692648868.18701"/>
    <n v="108430884376.71683"/>
    <n v="109147680294.01292"/>
    <n v="109847971173.31248"/>
    <n v="110551935375.98387"/>
    <n v="111259617044.06479"/>
    <n v="111971060414.72234"/>
    <n v="112686309815.19489"/>
    <n v="113405409657.39723"/>
    <n v="114128404432.1767"/>
    <n v="114855338703.20718"/>
    <n v="115586257100.50806"/>
    <n v="116321204313.57449"/>
    <n v="117060225084.10472"/>
    <n v="117803364198.30988"/>
    <n v="118550666478.79213"/>
    <n v="119302176775.97484"/>
    <n v="120057939959.06918"/>
    <n v="120818000906.56155"/>
    <n v="121582404496.20392"/>
    <n v="122351195594.49097"/>
    <n v="123124419045.60504"/>
    <n v="123902119659.81215"/>
  </r>
  <r>
    <x v="1"/>
    <s v="AB"/>
    <n v="93"/>
    <x v="1"/>
    <x v="0"/>
    <s v="Steam Cookers"/>
    <s v="Propane/LPG"/>
    <x v="9"/>
    <s v="Per unit"/>
    <s v="All"/>
    <s v="RPP"/>
    <s v="Energy Index"/>
    <n v="93572100255.772903"/>
    <n v="133731275405.16194"/>
    <n v="133744365814.61163"/>
    <n v="133799044339.03873"/>
    <n v="142952426272.25732"/>
    <n v="146655600714.4165"/>
    <n v="149646862921.10004"/>
    <n v="153347219513.18307"/>
    <n v="154412642716.12909"/>
    <n v="155832558953.08777"/>
    <n v="157387513609.0318"/>
    <n v="158779147120.70367"/>
    <n v="160079853194.91852"/>
    <n v="161042973288.07678"/>
    <n v="161655329147.95395"/>
    <n v="162011300300.96298"/>
    <n v="162177574808.04706"/>
    <n v="162271604275.64111"/>
    <n v="162320201407.38159"/>
    <n v="162179910385.10651"/>
    <n v="161983517192.1434"/>
    <n v="161702972040.70911"/>
    <n v="161273611604.58609"/>
    <n v="160985247784.53342"/>
    <n v="160960111555.98279"/>
    <n v="161104264726.34622"/>
    <n v="161040163775.66452"/>
    <n v="160971768150.48499"/>
    <n v="161106455873.13794"/>
    <n v="161392518119.59329"/>
    <n v="161616706760.00504"/>
    <n v="161901884997.6705"/>
    <n v="162185042870.40363"/>
    <n v="162461948202.85297"/>
    <n v="162730459504.37708"/>
    <n v="162998205965.6611"/>
    <n v="163265227953.97195"/>
    <n v="163531565118.71152"/>
    <n v="163797256391.76117"/>
    <n v="164062339987.48535"/>
    <n v="164326853402.38901"/>
    <n v="164590833414.42413"/>
    <n v="164854316081.94031"/>
    <n v="165117336742.27426"/>
    <n v="165379930009.97247"/>
    <n v="165642129774.64218"/>
    <n v="165903969198.42419"/>
    <n v="166165480713.08231"/>
    <n v="166426696016.70334"/>
    <n v="166687646070.0011"/>
    <n v="166948361092.21878"/>
    <n v="167208870556.62283"/>
    <n v="167469203185.58185"/>
    <n v="167729386945.22461"/>
  </r>
  <r>
    <x v="1"/>
    <s v="AB"/>
    <n v="94"/>
    <x v="1"/>
    <x v="0"/>
    <s v="Fryers"/>
    <s v="Propane/LPG"/>
    <x v="9"/>
    <s v="Per unit"/>
    <s v="All"/>
    <s v="RPP"/>
    <s v="Energy Index"/>
    <n v="291113200795.73798"/>
    <n v="416052856816.05945"/>
    <n v="416093582534.34741"/>
    <n v="416263693499.23163"/>
    <n v="444740881735.91174"/>
    <n v="456261868889.2959"/>
    <n v="465568017976.7558"/>
    <n v="477080238485.4585"/>
    <n v="480394888450.1795"/>
    <n v="484812405631.82867"/>
    <n v="489650042339.21014"/>
    <n v="493979568819.96704"/>
    <n v="498026209939.74664"/>
    <n v="501022583562.90564"/>
    <n v="502927690682.52338"/>
    <n v="504035156491.88483"/>
    <n v="504552454958.36871"/>
    <n v="504844991079.77246"/>
    <n v="504996182156.29846"/>
    <n v="504559721198.10931"/>
    <n v="503948720153.33514"/>
    <n v="503075913015.53943"/>
    <n v="501740124992.04578"/>
    <n v="500842993107.43744"/>
    <n v="500764791507.50208"/>
    <n v="501213268037.52167"/>
    <n v="501013842857.62305"/>
    <n v="500801056468.1756"/>
    <n v="501220084938.65149"/>
    <n v="502110056372.06812"/>
    <n v="502807532142.23785"/>
    <n v="503694753326.08612"/>
    <n v="504575688930.14471"/>
    <n v="505437172186.65387"/>
    <n v="506272540680.28436"/>
    <n v="507105529670.9458"/>
    <n v="507936264745.69067"/>
    <n v="508764869258.21375"/>
    <n v="509591464329.92377"/>
    <n v="510416168849.95447"/>
    <n v="511239099474.09924"/>
    <n v="512060370622.65295"/>
    <n v="512880094477.14771"/>
    <n v="513698380975.96448"/>
    <n v="514515337808.80347"/>
    <n v="515331070409.99799"/>
    <n v="516145681950.65314"/>
    <n v="516959273329.58948"/>
    <n v="517771943163.07715"/>
    <n v="518583787773.33691"/>
    <n v="519394901175.79187"/>
    <n v="520205375065.04895"/>
    <n v="521015298799.58813"/>
    <n v="521824759385.14331"/>
  </r>
  <r>
    <x v="1"/>
    <s v="AB"/>
    <n v="95"/>
    <x v="1"/>
    <x v="0"/>
    <s v="Ovens"/>
    <s v="Propane/LPG"/>
    <x v="9"/>
    <s v="Per unit"/>
    <s v="All"/>
    <s v="RPP"/>
    <s v="Energy Index"/>
    <n v="166350400454.7074"/>
    <n v="237744489609.17682"/>
    <n v="237767761448.19855"/>
    <n v="237864967713.84662"/>
    <n v="254137646706.23529"/>
    <n v="260721067936.74051"/>
    <n v="266038867415.28903"/>
    <n v="272617279134.54767"/>
    <n v="274511364828.67398"/>
    <n v="277035660361.04492"/>
    <n v="279800024193.83435"/>
    <n v="282274039325.69543"/>
    <n v="284586405679.85522"/>
    <n v="286298619178.80322"/>
    <n v="287387251818.58478"/>
    <n v="288020089423.93414"/>
    <n v="288315688547.63928"/>
    <n v="288482852045.58423"/>
    <n v="288569246946.45624"/>
    <n v="288319840684.63391"/>
    <n v="287970697230.47723"/>
    <n v="287471950294.59399"/>
    <n v="286708642852.59753"/>
    <n v="286195996061.39282"/>
    <n v="286151309432.85834"/>
    <n v="286407581735.72668"/>
    <n v="286293624490.07031"/>
    <n v="286172032267.52887"/>
    <n v="286411477107.80084"/>
    <n v="286920032212.61035"/>
    <n v="287318589795.56451"/>
    <n v="287825573329.19208"/>
    <n v="288328965102.93988"/>
    <n v="288821241249.51648"/>
    <n v="289298594674.44824"/>
    <n v="289774588383.39758"/>
    <n v="290249294140.39465"/>
    <n v="290722782433.26495"/>
    <n v="291195122474.24219"/>
    <n v="291666382199.974"/>
    <n v="292136628270.91382"/>
    <n v="292605926070.0874"/>
    <n v="293074339701.22729"/>
    <n v="293541931986.26538"/>
    <n v="294008764462.17334"/>
    <n v="294474897377.14166"/>
    <n v="294940389686.08746"/>
    <n v="295405299045.47968"/>
    <n v="295869681807.47266"/>
    <n v="296333593013.33533"/>
    <n v="296797086386.16681"/>
    <n v="297260214322.88507"/>
    <n v="297723027885.47888"/>
    <n v="298185576791.5105"/>
  </r>
  <r>
    <x v="1"/>
    <s v="AB"/>
    <n v="96"/>
    <x v="1"/>
    <x v="0"/>
    <s v="Griddles"/>
    <s v="Propane/LPG"/>
    <x v="9"/>
    <s v="Per unit"/>
    <s v="All"/>
    <s v="RPP"/>
    <s v="Energy Index"/>
    <n v="93572100255.772903"/>
    <n v="133731275405.16194"/>
    <n v="133744365814.61163"/>
    <n v="133799044339.03873"/>
    <n v="142952426272.25732"/>
    <n v="146655600714.4165"/>
    <n v="149646862921.10004"/>
    <n v="153347219513.18307"/>
    <n v="154412642716.12909"/>
    <n v="155832558953.08777"/>
    <n v="157387513609.0318"/>
    <n v="158779147120.70367"/>
    <n v="160079853194.91852"/>
    <n v="161042973288.07678"/>
    <n v="161655329147.95395"/>
    <n v="162011300300.96298"/>
    <n v="162177574808.04706"/>
    <n v="162271604275.64111"/>
    <n v="162320201407.38159"/>
    <n v="162179910385.10651"/>
    <n v="161983517192.1434"/>
    <n v="161702972040.70911"/>
    <n v="161273611604.58609"/>
    <n v="160985247784.53342"/>
    <n v="160960111555.98279"/>
    <n v="161104264726.34622"/>
    <n v="161040163775.66452"/>
    <n v="160971768150.48499"/>
    <n v="161106455873.13794"/>
    <n v="161392518119.59329"/>
    <n v="161616706760.00504"/>
    <n v="161901884997.6705"/>
    <n v="162185042870.40363"/>
    <n v="162461948202.85297"/>
    <n v="162730459504.37708"/>
    <n v="162998205965.6611"/>
    <n v="163265227953.97195"/>
    <n v="163531565118.71152"/>
    <n v="163797256391.76117"/>
    <n v="164062339987.48535"/>
    <n v="164326853402.38901"/>
    <n v="164590833414.42413"/>
    <n v="164854316081.94031"/>
    <n v="165117336742.27426"/>
    <n v="165379930009.97247"/>
    <n v="165642129774.64218"/>
    <n v="165903969198.42419"/>
    <n v="166165480713.08231"/>
    <n v="166426696016.70334"/>
    <n v="166687646070.0011"/>
    <n v="166948361092.21878"/>
    <n v="167208870556.62283"/>
    <n v="167469203185.58185"/>
    <n v="167729386945.22461"/>
  </r>
  <r>
    <x v="1"/>
    <s v="AB"/>
    <n v="97"/>
    <x v="1"/>
    <x v="0"/>
    <s v="Cooking Ovens"/>
    <s v="Propane/LPG"/>
    <x v="9"/>
    <s v="Per unit"/>
    <s v="All"/>
    <s v="RPP"/>
    <s v="Energy Index"/>
    <n v="83175200227.353699"/>
    <n v="118872244804.58841"/>
    <n v="118883880724.09927"/>
    <n v="118932483856.92331"/>
    <n v="127068823353.11765"/>
    <n v="130360533968.37025"/>
    <n v="133019433707.64452"/>
    <n v="136308639567.27383"/>
    <n v="137255682414.33699"/>
    <n v="138517830180.52246"/>
    <n v="139900012096.91718"/>
    <n v="141137019662.84772"/>
    <n v="142293202839.92761"/>
    <n v="143149309589.40161"/>
    <n v="143693625909.29239"/>
    <n v="144010044711.96707"/>
    <n v="144157844273.81964"/>
    <n v="144241426022.79211"/>
    <n v="144284623473.22812"/>
    <n v="144159920342.31696"/>
    <n v="143985348615.23862"/>
    <n v="143735975147.297"/>
    <n v="143354321426.29877"/>
    <n v="143097998030.69641"/>
    <n v="143075654716.42917"/>
    <n v="143203790867.86334"/>
    <n v="143146812245.03516"/>
    <n v="143086016133.76443"/>
    <n v="143205738553.90042"/>
    <n v="143460016106.30518"/>
    <n v="143659294897.78226"/>
    <n v="143912786664.59604"/>
    <n v="144164482551.46994"/>
    <n v="144410620624.75824"/>
    <n v="144649297337.22412"/>
    <n v="144887294191.69879"/>
    <n v="145124647070.19733"/>
    <n v="145361391216.63248"/>
    <n v="145597561237.12109"/>
    <n v="145833191099.987"/>
    <n v="146068314135.45691"/>
    <n v="146302963035.0437"/>
    <n v="146537169850.61365"/>
    <n v="146770965993.13269"/>
    <n v="147004382231.08667"/>
    <n v="147237448688.57083"/>
    <n v="147470194843.04373"/>
    <n v="147702649522.73984"/>
    <n v="147934840903.73633"/>
    <n v="148166796506.66766"/>
    <n v="148398543193.0834"/>
    <n v="148630107161.44254"/>
    <n v="148861513942.73944"/>
    <n v="149092788395.75525"/>
  </r>
  <r>
    <x v="1"/>
    <s v="AB"/>
    <n v="98"/>
    <x v="1"/>
    <x v="0"/>
    <s v="Broilers"/>
    <s v="Propane/LPG"/>
    <x v="9"/>
    <s v="Per unit"/>
    <s v="All"/>
    <s v="RPP"/>
    <s v="Energy Index"/>
    <n v="259922500710.48029"/>
    <n v="371475765014.33881"/>
    <n v="371512127262.81018"/>
    <n v="371664012052.88538"/>
    <n v="397090072978.49261"/>
    <n v="407376668651.15698"/>
    <n v="415685730336.38904"/>
    <n v="425964498647.73071"/>
    <n v="428924007544.80304"/>
    <n v="432868219314.13269"/>
    <n v="437187537802.86615"/>
    <n v="441053186446.39911"/>
    <n v="444666258874.77374"/>
    <n v="447341592466.88"/>
    <n v="449042580966.53876"/>
    <n v="450031389724.89716"/>
    <n v="450493263355.68628"/>
    <n v="450754456321.22534"/>
    <n v="450889448353.83789"/>
    <n v="450499751069.74042"/>
    <n v="449954214422.62061"/>
    <n v="449174922335.3031"/>
    <n v="447982254457.18365"/>
    <n v="447181243845.92621"/>
    <n v="447111420988.84113"/>
    <n v="447511846462.07288"/>
    <n v="447333788265.73486"/>
    <n v="447143800418.01385"/>
    <n v="447517932980.93884"/>
    <n v="448312550332.20367"/>
    <n v="448935296555.56952"/>
    <n v="449727458326.86255"/>
    <n v="450514007973.34351"/>
    <n v="451283189452.36945"/>
    <n v="452029054178.82532"/>
    <n v="452772794349.05872"/>
    <n v="453514522094.36664"/>
    <n v="454254347551.9765"/>
    <n v="454992378866.0033"/>
    <n v="455728722187.45929"/>
    <n v="456463481673.3028"/>
    <n v="457196759484.5116"/>
    <n v="457928655783.1676"/>
    <n v="458659268728.53961"/>
    <n v="459388694472.14587"/>
    <n v="460117027151.78381"/>
    <n v="460844358884.51172"/>
    <n v="461570779758.56201"/>
    <n v="462296377824.17603"/>
    <n v="463021239083.33643"/>
    <n v="463745447478.38562"/>
    <n v="464469084879.50793"/>
    <n v="465192231071.06079"/>
    <n v="465914963736.73505"/>
  </r>
  <r>
    <x v="0"/>
    <s v="AB"/>
    <n v="99"/>
    <x v="1"/>
    <x v="0"/>
    <s v="Broilers"/>
    <s v="Natural Gas"/>
    <x v="9"/>
    <s v="Per unit"/>
    <s v="All"/>
    <s v="Natural Gas"/>
    <s v="Energy Index"/>
    <n v="246474880148.86533"/>
    <n v="273398413719.86798"/>
    <n v="277953693903.41351"/>
    <n v="246661266627.72498"/>
    <n v="279777566768.20892"/>
    <n v="280240507925.76929"/>
    <n v="280663541071.9718"/>
    <n v="282447478957.52704"/>
    <n v="283150050519.04089"/>
    <n v="285410705443.7251"/>
    <n v="287253311351.81757"/>
    <n v="286910169590.92786"/>
    <n v="287151809435.46857"/>
    <n v="288803922796.01385"/>
    <n v="292233595171.54132"/>
    <n v="294934333648.67297"/>
    <n v="296938662709.8006"/>
    <n v="298034601463.02051"/>
    <n v="299407683334.08667"/>
    <n v="300680170786.58698"/>
    <n v="301994283811.64984"/>
    <n v="304850416998.24994"/>
    <n v="309276758788.42932"/>
    <n v="312963601547.13452"/>
    <n v="315192812206.68066"/>
    <n v="316855964420.38373"/>
    <n v="320848063526.69623"/>
    <n v="326787613447.5"/>
    <n v="330311837519.77942"/>
    <n v="332040333864.21185"/>
    <n v="334114758915.93304"/>
    <n v="336539527713.08441"/>
    <n v="338846513677.24011"/>
    <n v="341086500918.79041"/>
    <n v="343274909916.6015"/>
    <n v="345474798049.94958"/>
    <n v="347686303262.70245"/>
    <n v="349909563796.00732"/>
    <n v="352144718172.48401"/>
    <n v="354391905179.36633"/>
    <n v="356651263850.55219"/>
    <n v="358922933447.52246"/>
    <n v="361207053439.08765"/>
    <n v="363503763479.92029"/>
    <n v="365813203387.82727"/>
    <n v="368135513119.71838"/>
    <n v="370470832746.2254"/>
    <n v="372819302424.92139"/>
    <n v="375181062372.09119"/>
    <n v="377556252833.00482"/>
    <n v="379945014050.63727"/>
    <n v="382347486232.7843"/>
    <n v="384763809517.51575"/>
    <n v="387194123936.91296"/>
  </r>
  <r>
    <x v="0"/>
    <s v="AB"/>
    <n v="100"/>
    <x v="1"/>
    <x v="0"/>
    <s v="CHP Plant - Hot Water"/>
    <s v="Natural Gas"/>
    <x v="1"/>
    <s v="Per Archetype Plant"/>
    <s v="All"/>
    <s v="Natural Gas"/>
    <s v="Energy Index"/>
    <n v="332087432066.5025"/>
    <n v="368362800657.20996"/>
    <n v="374500348214.11877"/>
    <n v="332338559512.42731"/>
    <n v="376957739635.58881"/>
    <n v="377581482469.41937"/>
    <n v="378151455324.73254"/>
    <n v="380555040432.56329"/>
    <n v="381501648807.2796"/>
    <n v="384547537655.15503"/>
    <n v="387030169004.68402"/>
    <n v="386567837646.04907"/>
    <n v="386893410602.6521"/>
    <n v="389119382202.90155"/>
    <n v="393740344352.59576"/>
    <n v="397379178886.20892"/>
    <n v="400079707599.41541"/>
    <n v="401556318465.5578"/>
    <n v="403406337551.90057"/>
    <n v="405120820951.51697"/>
    <n v="406891388482.27173"/>
    <n v="410739593763.90161"/>
    <n v="416703416436.8714"/>
    <n v="421670876583.04089"/>
    <n v="424674399063.7774"/>
    <n v="426915243840.53833"/>
    <n v="432293990510.25818"/>
    <n v="440296631102.43213"/>
    <n v="445044987289.8186"/>
    <n v="447373873349.16968"/>
    <n v="450168845753.75885"/>
    <n v="453435853096.31097"/>
    <n v="456544165976.6629"/>
    <n v="459562208263.40173"/>
    <n v="462510756707.58966"/>
    <n v="465474771541.86359"/>
    <n v="468454438624.61554"/>
    <n v="471449944214.77576"/>
    <n v="474461474950.5166"/>
    <n v="477489217826.53723"/>
    <n v="480533360169.87915"/>
    <n v="483594089614.21753"/>
    <n v="486671594072.57257"/>
    <n v="489766061708.38519"/>
    <n v="492877680904.89526"/>
    <n v="496006640232.76251"/>
    <n v="499153128415.86993"/>
    <n v="502317334295.24048"/>
    <n v="505499446791.0025"/>
    <n v="508699654862.33728"/>
    <n v="511918147465.33386"/>
    <n v="515155113508.68292"/>
    <n v="518410741807.12994"/>
    <n v="521685221032.6167"/>
  </r>
  <r>
    <x v="0"/>
    <s v="AB"/>
    <n v="101"/>
    <x v="1"/>
    <x v="0"/>
    <s v="CHP Plant - Steam"/>
    <s v="Natural Gas"/>
    <x v="1"/>
    <s v="Per Archetype Plant"/>
    <s v="All"/>
    <s v="Natural Gas"/>
    <s v="Energy Index"/>
    <n v="83021858016.625565"/>
    <n v="92090700164.302414"/>
    <n v="93625087053.529633"/>
    <n v="83084639878.106766"/>
    <n v="94239434908.897141"/>
    <n v="94395370617.354797"/>
    <n v="94537863831.183075"/>
    <n v="95138760108.140762"/>
    <n v="95375412201.819839"/>
    <n v="96136884413.788696"/>
    <n v="96757542251.170944"/>
    <n v="96641959411.512192"/>
    <n v="96723352650.662979"/>
    <n v="97279845550.725327"/>
    <n v="98435086088.14888"/>
    <n v="99344794721.55217"/>
    <n v="100019926899.85379"/>
    <n v="100389079616.38937"/>
    <n v="100851584387.97508"/>
    <n v="101280205237.87917"/>
    <n v="101722847120.56786"/>
    <n v="102684898440.97533"/>
    <n v="104175854109.21777"/>
    <n v="105417719145.76016"/>
    <n v="106168599765.94429"/>
    <n v="106728810960.13451"/>
    <n v="108073497627.56448"/>
    <n v="110074157775.60797"/>
    <n v="111261246822.45457"/>
    <n v="111843468337.29234"/>
    <n v="112542211438.43964"/>
    <n v="113358963274.07767"/>
    <n v="114136041494.16565"/>
    <n v="114890552065.85037"/>
    <n v="115627689176.89734"/>
    <n v="116368692885.46582"/>
    <n v="117113609656.15379"/>
    <n v="117862486053.69386"/>
    <n v="118615368737.62907"/>
    <n v="119372304456.63422"/>
    <n v="120133340042.4697"/>
    <n v="120898522403.55431"/>
    <n v="121667898518.14305"/>
    <n v="122441515427.09622"/>
    <n v="123219420226.22372"/>
    <n v="124001660058.19054"/>
    <n v="124788282103.96741"/>
    <n v="125579333573.81004"/>
    <n v="126374861697.75053"/>
    <n v="127174913715.58424"/>
    <n v="127979536866.33337"/>
    <n v="128788778377.17065"/>
    <n v="129602685451.78241"/>
    <n v="130421305258.1541"/>
  </r>
  <r>
    <x v="4"/>
    <s v="AB"/>
    <n v="102"/>
    <x v="2"/>
    <x v="0"/>
    <s v="Car"/>
    <s v="Gasoline"/>
    <x v="10"/>
    <s v="Per vehicle"/>
    <s v="All"/>
    <s v="Motor Gasoline"/>
    <s v="Energy Index"/>
    <n v="36680526430353"/>
    <n v="37415525619399.727"/>
    <n v="37118660630041.039"/>
    <n v="33964504779158.297"/>
    <n v="36154257098509.305"/>
    <n v="36830379134973.797"/>
    <n v="36916998442694.461"/>
    <n v="37085365985689.539"/>
    <n v="37148593320613.117"/>
    <n v="37247450316806.711"/>
    <n v="37363535776835.906"/>
    <n v="37500848832395"/>
    <n v="37569989251844.734"/>
    <n v="37574886622314.234"/>
    <n v="37609936512567.055"/>
    <n v="37638935919821.641"/>
    <n v="37654746893538.602"/>
    <n v="37662335330626.742"/>
    <n v="37693607428840.633"/>
    <n v="37704692105206.32"/>
    <n v="37723748125204.336"/>
    <n v="37753698739906.656"/>
    <n v="37802339844822.719"/>
    <n v="37845002713234.992"/>
    <n v="37899996496148.578"/>
    <n v="37957017456432.813"/>
    <n v="38017089293006.563"/>
    <n v="38087572589368.172"/>
    <n v="38149932782193.758"/>
    <n v="38205389239006.25"/>
    <n v="38263285301110.898"/>
    <n v="38320815680562.414"/>
    <n v="38403973297179.602"/>
    <n v="38468921436523.492"/>
    <n v="38542401281212.742"/>
    <n v="38619632944034.781"/>
    <n v="38700872255550.148"/>
    <n v="38786392505057.5"/>
    <n v="38876485632328.859"/>
    <n v="38971463500655.859"/>
    <n v="39071659256758.086"/>
    <n v="39177428783483.914"/>
    <n v="39289152251637.969"/>
    <n v="39407235777701.82"/>
    <n v="39532113194675.648"/>
    <n v="39664247943762.023"/>
    <n v="39804135095139.297"/>
    <n v="39952303506635.328"/>
    <n v="40109318129712.516"/>
    <n v="40275782472818.242"/>
    <n v="40452341232840.031"/>
    <n v="40639683106137.867"/>
    <n v="40838543791408.891"/>
    <n v="41049709197475.898"/>
  </r>
  <r>
    <x v="4"/>
    <s v="AB"/>
    <n v="103"/>
    <x v="2"/>
    <x v="0"/>
    <s v="Passenger Light Truck"/>
    <s v="Gasoline"/>
    <x v="10"/>
    <s v="Per vehicle"/>
    <s v="All"/>
    <s v="Motor Gasoline"/>
    <s v="Energy Index"/>
    <n v="66658757352057"/>
    <n v="67994456082816.82"/>
    <n v="67454969515481.008"/>
    <n v="61722987726348.859"/>
    <n v="65702379047078.016"/>
    <n v="66931081553696.617"/>
    <n v="67088493019050.555"/>
    <n v="67394463851169.883"/>
    <n v="67509365571151.766"/>
    <n v="67689016333098.547"/>
    <n v="67899976023845.648"/>
    <n v="68149512182198.297"/>
    <n v="68275159627636.969"/>
    <n v="68284059517075.836"/>
    <n v="68347754953236.352"/>
    <n v="68400454972556.07"/>
    <n v="68429187926062.063"/>
    <n v="68442978234865.297"/>
    <n v="68499808368170.141"/>
    <n v="68519952319854.953"/>
    <n v="68554582428437.398"/>
    <n v="68609011057257.039"/>
    <n v="68697405524988.906"/>
    <n v="68774935867930.859"/>
    <n v="68874874925186.992"/>
    <n v="68978497929692.797"/>
    <n v="69087665228190.148"/>
    <n v="69215753055895.195"/>
    <n v="69329078936587.805"/>
    <n v="69429858801492.094"/>
    <n v="69535072110325.078"/>
    <n v="69639620871682.461"/>
    <n v="69790741477832.578"/>
    <n v="69908770379877.172"/>
    <n v="70042303772499.219"/>
    <n v="70182655266137.813"/>
    <n v="70330289776346.758"/>
    <n v="70485703946081.25"/>
    <n v="70649428311413.703"/>
    <n v="70822029615014.031"/>
    <n v="71004113277482.875"/>
    <n v="71196326037314.609"/>
    <n v="71399358771001.016"/>
    <n v="71613949505572.719"/>
    <n v="71840886636712.734"/>
    <n v="72081012366474.219"/>
    <n v="72335226375589.734"/>
    <n v="72604489746384.234"/>
    <n v="72889829153393.563"/>
    <n v="73192341339960.016"/>
    <n v="73513197900320.969"/>
    <n v="73853650388039.547"/>
    <n v="74215035773047.953"/>
    <n v="74598782271094.984"/>
  </r>
  <r>
    <x v="5"/>
    <s v="AB"/>
    <n v="104"/>
    <x v="2"/>
    <x v="0"/>
    <s v="Car"/>
    <s v="Diesel"/>
    <x v="10"/>
    <s v="Per vehicle"/>
    <s v="All"/>
    <s v="Diesel"/>
    <s v="Energy Index"/>
    <n v="647356167549"/>
    <n v="697445754172.75769"/>
    <n v="677760539517.65344"/>
    <n v="629066320904.0592"/>
    <n v="653752315458.99243"/>
    <n v="658791855581.32593"/>
    <n v="660976651976.44421"/>
    <n v="663501756013.18494"/>
    <n v="662220890678.67712"/>
    <n v="661308425257.14819"/>
    <n v="660660169425.71899"/>
    <n v="658455103923.41943"/>
    <n v="656449529107.58826"/>
    <n v="653073122569.23401"/>
    <n v="650830008041.17297"/>
    <n v="644653619924.8302"/>
    <n v="642500827383.15601"/>
    <n v="640095559997.6449"/>
    <n v="638366996313.29102"/>
    <n v="632319690405.83948"/>
    <n v="630426129077.06262"/>
    <n v="628670539916.46704"/>
    <n v="627478218576.48792"/>
    <n v="626301543564.85925"/>
    <n v="625517804753.84998"/>
    <n v="624813719978.07947"/>
    <n v="624045271897.04907"/>
    <n v="623826934496.88586"/>
    <n v="623595795555.34497"/>
    <n v="623254776716.97937"/>
    <n v="623037506111.93103"/>
    <n v="622751960619.53516"/>
    <n v="623168010714.30872"/>
    <n v="623158409558.27551"/>
    <n v="623070969179.3092"/>
    <n v="622983541069.80725"/>
    <n v="622896125228.04822"/>
    <n v="622808721652.3103"/>
    <n v="622721330340.87256"/>
    <n v="622633951292.01416"/>
    <n v="622546584504.01453"/>
    <n v="622459229975.15283"/>
    <n v="622371887703.70911"/>
    <n v="622284557687.9635"/>
    <n v="622197239926.19629"/>
    <n v="622109934416.68799"/>
    <n v="622022641157.71948"/>
    <n v="621935360147.57141"/>
    <n v="621848091384.52576"/>
    <n v="621760834866.86328"/>
    <n v="621673590592.86621"/>
    <n v="621586358560.81628"/>
    <n v="621499138768.99597"/>
    <n v="621411931215.68774"/>
  </r>
  <r>
    <x v="5"/>
    <s v="AB"/>
    <n v="105"/>
    <x v="2"/>
    <x v="0"/>
    <s v="Passenger Light Truck"/>
    <s v="Diesel"/>
    <x v="10"/>
    <s v="Per vehicle"/>
    <s v="All"/>
    <s v="Diesel"/>
    <s v="Energy Index"/>
    <n v="724526479872"/>
    <n v="780587167471.77917"/>
    <n v="758555309285.29199"/>
    <n v="704056329325.30786"/>
    <n v="731685102531.7843"/>
    <n v="737325398319.54578"/>
    <n v="739770640862.58887"/>
    <n v="742596758586.89685"/>
    <n v="741163203306.94238"/>
    <n v="740141964315.17004"/>
    <n v="739416430923.89929"/>
    <n v="736948503025.2323"/>
    <n v="734703846784.54834"/>
    <n v="730924944124.03503"/>
    <n v="728414431434.98621"/>
    <n v="721501765788.80872"/>
    <n v="719092342228.32983"/>
    <n v="716400346694.28967"/>
    <n v="714465723647.13257"/>
    <n v="707697527897.297"/>
    <n v="705578238095.5874"/>
    <n v="703613367907.59851"/>
    <n v="702278911812.73804"/>
    <n v="700961967220.46423"/>
    <n v="700084800136.33875"/>
    <n v="699296782519.92847"/>
    <n v="698436728949.6947"/>
    <n v="698192363890.86853"/>
    <n v="697933671239.01672"/>
    <n v="697552000080.36121"/>
    <n v="697308828987.62048"/>
    <n v="696989244065.40967"/>
    <n v="697454890838.74304"/>
    <n v="697444145143.97375"/>
    <n v="697346281134.72058"/>
    <n v="697248430857.55554"/>
    <n v="697150594310.55151"/>
    <n v="697052771491.78174"/>
    <n v="696954962399.32019"/>
    <n v="696857167031.24072"/>
    <n v="696759385385.61768"/>
    <n v="696661617460.52527"/>
    <n v="696563863254.03857"/>
    <n v="696466122764.23218"/>
    <n v="696368395989.18188"/>
    <n v="696270682926.96301"/>
    <n v="696172983575.65149"/>
    <n v="696075297933.32324"/>
    <n v="695977625998.05505"/>
    <n v="695879967767.9231"/>
    <n v="695782323241.00464"/>
    <n v="695684692415.37659"/>
    <n v="695587075289.1167"/>
    <n v="695489471860.30261"/>
  </r>
  <r>
    <x v="1"/>
    <s v="AB"/>
    <n v="106"/>
    <x v="2"/>
    <x v="0"/>
    <s v="Car"/>
    <s v="Propane/LPG"/>
    <x v="10"/>
    <s v="Per vehicle"/>
    <s v="All"/>
    <s v="LPG"/>
    <s v="Energy Index"/>
    <n v="313678140516"/>
    <n v="298467764077.43823"/>
    <n v="270601206489.05435"/>
    <n v="244628771249.62344"/>
    <n v="220378265418.33154"/>
    <n v="197648797230.89587"/>
    <n v="176698656098.53723"/>
    <n v="157527842021.25565"/>
    <n v="140078957352.11307"/>
    <n v="124380700914.5786"/>
    <n v="110375675061.71417"/>
    <n v="97834289205.767975"/>
    <n v="86670446876.333038"/>
    <n v="76711955132.595428"/>
    <n v="67844018680.67923"/>
    <n v="59951842226.708511"/>
    <n v="52920630476.80732"/>
    <n v="46692985784.037697"/>
    <n v="41182811677.992683"/>
    <n v="36275312864.796341"/>
    <n v="31941790520.979687"/>
    <n v="28096148176.135773"/>
    <n v="24709687006.795609"/>
    <n v="21696310542.552246"/>
    <n v="19056018783.405674"/>
    <n v="16731414082.417933"/>
    <n v="14693797616.120039"/>
    <n v="12885771737.574017"/>
    <n v="11278637623.310888"/>
    <n v="9901094096.799633"/>
    <n v="8667044687.6333027"/>
    <n v="7576489395.8118944"/>
    <n v="6658127044.8043919"/>
    <n v="5825861164.2038431"/>
    <n v="5104824644.6832047"/>
    <n v="4473027063.0344219"/>
    <n v="3919423780.3010759"/>
    <n v="3434337095.0159974"/>
    <n v="3009287064.4615264"/>
    <n v="2636843264.3020105"/>
    <n v="2310494895.1551833"/>
    <n v="2024536965.3972468"/>
    <n v="1773970560.529891"/>
    <n v="1554415455.6887772"/>
    <n v="1362033543.647094"/>
    <n v="1193461739.7366467"/>
    <n v="1045753190.7777125"/>
    <n v="916325760.27370942"/>
    <n v="802916889.32524621"/>
    <n v="703544044.17394423"/>
    <n v="616470058.94793701"/>
    <n v="540172767.75540864"/>
    <n v="473318395.25588536"/>
    <n v="414738240.54204816"/>
  </r>
  <r>
    <x v="1"/>
    <s v="AB"/>
    <n v="107"/>
    <x v="2"/>
    <x v="0"/>
    <s v="Passenger Light Truck"/>
    <s v="Propane/LPG"/>
    <x v="10"/>
    <s v="Per vehicle"/>
    <s v="All"/>
    <s v="LPG"/>
    <s v="Energy Index"/>
    <n v="117267710508"/>
    <n v="111581353090.86916"/>
    <n v="101163517143.63513"/>
    <n v="91453793629.477783"/>
    <n v="82387808690.84465"/>
    <n v="73890459493.924606"/>
    <n v="66058306825.046303"/>
    <n v="58891350684.209709"/>
    <n v="52368133118.897339"/>
    <n v="46499383105.367981"/>
    <n v="41263642691.104111"/>
    <n v="36575080066.035858"/>
    <n v="32401508301.387012"/>
    <n v="28678553539.605122"/>
    <n v="25363299875.655262"/>
    <n v="22412831404.502472"/>
    <n v="19784232221.111801"/>
    <n v="17456044372.965782"/>
    <n v="15396080931.288197"/>
    <n v="13561425991.0441"/>
    <n v="11941350575.974749"/>
    <n v="10503667757.303934"/>
    <n v="9237648558.7729187"/>
    <n v="8111106051.6054907"/>
    <n v="7124040235.8016472"/>
    <n v="6254993158.8439159"/>
    <n v="5493235844.4735594"/>
    <n v="4817310340.1731014"/>
    <n v="4216487669.6838064"/>
    <n v="3701496809.2644095"/>
    <n v="3240150830.1387005"/>
    <n v="2832449732.3066792"/>
    <n v="2489122492.0270815"/>
    <n v="2177982180.5236964"/>
    <n v="1908424659.8824732"/>
    <n v="1672228870.8403461"/>
    <n v="1465265805.4859686"/>
    <n v="1283917481.7305415"/>
    <n v="1125013696.3010437"/>
    <n v="985776605.48636639"/>
    <n v="863772164.8361069"/>
    <n v="756867578.91514373"/>
    <n v="663194017.28066111"/>
    <n v="581113944.90868139"/>
    <n v="509192495.96369547"/>
    <n v="446172390.48786181"/>
    <n v="390951955.52105373"/>
    <n v="342565866.43250424"/>
    <n v="300168271.79761404"/>
    <n v="263018006.8209419"/>
    <n v="230465636.81688532"/>
    <n v="201942104.25133306"/>
    <n v="176948780.87989402"/>
    <n v="155048751.08121026"/>
  </r>
  <r>
    <x v="4"/>
    <s v="AB"/>
    <n v="108"/>
    <x v="2"/>
    <x v="0"/>
    <s v="Freight Light Truck"/>
    <s v="Gasoline"/>
    <x v="11"/>
    <s v="Per vehicle"/>
    <s v="All"/>
    <s v="Motor Gasoline"/>
    <s v="Energy Index"/>
    <n v="37416311080551"/>
    <n v="38166053818118.914"/>
    <n v="37863233933244.586"/>
    <n v="34645808012783.691"/>
    <n v="36879485169128.875"/>
    <n v="37569169721306.867"/>
    <n v="37657526549266.039"/>
    <n v="37829271422571.859"/>
    <n v="37893767051793.188"/>
    <n v="37994607047344.813"/>
    <n v="38113021097171.18"/>
    <n v="38253088552636.281"/>
    <n v="38323615878553.57"/>
    <n v="38328611486708.531"/>
    <n v="38364364452237.219"/>
    <n v="38393945566484.57"/>
    <n v="38410073696821.07"/>
    <n v="38417814352431.453"/>
    <n v="38449713746163.82"/>
    <n v="38461020773065.781"/>
    <n v="38480459042948.758"/>
    <n v="38511010445172.594"/>
    <n v="38560627255233.836"/>
    <n v="38604145909720.242"/>
    <n v="38660242827873.75"/>
    <n v="38718407587099.813"/>
    <n v="38779684420972.172"/>
    <n v="38851581560934.328"/>
    <n v="38915192653818.602"/>
    <n v="38971761526772.516"/>
    <n v="39030818941724.281"/>
    <n v="39089503338695.164"/>
    <n v="39174329036548.055"/>
    <n v="39240579988273.297"/>
    <n v="39315533785140.523"/>
    <n v="39394314658880.289"/>
    <n v="39477183571827.883"/>
    <n v="39564419295266.289"/>
    <n v="39656319625066.766"/>
    <n v="39753202680271.508"/>
    <n v="39855408290280.68"/>
    <n v="39963299476693.469"/>
    <n v="40077264036263.984"/>
    <n v="40197716231874.719"/>
    <n v="40325098598899.914"/>
    <n v="40459883874835.188"/>
    <n v="40602577060606.18"/>
    <n v="40753717622543.672"/>
    <n v="40913881844625.016"/>
    <n v="41083685341237.578"/>
    <n v="41263785741418.992"/>
    <n v="41454885556276.742"/>
    <n v="41657735242088.078"/>
    <n v="41873136472434.547"/>
  </r>
  <r>
    <x v="4"/>
    <s v="AB"/>
    <n v="109"/>
    <x v="2"/>
    <x v="0"/>
    <s v="Medium Truck"/>
    <s v="Gasoline"/>
    <x v="11"/>
    <s v="Per vehicle"/>
    <s v="All"/>
    <s v="Motor Gasoline"/>
    <s v="Energy Index"/>
    <n v="44490998337723.961"/>
    <n v="45382502655694.891"/>
    <n v="45022425496683.453"/>
    <n v="41196647723700.813"/>
    <n v="43852669222881.227"/>
    <n v="44672759535858.523"/>
    <n v="44777822899197.445"/>
    <n v="44982041344364.625"/>
    <n v="45058731826392.609"/>
    <n v="45178638678375.016"/>
    <n v="45319442492055.266"/>
    <n v="45485993943769.773"/>
    <n v="45569856597503.727"/>
    <n v="45575796776738.383"/>
    <n v="45618309923651.266"/>
    <n v="45653484243802"/>
    <n v="45672661885832.156"/>
    <n v="45681866146913.727"/>
    <n v="45719797087525.852"/>
    <n v="45733242050446.336"/>
    <n v="45756355714195.555"/>
    <n v="45792683784662.727"/>
    <n v="45851682155966.773"/>
    <n v="45903429330621.344"/>
    <n v="45970133070788.188"/>
    <n v="46039295640034.242"/>
    <n v="46112158715928.789"/>
    <n v="46197650188555.711"/>
    <n v="46273288885852.258"/>
    <n v="46340553818173.922"/>
    <n v="46410777826756.508"/>
    <n v="46480558287007.141"/>
    <n v="46581422853106.25"/>
    <n v="46660200554540.656"/>
    <n v="46749326637671.797"/>
    <n v="46843003422511.82"/>
    <n v="46941541214232.211"/>
    <n v="47045271494273.242"/>
    <n v="47154548365838.359"/>
    <n v="47269750098013.086"/>
    <n v="47391280775241.914"/>
    <n v="47519572059356.273"/>
    <n v="47655085071836.203"/>
    <n v="47798312404513.523"/>
    <n v="47949780267483.023"/>
    <n v="48110050783586.977"/>
    <n v="48279724439476.641"/>
    <n v="48459442703937.484"/>
    <n v="48649890824893.156"/>
    <n v="48851800817282.977"/>
    <n v="49065954654839.133"/>
    <n v="49293187679678.797"/>
    <n v="49534392244575.93"/>
    <n v="49790521603791.938"/>
  </r>
  <r>
    <x v="5"/>
    <s v="AB"/>
    <n v="110"/>
    <x v="2"/>
    <x v="0"/>
    <s v="Freight Light Truck"/>
    <s v="Diesel"/>
    <x v="11"/>
    <s v="Per vehicle"/>
    <s v="All"/>
    <s v="Diesel"/>
    <s v="Energy Index"/>
    <n v="398152330641"/>
    <n v="428959615185.15143"/>
    <n v="416852347985.12909"/>
    <n v="386903275740.78784"/>
    <n v="402086241098.87061"/>
    <n v="405185778487.48138"/>
    <n v="406529523739.78345"/>
    <n v="408082573062.14618"/>
    <n v="407294784911.30115"/>
    <n v="406733578804.95227"/>
    <n v="406334873141.71228"/>
    <n v="404978661502.79218"/>
    <n v="403745145353.21808"/>
    <n v="401668507792.89783"/>
    <n v="400288894340.50171"/>
    <n v="396490145758.59515"/>
    <n v="395166084274.63733"/>
    <n v="393686739729.29706"/>
    <n v="392623597530.16937"/>
    <n v="388904240147.25134"/>
    <n v="387739617186.88214"/>
    <n v="386659853138.93042"/>
    <n v="385926523413.83783"/>
    <n v="385202816864.38025"/>
    <n v="384720783248.48279"/>
    <n v="384287740344.90894"/>
    <n v="383815111196.10931"/>
    <n v="383680824154.29395"/>
    <n v="383538663605.14093"/>
    <n v="383328922118.00586"/>
    <n v="383195291201.80206"/>
    <n v="383019668246.46375"/>
    <n v="383275557234.93927"/>
    <n v="383269652104.43591"/>
    <n v="383215872450.47919"/>
    <n v="383162100342.77924"/>
    <n v="383108335780.2771"/>
    <n v="383054578761.914"/>
    <n v="383000829286.63135"/>
    <n v="382947087353.37097"/>
    <n v="382893352961.07428"/>
    <n v="382839626108.68329"/>
    <n v="382785906795.13995"/>
    <n v="382732195019.38647"/>
    <n v="382678490780.36511"/>
    <n v="382624794077.01849"/>
    <n v="382571104908.28906"/>
    <n v="382517423273.11951"/>
    <n v="382463749170.45294"/>
    <n v="382410082599.2323"/>
    <n v="382356423558.40082"/>
    <n v="382302772046.90179"/>
    <n v="382249128063.67883"/>
    <n v="382195491607.67554"/>
  </r>
  <r>
    <x v="5"/>
    <s v="AB"/>
    <n v="111"/>
    <x v="2"/>
    <x v="0"/>
    <s v="Medium Truck"/>
    <s v="Diesel"/>
    <x v="11"/>
    <s v="Per vehicle"/>
    <s v="All"/>
    <s v="Diesel"/>
    <s v="Energy Index"/>
    <n v="36512458841830.477"/>
    <n v="39337633083899.969"/>
    <n v="38227339205634.43"/>
    <n v="35480867105591.641"/>
    <n v="36873217106008.414"/>
    <n v="37157459398771.5"/>
    <n v="37280687217479.977"/>
    <n v="37423109213028.281"/>
    <n v="37350865299781.555"/>
    <n v="37299400035652.984"/>
    <n v="37262836833585.023"/>
    <n v="37138465788042.836"/>
    <n v="37025346501337.805"/>
    <n v="36834908978773.195"/>
    <n v="36708391875841.391"/>
    <n v="36360028597334.328"/>
    <n v="36238605873626.469"/>
    <n v="36102942956024.891"/>
    <n v="36005447769380.703"/>
    <n v="35664365040709.453"/>
    <n v="35557563586506.555"/>
    <n v="35458544097417.406"/>
    <n v="35391294280339.039"/>
    <n v="35324926954149.859"/>
    <n v="35280722183245.969"/>
    <n v="35241010093232.508"/>
    <n v="35197667756606.688"/>
    <n v="35185352997380.289"/>
    <n v="35172316200153.645"/>
    <n v="35153081910091.563"/>
    <n v="35140827320698.516"/>
    <n v="35124721861970.836"/>
    <n v="35148188096978.793"/>
    <n v="35147646568478.613"/>
    <n v="35142714718906.207"/>
    <n v="35137783561361.371"/>
    <n v="35132853095746.992"/>
    <n v="35127923321965.984"/>
    <n v="35122994239921.266"/>
    <n v="35118065849515.785"/>
    <n v="35113138150652.477"/>
    <n v="35108211143234.309"/>
    <n v="35103284827164.27"/>
    <n v="35098359202345.332"/>
    <n v="35093434268680.52"/>
    <n v="35088510026072.848"/>
    <n v="35083586474425.344"/>
    <n v="35078663613641.043"/>
    <n v="35073741443623.027"/>
    <n v="35068819964274.355"/>
    <n v="35063899175498.117"/>
    <n v="35058979077197.406"/>
    <n v="35054059669275.352"/>
    <n v="35049140951635.066"/>
  </r>
  <r>
    <x v="5"/>
    <s v="AB"/>
    <n v="112"/>
    <x v="2"/>
    <x v="0"/>
    <s v="Heavy Truck"/>
    <s v="Diesel"/>
    <x v="11"/>
    <s v="Per vehicle"/>
    <s v="All"/>
    <s v="Diesel"/>
    <s v="Energy Index"/>
    <n v="85538845474407"/>
    <n v="92157466914763.047"/>
    <n v="89556347748958.484"/>
    <n v="83122104205322.281"/>
    <n v="86384004808836.094"/>
    <n v="87049907854787.594"/>
    <n v="87338597405615"/>
    <n v="87672253737064.438"/>
    <n v="87503005728913.344"/>
    <n v="87382436492679.109"/>
    <n v="87296778769508.797"/>
    <n v="87005410946481.344"/>
    <n v="86740402960370.266"/>
    <n v="86294259196518.344"/>
    <n v="85997863739711.828"/>
    <n v="85181742514399.156"/>
    <n v="84897281814413.938"/>
    <n v="84579460180006.953"/>
    <n v="84351055247296.672"/>
    <n v="83551990387047.531"/>
    <n v="83301783378884.141"/>
    <n v="83069807416573.766"/>
    <n v="82912259229086.094"/>
    <n v="82756778479787.938"/>
    <n v="82653218621385.656"/>
    <n v="82560183902857.297"/>
    <n v="82458644495412.969"/>
    <n v="82429794335222.844"/>
    <n v="82399252634695.875"/>
    <n v="82354191879610.672"/>
    <n v="82325482681115.297"/>
    <n v="82287751934156.578"/>
    <n v="82342726995105.156"/>
    <n v="82341458339852.484"/>
    <n v="82329904346178.594"/>
    <n v="82318351973738.688"/>
    <n v="82306801222305.266"/>
    <n v="82295252091650.875"/>
    <n v="82283704581548.063"/>
    <n v="82272158691769.516"/>
    <n v="82260614422087.781"/>
    <n v="82249071772275.594"/>
    <n v="82237530742105.625"/>
    <n v="82225991331350.609"/>
    <n v="82214453539783.313"/>
    <n v="82202917367176.563"/>
    <n v="82191382813303.156"/>
    <n v="82179849877935.969"/>
    <n v="82168318560847.922"/>
    <n v="82156788861811.875"/>
    <n v="82145260780600.844"/>
    <n v="82133734316987.813"/>
    <n v="82122209470745.781"/>
    <n v="82110686241647.828"/>
  </r>
  <r>
    <x v="1"/>
    <s v="AB"/>
    <n v="113"/>
    <x v="2"/>
    <x v="0"/>
    <s v="Freight Light Truck"/>
    <s v="Propane/LPG"/>
    <x v="11"/>
    <s v="Per vehicle"/>
    <s v="All"/>
    <s v="LPG"/>
    <s v="Energy Index"/>
    <n v="551482582365"/>
    <n v="524740974985.91028"/>
    <n v="475748332032.89886"/>
    <n v="430085776036.52887"/>
    <n v="387450571818.92358"/>
    <n v="347489528339.22736"/>
    <n v="310656748364.25482"/>
    <n v="276952231894.00598"/>
    <n v="246275067202.52194"/>
    <n v="218675710152.78226"/>
    <n v="194053249018.828"/>
    <n v="172004036896.82388"/>
    <n v="152376706197.83167"/>
    <n v="134868521743.97482"/>
    <n v="119277660083.33577"/>
    <n v="105402297763.9968"/>
    <n v="93040611334.040253"/>
    <n v="82091689067.507324"/>
    <n v="72404163375.459747"/>
    <n v="63776210805.979874"/>
    <n v="56157375496.088287"/>
    <n v="49396289856.846756"/>
    <n v="43442498025.275848"/>
    <n v="38144632412.437332"/>
    <n v="33502693018.331196"/>
    <n v="29415768116.998627"/>
    <n v="25833401845.460201"/>
    <n v="22654682477.757092"/>
    <n v="19829154150.909882"/>
    <n v="17407272727.897987"/>
    <n v="15237670619.783165"/>
    <n v="13320347826.565418"/>
    <n v="11705760211.224154"/>
    <n v="10242540184.821135"/>
    <n v="8974874286.5516624"/>
    <n v="7864100799.7971373"/>
    <n v="6890801967.2253027"/>
    <n v="6037963266.2822647"/>
    <n v="5290675973.329999"/>
    <n v="4635876539.8727388"/>
    <n v="4062118224.8315988"/>
    <n v="3559370990.7041621"/>
    <n v="3118846165.5351124"/>
    <n v="2732842805.562314"/>
    <n v="2394613072.7586918"/>
    <n v="2098244273.8952019"/>
    <n v="1838555499.0151262"/>
    <n v="1611007052.4265337"/>
    <n v="1411621092.9494903"/>
    <n v="1236912096.1069069"/>
    <n v="1083825922.6481574"/>
    <n v="949686428.2444545"/>
    <n v="832148681.02439249"/>
    <n v="729157969.13167036"/>
  </r>
  <r>
    <x v="4"/>
    <s v="AB"/>
    <n v="114"/>
    <x v="2"/>
    <x v="0"/>
    <s v="Motorcycle"/>
    <s v="Gasoline"/>
    <x v="10"/>
    <s v="Per vehicle"/>
    <s v="All"/>
    <s v="Motor Gasoline"/>
    <s v="Energy Index"/>
    <n v="770051078199"/>
    <n v="785481252547.1106"/>
    <n v="779249029965.21155"/>
    <n v="713032392687.88855"/>
    <n v="759002865268.39282"/>
    <n v="773197004607.20959"/>
    <n v="775015443375.52454"/>
    <n v="778550060259.04309"/>
    <n v="779877420637.08997"/>
    <n v="781952770800.09619"/>
    <n v="784389805989.01147"/>
    <n v="787272481805.69727"/>
    <n v="788723978273.32544"/>
    <n v="788826791012.8739"/>
    <n v="789562609399.53699"/>
    <n v="790171407227.61426"/>
    <n v="790503334234.74805"/>
    <n v="790662641767.38843"/>
    <n v="791319151236.87134"/>
    <n v="791551856920.71948"/>
    <n v="791951908669.52747"/>
    <n v="792580675630.875"/>
    <n v="793601820606.9845"/>
    <n v="794497461728.22937"/>
    <n v="795651971380.84448"/>
    <n v="796849038495.7395"/>
    <n v="798110154052.81433"/>
    <n v="799589842150.02124"/>
    <n v="800898998217.15723"/>
    <n v="802063220994.67505"/>
    <n v="803278659522.57654"/>
    <n v="804486421107.18616"/>
    <n v="806232187009.92224"/>
    <n v="807595673022.69104"/>
    <n v="809138269030.31079"/>
    <n v="810759628673.01208"/>
    <n v="812465122718.83337"/>
    <n v="814260488455.0918"/>
    <n v="816151854707.0282"/>
    <n v="818145768563.448"/>
    <n v="820249223925.89978"/>
    <n v="822469692005.88965"/>
    <n v="824815153903.10413"/>
    <n v="827294135406.70007"/>
    <n v="829915744171.39404"/>
    <n v="832689709430.44543"/>
    <n v="835626424418.67749"/>
    <n v="838736991690.50195"/>
    <n v="842033271530.51941"/>
    <n v="845527933667.76123"/>
    <n v="849234512519.03296"/>
    <n v="853167466202.20154"/>
    <n v="857342239576.70862"/>
    <n v="861775331586.14246"/>
  </r>
  <r>
    <x v="4"/>
    <s v="AB"/>
    <n v="115"/>
    <x v="2"/>
    <x v="0"/>
    <s v="School Bus"/>
    <s v="Gasoline"/>
    <x v="10"/>
    <s v="Per vehicle"/>
    <s v="All"/>
    <s v="Motor Gasoline"/>
    <s v="Energy Index"/>
    <n v="139545201276"/>
    <n v="142341388238.25552"/>
    <n v="141212012825.1051"/>
    <n v="129212530922.82013"/>
    <n v="137543093700.55518"/>
    <n v="140115291944.34869"/>
    <n v="140444821258.85345"/>
    <n v="141085348671.13596"/>
    <n v="141325886963.15881"/>
    <n v="141701972607.88281"/>
    <n v="142143601190.17017"/>
    <n v="142665986767.49277"/>
    <n v="142929020444.68765"/>
    <n v="142947651708.04175"/>
    <n v="143080993414.55508"/>
    <n v="143191317025.36557"/>
    <n v="143251467348.28671"/>
    <n v="143280336344.56039"/>
    <n v="143399306044.95074"/>
    <n v="143441475924.8587"/>
    <n v="143513971507.7995"/>
    <n v="143627913835.34244"/>
    <n v="143812961146.17337"/>
    <n v="143975265211.54459"/>
    <n v="144184480270.66254"/>
    <n v="144401407402.14529"/>
    <n v="144629941104.94315"/>
    <n v="144898083542.75824"/>
    <n v="145135322931.23813"/>
    <n v="145346298159.26947"/>
    <n v="145566554475.78723"/>
    <n v="145785419611.08701"/>
    <n v="146101779474.96494"/>
    <n v="146348864292.42123"/>
    <n v="146628406619.50204"/>
    <n v="146922222139.13058"/>
    <n v="147231284117.79279"/>
    <n v="147556632240.95389"/>
    <n v="147899377146.82477"/>
    <n v="148260705269.46289"/>
    <n v="148641884012.32617"/>
    <n v="149044267274.84146"/>
    <n v="149469301356.08377"/>
    <n v="149918531261.31015"/>
    <n v="150393607438.84341"/>
    <n v="150896292976.68109"/>
    <n v="151428471290.20483"/>
    <n v="151992154334.50949"/>
    <n v="152589491377.15482"/>
    <n v="153222778369.58862"/>
    <n v="153894467958.0972"/>
    <n v="154607180177.9288"/>
    <n v="155363713877.21246"/>
    <n v="156167058920.47675"/>
  </r>
  <r>
    <x v="4"/>
    <s v="AB"/>
    <n v="116"/>
    <x v="2"/>
    <x v="0"/>
    <s v="Urban transit"/>
    <s v="Gasoline"/>
    <x v="10"/>
    <s v="Per vehicle"/>
    <s v="All"/>
    <s v="Motor Gasoline"/>
    <s v="Energy Index"/>
    <n v="65213600868"/>
    <n v="66520341757.98716"/>
    <n v="65992551215.927208"/>
    <n v="60384838329.75872"/>
    <n v="64277956767.550987"/>
    <n v="65480021102.908195"/>
    <n v="65634019900.386848"/>
    <n v="65933357309.539192"/>
    <n v="66045767969.497505"/>
    <n v="66221523917.412231"/>
    <n v="66427910019.075638"/>
    <n v="66672036253.637703"/>
    <n v="66794959672.591423"/>
    <n v="66803666613.144943"/>
    <n v="66865981137.385872"/>
    <n v="66917538624.536453"/>
    <n v="66945648649.927444"/>
    <n v="66959139985.947868"/>
    <n v="67014738046.545433"/>
    <n v="67034445278.982124"/>
    <n v="67068324609.603043"/>
    <n v="67121573230.138977"/>
    <n v="67208051312.938522"/>
    <n v="67283900804.297501"/>
    <n v="67381673190.851372"/>
    <n v="67483049656.975609"/>
    <n v="67589850217.244743"/>
    <n v="67715161111.174095"/>
    <n v="67826030095.911842"/>
    <n v="67924625061.471855"/>
    <n v="68027557354.253693"/>
    <n v="68129839506.895622"/>
    <n v="68277683830.490723"/>
    <n v="68393153875.456772"/>
    <n v="68523792274.894859"/>
    <n v="68661100959.469261"/>
    <n v="68805534765.402054"/>
    <n v="68957579568.469254"/>
    <n v="69117754402.763962"/>
    <n v="69286613724.020737"/>
    <n v="69464749827.370407"/>
    <n v="69652795430.068939"/>
    <n v="69851426430.461517"/>
    <n v="70061364855.212204"/>
    <n v="70283382007.649231"/>
    <n v="70518301830.953125"/>
    <n v="70767004500.850754"/>
    <n v="71030430263.479706"/>
    <n v="71309583535.154724"/>
    <n v="71605537281.910873"/>
    <n v="71919437697.916962"/>
    <n v="72252509203.155746"/>
    <n v="72606059782.159149"/>
    <n v="72981486687.073669"/>
  </r>
  <r>
    <x v="4"/>
    <s v="AB"/>
    <n v="117"/>
    <x v="2"/>
    <x v="0"/>
    <s v="Inter-City Bus"/>
    <s v="Gasoline"/>
    <x v="10"/>
    <s v="Per vehicle"/>
    <s v="All"/>
    <s v="Motor Gasoline"/>
    <s v="Energy Index"/>
    <n v="62549287281"/>
    <n v="63802641033.00457"/>
    <n v="63296413470.040756"/>
    <n v="57917804719.140854"/>
    <n v="61651869091.346329"/>
    <n v="62804822868.499214"/>
    <n v="62952530016.950012"/>
    <n v="63239637941.521141"/>
    <n v="63347456043.413879"/>
    <n v="63516031449.94165"/>
    <n v="63713985609.686348"/>
    <n v="63948138022.299767"/>
    <n v="64066039382.49704"/>
    <n v="64074390599.402275"/>
    <n v="64134159252.361877"/>
    <n v="64183610348.948227"/>
    <n v="64210571934.112289"/>
    <n v="64223512079.132866"/>
    <n v="64276838670.799271"/>
    <n v="64295740760.65152"/>
    <n v="64328235945.025482"/>
    <n v="64379309083.43354"/>
    <n v="64462254088.348808"/>
    <n v="64535004734.87014"/>
    <n v="64628782612.694817"/>
    <n v="64726017324.760071"/>
    <n v="64828454528.612175"/>
    <n v="64948645823.058426"/>
    <n v="65054985235.153625"/>
    <n v="65149552085.368744"/>
    <n v="65248279060.509048"/>
    <n v="65346382457.103706"/>
    <n v="65488186573.826729"/>
    <n v="65598939068.993355"/>
    <n v="65724240212.73671"/>
    <n v="65855939125.897545"/>
    <n v="65994472062.280945"/>
    <n v="66140305047.119225"/>
    <n v="66293935909.272736"/>
    <n v="66455896452.085648"/>
    <n v="66626754772.362877"/>
    <n v="66807117737.581253"/>
    <n v="66997633632.135445"/>
    <n v="67198994984.158173"/>
    <n v="67411941585.239159"/>
    <n v="67637263716.209663"/>
    <n v="67875805593.056259"/>
    <n v="68128469047.988724"/>
    <n v="68396217461.709579"/>
    <n v="68680079964.03035"/>
    <n v="68981155921.147522"/>
    <n v="69300619729.141586"/>
    <n v="69639725934.597244"/>
    <n v="69999814704.669098"/>
  </r>
  <r>
    <x v="5"/>
    <s v="AB"/>
    <n v="118"/>
    <x v="2"/>
    <x v="0"/>
    <s v="School Bus"/>
    <s v="Diesel"/>
    <x v="10"/>
    <s v="Per vehicle"/>
    <s v="All"/>
    <s v="Diesel"/>
    <s v="Energy Index"/>
    <n v="782865564039"/>
    <n v="843440274608.54175"/>
    <n v="819634404754.0144"/>
    <n v="760747150980.40417"/>
    <n v="790600601090.07446"/>
    <n v="796695055145.10461"/>
    <n v="799337189333.22949"/>
    <n v="802390866883.66467"/>
    <n v="800841881313.08765"/>
    <n v="799738411858.86743"/>
    <n v="798954458306.62927"/>
    <n v="796287812131.40759"/>
    <n v="793862415513.40234"/>
    <n v="789779234504.89905"/>
    <n v="787066574599.51294"/>
    <n v="779597299092.75183"/>
    <n v="776993868042.14832"/>
    <n v="774085112239.98755"/>
    <n v="771994712778.97266"/>
    <n v="764681539926.8811"/>
    <n v="762391604290.20056"/>
    <n v="760268522179.72327"/>
    <n v="758826615289.62207"/>
    <n v="757403629933.42004"/>
    <n v="756455833099.00806"/>
    <n v="755604364073.53821"/>
    <n v="754675058738.16418"/>
    <n v="754411017333.29626"/>
    <n v="754131494673.4198"/>
    <n v="753719091241.3866"/>
    <n v="753456339941.10278"/>
    <n v="753111021947.43994"/>
    <n v="753614162735.21753"/>
    <n v="753602551793.96118"/>
    <n v="753496807746.04639"/>
    <n v="753391078535.9314"/>
    <n v="753285364161.53406"/>
    <n v="753179664620.77258"/>
    <n v="753073979911.56555"/>
    <n v="752968310031.83191"/>
    <n v="752862654979.49084"/>
    <n v="752757014752.46155"/>
    <n v="752651389348.66418"/>
    <n v="752545778766.01831"/>
    <n v="752440183002.44446"/>
    <n v="752334602055.8634"/>
    <n v="752229035924.19592"/>
    <n v="752123484605.36304"/>
    <n v="752017948097.28674"/>
    <n v="751912426397.88818"/>
    <n v="751806919505.08997"/>
    <n v="751701427416.81409"/>
    <n v="751595950130.98352"/>
    <n v="751490487645.521"/>
  </r>
  <r>
    <x v="5"/>
    <s v="AB"/>
    <n v="119"/>
    <x v="2"/>
    <x v="0"/>
    <s v="Urban transit"/>
    <s v="Diesel"/>
    <x v="10"/>
    <s v="Per vehicle"/>
    <s v="All"/>
    <s v="Diesel"/>
    <s v="Energy Index"/>
    <n v="4549678937622"/>
    <n v="4901713178863.7871"/>
    <n v="4763363672072.1992"/>
    <n v="4421136206086.9297"/>
    <n v="4594631655904.0947"/>
    <n v="4630050009353.4688"/>
    <n v="4645404960213.8232"/>
    <n v="4663151624611.5068"/>
    <n v="4654149584735.3691"/>
    <n v="4647736693474.3545"/>
    <n v="4643180691615.8867"/>
    <n v="4627683287598.1367"/>
    <n v="4613587922550.5459"/>
    <n v="4589858225542.2344"/>
    <n v="4574093409457.0918"/>
    <n v="4530685183302.5508"/>
    <n v="4515555158480.1895"/>
    <n v="4498650717135.8809"/>
    <n v="4486502211906.0322"/>
    <n v="4444001187438.0664"/>
    <n v="4430693063523.4521"/>
    <n v="4418354620750.4102"/>
    <n v="4409974876246.0537"/>
    <n v="4401705095582.4932"/>
    <n v="4396196906829.8525"/>
    <n v="4391248533993.9966"/>
    <n v="4385847809903.9531"/>
    <n v="4384313314489.1978"/>
    <n v="4382688848659.2446"/>
    <n v="4380292136765.5142"/>
    <n v="4378765138885.3584"/>
    <n v="4376758298790.8164"/>
    <n v="4379682337284.7329"/>
    <n v="4379614859473.334"/>
    <n v="4379000320413.6592"/>
    <n v="4378385867584.9131"/>
    <n v="4377771500974.9961"/>
    <n v="4377157220571.8091"/>
    <n v="4376543026363.2559"/>
    <n v="4375928918337.2441"/>
    <n v="4375314896481.6782"/>
    <n v="4374700960784.4678"/>
    <n v="4374087111233.5234"/>
    <n v="4373473347816.7563"/>
    <n v="4372859670522.0811"/>
    <n v="4372246079337.4136"/>
    <n v="4371632574250.6714"/>
    <n v="4371019155249.7705"/>
    <n v="4370405822322.6362"/>
    <n v="4369792575457.1855"/>
    <n v="4369179414641.3472"/>
    <n v="4368566339863.0439"/>
    <n v="4367953351110.2051"/>
    <n v="4367340448370.7583"/>
  </r>
  <r>
    <x v="5"/>
    <s v="AB"/>
    <n v="120"/>
    <x v="2"/>
    <x v="0"/>
    <s v="Inter-City Bus"/>
    <s v="Diesel"/>
    <x v="10"/>
    <s v="Per vehicle"/>
    <s v="All"/>
    <s v="Diesel"/>
    <s v="Energy Index"/>
    <n v="453961691235"/>
    <n v="489087259811.99506"/>
    <n v="475282906373.93384"/>
    <n v="441135846465.80249"/>
    <n v="458447021364.16656"/>
    <n v="461981023620.8269"/>
    <n v="463513122821.00488"/>
    <n v="465283864425.89789"/>
    <n v="464385651320.58533"/>
    <n v="463745780463.21936"/>
    <n v="463291187878.27069"/>
    <n v="461744874867.15363"/>
    <n v="460338455679.49042"/>
    <n v="457970734015.15302"/>
    <n v="456397738937.88696"/>
    <n v="452066516443.11334"/>
    <n v="450556860102.31299"/>
    <n v="448870154537.53387"/>
    <n v="447657990766.03888"/>
    <n v="443417287804.0882"/>
    <n v="442089418624.24658"/>
    <n v="440858303104.83276"/>
    <n v="440022181910.46484"/>
    <n v="439197032780.68152"/>
    <n v="438647432091.03436"/>
    <n v="438153689184.72711"/>
    <n v="437614811194.56036"/>
    <n v="437461701020.58423"/>
    <n v="437299613702.85712"/>
    <n v="437060472567.93347"/>
    <n v="436908110489.26996"/>
    <n v="436707870310.60089"/>
    <n v="436999627482.50977"/>
    <n v="436992894624.69653"/>
    <n v="436931576629.58405"/>
    <n v="436870267238.49384"/>
    <n v="436808966450.21844"/>
    <n v="436747674263.55066"/>
    <n v="436686390677.28357"/>
    <n v="436625115690.21045"/>
    <n v="436563849301.12469"/>
    <n v="436502591508.81964"/>
    <n v="436441342312.08929"/>
    <n v="436380101709.72723"/>
    <n v="436318869700.52777"/>
    <n v="436257646283.28503"/>
    <n v="436196431456.7934"/>
    <n v="436135225219.84741"/>
    <n v="436074027571.24188"/>
    <n v="436012838509.77167"/>
    <n v="435951658034.23187"/>
    <n v="435890486143.41754"/>
    <n v="435829322836.12445"/>
    <n v="435768168111.14789"/>
  </r>
  <r>
    <x v="6"/>
    <s v="AB"/>
    <n v="121"/>
    <x v="2"/>
    <x v="0"/>
    <s v="Short-haul airplane"/>
    <s v="Aviation Gasoline"/>
    <x v="12"/>
    <s v="Per vehicle"/>
    <s v="All"/>
    <s v="Aviation Fuel"/>
    <s v="Energy Index"/>
    <n v="517811667785.10004"/>
    <n v="518074675283.55182"/>
    <n v="521471229263.55707"/>
    <n v="270345407658.54132"/>
    <n v="425850469743.1203"/>
    <n v="529595656132.39722"/>
    <n v="530816762375.20892"/>
    <n v="533619670858.70886"/>
    <n v="536466413925.28394"/>
    <n v="539796589822.34674"/>
    <n v="543618965466.51202"/>
    <n v="547873424858.13373"/>
    <n v="552201776832.65369"/>
    <n v="556084268476.46509"/>
    <n v="559901634453.99316"/>
    <n v="563755320514.64075"/>
    <n v="567601492075.33264"/>
    <n v="571514041718.96716"/>
    <n v="575623220778.1106"/>
    <n v="579639721004.46631"/>
    <n v="584125877478.0575"/>
    <n v="588873789033.44104"/>
    <n v="593718136671.59021"/>
    <n v="598452271643.72144"/>
    <n v="603265308865.38831"/>
    <n v="608183549086.43579"/>
    <n v="613382330639.16504"/>
    <n v="618470899525.87659"/>
    <n v="623445498496.59241"/>
    <n v="628448903050.4718"/>
    <n v="633544986437.13916"/>
    <n v="638856485489.20483"/>
    <n v="644418467873.12952"/>
    <n v="649977945423.73547"/>
    <n v="655418425224.52185"/>
    <n v="660904443217.29016"/>
    <n v="666436380568.2251"/>
    <n v="672014621633.96936"/>
    <n v="677639553988.32654"/>
    <n v="683311568449.1925"/>
    <n v="689031059105.70679"/>
    <n v="694798423345.63513"/>
    <n v="700614061882.97949"/>
    <n v="706478378785.81885"/>
    <n v="712391781504.38452"/>
    <n v="718354680899.36951"/>
    <n v="724367491270.47437"/>
    <n v="730430630385.19336"/>
    <n v="736544519507.83972"/>
    <n v="742709583428.81616"/>
    <n v="748926250494.12817"/>
    <n v="755194952635.14575"/>
    <n v="761516125398.61365"/>
    <n v="767890207976.91309"/>
  </r>
  <r>
    <x v="6"/>
    <s v="AB"/>
    <n v="122"/>
    <x v="2"/>
    <x v="0"/>
    <s v="Helicopter"/>
    <s v="Aviation Gasoline"/>
    <x v="12"/>
    <s v="Per vehicle"/>
    <s v="All"/>
    <s v="Aviation Fuel"/>
    <s v="Energy Index"/>
    <n v="27253245672.900002"/>
    <n v="27267088172.818512"/>
    <n v="27445854171.766163"/>
    <n v="14228705666.239017"/>
    <n v="22413182618.05896"/>
    <n v="27873455585.915642"/>
    <n v="27937724335.537308"/>
    <n v="28085245834.668884"/>
    <n v="28235074417.120209"/>
    <n v="28410346832.755089"/>
    <n v="28611524498.237473"/>
    <n v="28835443413.585983"/>
    <n v="29063251412.24493"/>
    <n v="29267593077.708687"/>
    <n v="29468507076.525951"/>
    <n v="29671332658.665302"/>
    <n v="29873762740.80698"/>
    <n v="30079686406.261425"/>
    <n v="30295958988.321609"/>
    <n v="30507353737.077175"/>
    <n v="30743467235.687233"/>
    <n v="30993357317.54953"/>
    <n v="31248322982.715267"/>
    <n v="31497487981.248497"/>
    <n v="31750805729.757275"/>
    <n v="32009660478.233459"/>
    <n v="32283280559.956055"/>
    <n v="32551099975.046135"/>
    <n v="32812920973.504856"/>
    <n v="33076258055.287983"/>
    <n v="33344472970.37574"/>
    <n v="33624025552.063412"/>
    <n v="33916761467.006813"/>
    <n v="34209365548.617657"/>
    <n v="34495706590.764305"/>
    <n v="34784444379.857376"/>
    <n v="35075598977.275002"/>
    <n v="35369190612.314171"/>
    <n v="35665239683.596138"/>
    <n v="35963766760.48381"/>
    <n v="36264792584.510887"/>
    <n v="36568338070.822906"/>
    <n v="36874424309.630493"/>
    <n v="37183072567.674675"/>
    <n v="37494304289.704453"/>
    <n v="37808141099.966812"/>
    <n v="38124604803.709183"/>
    <n v="38443717388.694382"/>
    <n v="38765501026.728409"/>
    <n v="39089978075.200851"/>
    <n v="39417171078.638321"/>
    <n v="39747102770.270828"/>
    <n v="40079796073.611237"/>
    <n v="40415274104.04805"/>
  </r>
  <r>
    <x v="6"/>
    <s v="AB"/>
    <n v="123"/>
    <x v="2"/>
    <x v="0"/>
    <s v="Short-haul airplane"/>
    <s v="Aviation Gasoline"/>
    <x v="13"/>
    <s v="Per vehicle"/>
    <s v="All"/>
    <s v="Aviation Fuel"/>
    <s v="Energy Index"/>
    <n v="12251482542"/>
    <n v="12257705329.117716"/>
    <n v="12338068179.895088"/>
    <n v="6396402878.3010712"/>
    <n v="10075670210.130527"/>
    <n v="12530293037.193321"/>
    <n v="12559184548.811291"/>
    <n v="12625501680.094387"/>
    <n v="12692855942.563766"/>
    <n v="12771648280.401905"/>
    <n v="12862086119.846056"/>
    <n v="12962747109.555027"/>
    <n v="13065156406.12088"/>
    <n v="13157016596.906223"/>
    <n v="13247335907.071941"/>
    <n v="13338514554.506294"/>
    <n v="13429515408.023003"/>
    <n v="13522086774.478941"/>
    <n v="13619310415.113363"/>
    <n v="13714341264.096779"/>
    <n v="13820484232.933264"/>
    <n v="13932820356.567858"/>
    <n v="14047438168.812277"/>
    <n v="14159448336.931179"/>
    <n v="14273325341.185396"/>
    <n v="14389691460.286699"/>
    <n v="14512695218.980234"/>
    <n v="14633091333.54825"/>
    <n v="14750790907.031923"/>
    <n v="14869172023.866581"/>
    <n v="14989745932.352247"/>
    <n v="15115416599.810518"/>
    <n v="15247013731.190422"/>
    <n v="15378551597.93111"/>
    <n v="15507273964.471334"/>
    <n v="15637073769.776981"/>
    <n v="15767960032.283035"/>
    <n v="15899941845.911064"/>
    <n v="16033028380.701046"/>
    <n v="16167228883.448521"/>
    <n v="16302552678.347054"/>
    <n v="16439009167.636055"/>
    <n v="16576607832.254068"/>
    <n v="16715358232.49748"/>
    <n v="16855270008.684786"/>
    <n v="16996352881.826376"/>
    <n v="17138616654.299961"/>
    <n v="17282071210.531639"/>
    <n v="17426726517.682644"/>
    <n v="17572592626.341869"/>
    <n v="17719679671.224186"/>
    <n v="17867997871.874599"/>
    <n v="18017557533.378273"/>
    <n v="18168369047.076553"/>
  </r>
  <r>
    <x v="6"/>
    <s v="AB"/>
    <n v="124"/>
    <x v="2"/>
    <x v="0"/>
    <s v="Short-haul airplane"/>
    <s v="Aviation Turbo Fuel"/>
    <x v="12"/>
    <s v="Per vehicle"/>
    <s v="All"/>
    <s v="Aviation Fuel"/>
    <s v="Energy Index"/>
    <n v="35549982350028.906"/>
    <n v="35568038937992.398"/>
    <n v="35801226873978.07"/>
    <n v="18560366767674.18"/>
    <n v="29236453376717.57"/>
    <n v="36359003474545.586"/>
    <n v="36442837632947.523"/>
    <n v="36635269270387.023"/>
    <n v="36830710339153.773"/>
    <n v="37059341136272.477"/>
    <n v="37321763548008.57"/>
    <n v="37613850354256.117"/>
    <n v="37911010201883.883"/>
    <n v="38177559833725.93"/>
    <n v="38439638310453.188"/>
    <n v="38704210315994.461"/>
    <n v="38968266419022.492"/>
    <n v="39236879660917.5"/>
    <n v="39518992351909.016"/>
    <n v="39794742245237.211"/>
    <n v="40102736045643.078"/>
    <n v="40428700450260.227"/>
    <n v="40761285603797.313"/>
    <n v="41086304187140.188"/>
    <n v="41416739746872.109"/>
    <n v="41754397941789.414"/>
    <n v="42111316497201.125"/>
    <n v="42460668482418.602"/>
    <n v="42802195946185.242"/>
    <n v="43145701036252.633"/>
    <n v="43495568923983.367"/>
    <n v="43860226017093.711"/>
    <n v="44242079860645.477"/>
    <n v="44623761736692.828"/>
    <n v="44997273909025.555"/>
    <n v="45373912472712.367"/>
    <n v="45753703596439.656"/>
    <n v="46136673667932.352"/>
    <n v="46522849295787.258"/>
    <n v="46912257311321.93"/>
    <n v="47304924770438.789"/>
    <n v="47700878955505.031"/>
    <n v="48100147377248.164"/>
    <n v="48502757776667.43"/>
    <n v="48908738126961.25"/>
    <n v="49318116635470.82"/>
    <n v="49730921745639.875"/>
    <n v="50147182138990.992"/>
    <n v="50566926737118.359"/>
    <n v="50990184703697.188"/>
    <n v="51416985446510.039"/>
    <n v="51847358619490.086"/>
    <n v="52281334124781.375"/>
    <n v="52718942114816.5"/>
  </r>
  <r>
    <x v="6"/>
    <s v="AB"/>
    <n v="125"/>
    <x v="2"/>
    <x v="0"/>
    <s v="Helicopter"/>
    <s v="Aviation Turbo Fuel"/>
    <x v="12"/>
    <s v="Per vehicle"/>
    <s v="All"/>
    <s v="Aviation Fuel"/>
    <s v="Energy Index"/>
    <n v="1871051702633.1001"/>
    <n v="1872002049368.0208"/>
    <n v="1884275098630.4248"/>
    <n v="976861408824.95667"/>
    <n v="1538760704037.7666"/>
    <n v="1913631761818.1887"/>
    <n v="1918044085944.6062"/>
    <n v="1928172066862.4749"/>
    <n v="1938458438902.8303"/>
    <n v="1950491638751.1829"/>
    <n v="1964303344632.03"/>
    <n v="1979676334434.5327"/>
    <n v="1995316326414.9414"/>
    <n v="2009345254406.6274"/>
    <n v="2023138858444.9043"/>
    <n v="2037063700841.8137"/>
    <n v="2050961390474.8677"/>
    <n v="2065098929521.9736"/>
    <n v="2079946965889.9482"/>
    <n v="2094460118170.3794"/>
    <n v="2110670318191.7407"/>
    <n v="2127826339487.3801"/>
    <n v="2145330821252.49"/>
    <n v="2162437062481.0623"/>
    <n v="2179828407730.1108"/>
    <n v="2197599891673.1272"/>
    <n v="2216385078800.0591"/>
    <n v="2234772025390.4526"/>
    <n v="2252747155062.3809"/>
    <n v="2270826370329.0859"/>
    <n v="2289240469683.335"/>
    <n v="2308432948268.0898"/>
    <n v="2328530518981.3408"/>
    <n v="2348619038773.3066"/>
    <n v="2368277574159.2393"/>
    <n v="2388100656458.5459"/>
    <n v="2408089662970.5078"/>
    <n v="2428245982522.7549"/>
    <n v="2448571015567.75"/>
    <n v="2469066174280.1011"/>
    <n v="2489732882654.6729"/>
    <n v="2510572576605.5278"/>
    <n v="2531586704065.6929"/>
    <n v="2552776725087.7593"/>
    <n v="2574144111945.3291"/>
    <n v="2595690349235.3062"/>
    <n v="2617416933981.0454"/>
    <n v="2639325375736.3682"/>
    <n v="2661417196690.4399"/>
    <n v="2683693931773.5361"/>
    <n v="2706157128763.686"/>
    <n v="2728808348394.2148"/>
    <n v="2751649164462.1777"/>
    <n v="2774681163937.7104"/>
  </r>
  <r>
    <x v="6"/>
    <s v="AB"/>
    <n v="126"/>
    <x v="2"/>
    <x v="0"/>
    <s v="Short-haul airplane"/>
    <s v="Aviation Turbo Fuel"/>
    <x v="13"/>
    <s v="Per vehicle"/>
    <s v="All"/>
    <s v="Aviation Fuel"/>
    <s v="Energy Index"/>
    <n v="765565060338"/>
    <n v="765953907024.83264"/>
    <n v="770975584237.64355"/>
    <n v="399695509395.33282"/>
    <n v="629603890461.50146"/>
    <n v="782987243558.99463"/>
    <n v="784792603176.43237"/>
    <n v="788936597867.53503"/>
    <n v="793145400339.77649"/>
    <n v="798068940055.43433"/>
    <n v="803720178570.73633"/>
    <n v="810010236642.97766"/>
    <n v="816409542117.71008"/>
    <n v="822149659875.71667"/>
    <n v="827793491787.45984"/>
    <n v="833491021575.00366"/>
    <n v="839177441457.20959"/>
    <n v="844961998836.56848"/>
    <n v="851037265405.60693"/>
    <n v="856975509808.80908"/>
    <n v="863608123295.64124"/>
    <n v="870627731818.41638"/>
    <n v="877789917459.69666"/>
    <n v="884789157822.6853"/>
    <n v="891905052191.72388"/>
    <n v="899176485235.49524"/>
    <n v="906862688078.55493"/>
    <n v="914385945643.32288"/>
    <n v="921740702977.12988"/>
    <n v="929138048281.39966"/>
    <n v="936672415751.50574"/>
    <n v="944525267174.6366"/>
    <n v="952748448775.70325"/>
    <n v="960967927074.99072"/>
    <n v="969011471680.25671"/>
    <n v="977122342788.30615"/>
    <n v="985301103938.99585"/>
    <n v="993548323389.1543"/>
    <n v="1001864574152.0627"/>
    <n v="1010250434037.269"/>
    <n v="1018706485690.7327"/>
    <n v="1027233316635.3079"/>
    <n v="1035831519311.563"/>
    <n v="1044501691118.944"/>
    <n v="1053244434457.2816"/>
    <n v="1062060356768.6453"/>
    <n v="1070950070579.5481"/>
    <n v="1079914193543.5056"/>
    <n v="1088953348483.9485"/>
    <n v="1098068163437.4978"/>
    <n v="1107259271697.5996"/>
    <n v="1116527311858.5271"/>
    <n v="1125872927859.7478"/>
    <n v="1135296769030.6663"/>
  </r>
  <r>
    <x v="5"/>
    <s v="AB"/>
    <n v="127"/>
    <x v="2"/>
    <x v="0"/>
    <s v="Train"/>
    <s v="Diesel"/>
    <x v="14"/>
    <s v="Per vehicle"/>
    <s v="All"/>
    <s v="Diesel"/>
    <s v="Energy Index"/>
    <n v="489506724369.00006"/>
    <n v="527382612021.42908"/>
    <n v="512497382796.21844"/>
    <n v="475676620680.83429"/>
    <n v="494343254194.38867"/>
    <n v="498153967525.4281"/>
    <n v="499806029528.38525"/>
    <n v="501715419548.4043"/>
    <n v="500746876687.94678"/>
    <n v="500056904178.24817"/>
    <n v="499566717161.42035"/>
    <n v="497899328411.3656"/>
    <n v="496382787119.58868"/>
    <n v="493829673721.46423"/>
    <n v="492133513709.31366"/>
    <n v="487463158089.30066"/>
    <n v="485835296213.34009"/>
    <n v="484016522224.40759"/>
    <n v="482709446476.29987"/>
    <n v="478136698035.17242"/>
    <n v="476704857187.88306"/>
    <n v="475377345776.97827"/>
    <n v="474475756601.21094"/>
    <n v="473585998598.64178"/>
    <n v="472993364377.52893"/>
    <n v="472460961583.6073"/>
    <n v="471879889645.3927"/>
    <n v="471714791001.21704"/>
    <n v="471540012306.24274"/>
    <n v="471282146508.58063"/>
    <n v="471117854535.30481"/>
    <n v="470901935624.43652"/>
    <n v="471216537275.39032"/>
    <n v="471209277237.29138"/>
    <n v="471143158065.758"/>
    <n v="471077048171.93854"/>
    <n v="471010947554.53119"/>
    <n v="470944856212.23419"/>
    <n v="470878774143.74597"/>
    <n v="470812701347.76556"/>
    <n v="470746637822.99164"/>
    <n v="470680583568.12329"/>
    <n v="470614538581.85986"/>
    <n v="470548502862.90076"/>
    <n v="470482476409.94556"/>
    <n v="470416459221.69421"/>
    <n v="470350451296.84662"/>
    <n v="470284452634.10291"/>
    <n v="470218463232.16357"/>
    <n v="470152483089.729"/>
    <n v="470086512205.50006"/>
    <n v="470020550578.17761"/>
    <n v="469954598206.46277"/>
    <n v="469888655089.0567"/>
  </r>
  <r>
    <x v="5"/>
    <s v="AB"/>
    <n v="128"/>
    <x v="2"/>
    <x v="0"/>
    <s v="Train"/>
    <s v="Diesel"/>
    <x v="15"/>
    <s v="Per vehicle"/>
    <s v="All"/>
    <s v="Diesel"/>
    <s v="Energy Index"/>
    <n v="19932158357631"/>
    <n v="21474421523877.027"/>
    <n v="20868311880564.18"/>
    <n v="19369012228902.488"/>
    <n v="20129096363958.324"/>
    <n v="20284264286661.996"/>
    <n v="20351534376775.695"/>
    <n v="20429282571745.969"/>
    <n v="20389844605504.184"/>
    <n v="20361749707842.762"/>
    <n v="20341789848748.152"/>
    <n v="20273895670884.379"/>
    <n v="20212143830350.32"/>
    <n v="20108183949876.762"/>
    <n v="20039118238868.098"/>
    <n v="19848946657620.566"/>
    <n v="19782661969217.516"/>
    <n v="19708603556208.234"/>
    <n v="19655380914925.242"/>
    <n v="19469183787243.996"/>
    <n v="19410880852697.215"/>
    <n v="19356826094414.117"/>
    <n v="19320114406238.465"/>
    <n v="19283884470010.234"/>
    <n v="19259753077007.207"/>
    <n v="19238074239372.914"/>
    <n v="19214413649409.418"/>
    <n v="19207691019961.207"/>
    <n v="19200574229828.738"/>
    <n v="19190074227156.363"/>
    <n v="19183384444431.844"/>
    <n v="19174592471391.266"/>
    <n v="19187402693629.719"/>
    <n v="19187107073116.523"/>
    <n v="19184414775479.184"/>
    <n v="19181722855619.836"/>
    <n v="19179031313485.457"/>
    <n v="19176340149023.043"/>
    <n v="19173649362179.605"/>
    <n v="19170958952902.164"/>
    <n v="19168268921137.73"/>
    <n v="19165579266833.332"/>
    <n v="19162889989936.008"/>
    <n v="19160201090392.801"/>
    <n v="19157512568150.754"/>
    <n v="19154824423156.941"/>
    <n v="19152136655358.414"/>
    <n v="19149449264702.25"/>
    <n v="19146762251135.531"/>
    <n v="19144075614605.336"/>
    <n v="19141389355058.773"/>
    <n v="19138703472442.93"/>
    <n v="19136017966704.934"/>
    <n v="19133332837791.891"/>
  </r>
  <r>
    <x v="5"/>
    <s v="AB"/>
    <n v="129"/>
    <x v="2"/>
    <x v="0"/>
    <s v="Boat"/>
    <s v="Diesel"/>
    <x v="16"/>
    <s v="Per vehicle"/>
    <s v="All"/>
    <s v="Diesel"/>
    <s v="Energy Index"/>
    <n v="9478170000"/>
    <n v="10211549306.552704"/>
    <n v="9923331134.9486656"/>
    <n v="9210381903.6402683"/>
    <n v="9571818257.7521191"/>
    <n v="9645603942.3500519"/>
    <n v="9677592317.0445004"/>
    <n v="9714563255.9613724"/>
    <n v="9695809654.7814579"/>
    <n v="9682449926.6782742"/>
    <n v="9672958584.3820553"/>
    <n v="9640673442.5395622"/>
    <n v="9611309114.2067699"/>
    <n v="9561873955.0720425"/>
    <n v="9529031724.0218182"/>
    <n v="9438601046.9274426"/>
    <n v="9407081251.9404335"/>
    <n v="9371864883.7058563"/>
    <n v="9346556373.0629997"/>
    <n v="9258015634.1219559"/>
    <n v="9230291334.7651997"/>
    <n v="9204587134.5916157"/>
    <n v="9187129937.2689476"/>
    <n v="9169901823.3588028"/>
    <n v="9158426826.967762"/>
    <n v="9148118073.4041214"/>
    <n v="9136866953.9844112"/>
    <n v="9133670199.091444"/>
    <n v="9130286012.3155003"/>
    <n v="9125293035.2106876"/>
    <n v="9122111899.6413021"/>
    <n v="9117931127.3627148"/>
    <n v="9124022663.5594101"/>
    <n v="9123882089.6471806"/>
    <n v="9122601844.2146778"/>
    <n v="9121321778.4237328"/>
    <n v="9120041892.2491341"/>
    <n v="9118762185.6656818"/>
    <n v="9117482658.6481724"/>
    <n v="9116203311.1714153"/>
    <n v="9114924143.2102108"/>
    <n v="9113645154.7393723"/>
    <n v="9112366345.733717"/>
    <n v="9111087716.1680584"/>
    <n v="9109809266.0172195"/>
    <n v="9108530995.2560253"/>
    <n v="9107252903.8593063"/>
    <n v="9105974991.8018894"/>
    <n v="9104697259.0586166"/>
    <n v="9103419705.6043186"/>
    <n v="9102142331.413847"/>
    <n v="9100865136.462038"/>
    <n v="9099588120.7237511"/>
    <n v="9098311284.1738358"/>
  </r>
  <r>
    <x v="2"/>
    <s v="AB"/>
    <n v="130"/>
    <x v="2"/>
    <x v="0"/>
    <s v="Boat"/>
    <s v="Heavy Fuel Oil"/>
    <x v="16"/>
    <s v="Per vehicle"/>
    <s v="All"/>
    <s v="Heavy Fuel Oi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AB"/>
    <n v="131"/>
    <x v="2"/>
    <x v="0"/>
    <s v="Bike"/>
    <s v="Gasoline"/>
    <x v="17"/>
    <s v="Per vehicle"/>
    <s v="All"/>
    <s v="Motor Gasoline"/>
    <s v="Energy Index"/>
    <n v="2502236880000.001"/>
    <n v="2552376347902.5371"/>
    <n v="2532125097524.0957"/>
    <n v="2316957926727.5605"/>
    <n v="2466336344781.3306"/>
    <n v="2512459387705.3325"/>
    <n v="2518368300346.2202"/>
    <n v="2529853835491.8838"/>
    <n v="2534167017026.2407"/>
    <n v="2540910748531.6025"/>
    <n v="2548829754815.9956"/>
    <n v="2558196844799.7734"/>
    <n v="2562913399448.3086"/>
    <n v="2563247483557.6816"/>
    <n v="2565638483266.9434"/>
    <n v="2567616736945.1821"/>
    <n v="2568695314746.3599"/>
    <n v="2569212975450.5908"/>
    <n v="2571346265375.269"/>
    <n v="2572102429168.5493"/>
    <n v="2573402374416.4888"/>
    <n v="2575445516649.7148"/>
    <n v="2578763668771.5503"/>
    <n v="2581674003304.2476"/>
    <n v="2585425516304.9775"/>
    <n v="2589315317342.2427"/>
    <n v="2593413240124.501"/>
    <n v="2598221401858.8984"/>
    <n v="2602475429527.4595"/>
    <n v="2606258504771.3179"/>
    <n v="2610208002663.0693"/>
    <n v="2614132554767.2305"/>
    <n v="2619805321093.186"/>
    <n v="2624235890808.7603"/>
    <n v="2629248468195.4897"/>
    <n v="2634516983503.8501"/>
    <n v="2640058888737.0142"/>
    <n v="2645892826881.5605"/>
    <n v="2652038713204.1294"/>
    <n v="2658517822094.8608"/>
    <n v="2665352879836.3169"/>
    <n v="2672568163702.4316"/>
    <n v="2680189607819.5815"/>
    <n v="2688244916251.3848"/>
    <n v="2696763683800.2734"/>
    <n v="2705777525052.5596"/>
    <n v="2715320212229.6089"/>
    <n v="2725427822446.1733"/>
    <n v="2736138895017.856"/>
    <n v="2747494599503.5869"/>
    <n v="2759538915215.6973"/>
    <n v="2772318822980.2227"/>
    <n v="2785884509983.4341"/>
    <n v="2800289588597.6772"/>
  </r>
  <r>
    <x v="4"/>
    <s v="AB"/>
    <n v="132"/>
    <x v="2"/>
    <x v="0"/>
    <s v="Quad"/>
    <s v="Gasoline"/>
    <x v="17"/>
    <s v="Per vehicle"/>
    <s v="All"/>
    <s v="Motor Gasoline"/>
    <s v="Energy Index"/>
    <n v="2502236880000.001"/>
    <n v="2552376347902.5371"/>
    <n v="2532125097524.0957"/>
    <n v="2316957926727.5605"/>
    <n v="2466336344781.3306"/>
    <n v="2512459387705.3325"/>
    <n v="2518368300346.2202"/>
    <n v="2529853835491.8838"/>
    <n v="2534167017026.2407"/>
    <n v="2540910748531.6025"/>
    <n v="2548829754815.9956"/>
    <n v="2558196844799.7734"/>
    <n v="2562913399448.3086"/>
    <n v="2563247483557.6816"/>
    <n v="2565638483266.9434"/>
    <n v="2567616736945.1821"/>
    <n v="2568695314746.3599"/>
    <n v="2569212975450.5908"/>
    <n v="2571346265375.269"/>
    <n v="2572102429168.5493"/>
    <n v="2573402374416.4888"/>
    <n v="2575445516649.7148"/>
    <n v="2578763668771.5503"/>
    <n v="2581674003304.2476"/>
    <n v="2585425516304.9775"/>
    <n v="2589315317342.2427"/>
    <n v="2593413240124.501"/>
    <n v="2598221401858.8984"/>
    <n v="2602475429527.4595"/>
    <n v="2606258504771.3179"/>
    <n v="2610208002663.0693"/>
    <n v="2614132554767.2305"/>
    <n v="2619805321093.186"/>
    <n v="2624235890808.7603"/>
    <n v="2629248468195.4897"/>
    <n v="2634516983503.8501"/>
    <n v="2640058888737.0142"/>
    <n v="2645892826881.5605"/>
    <n v="2652038713204.1294"/>
    <n v="2658517822094.8608"/>
    <n v="2665352879836.3169"/>
    <n v="2672568163702.4316"/>
    <n v="2680189607819.5815"/>
    <n v="2688244916251.3848"/>
    <n v="2696763683800.2734"/>
    <n v="2705777525052.5596"/>
    <n v="2715320212229.6089"/>
    <n v="2725427822446.1733"/>
    <n v="2736138895017.856"/>
    <n v="2747494599503.5869"/>
    <n v="2759538915215.6973"/>
    <n v="2772318822980.2227"/>
    <n v="2785884509983.4341"/>
    <n v="2800289588597.6772"/>
  </r>
  <r>
    <x v="4"/>
    <s v="AB"/>
    <n v="133"/>
    <x v="2"/>
    <x v="0"/>
    <s v="Snowmobile"/>
    <s v="Gasoline"/>
    <x v="17"/>
    <s v="Per vehicle"/>
    <s v="All"/>
    <s v="Motor Gasoline"/>
    <s v="Energy Index"/>
    <n v="2502236880000.001"/>
    <n v="2552376347902.5371"/>
    <n v="2532125097524.0957"/>
    <n v="2316957926727.5605"/>
    <n v="2466336344781.3306"/>
    <n v="2512459387705.3325"/>
    <n v="2518368300346.2202"/>
    <n v="2529853835491.8838"/>
    <n v="2534167017026.2407"/>
    <n v="2540910748531.6025"/>
    <n v="2548829754815.9956"/>
    <n v="2558196844799.7734"/>
    <n v="2562913399448.3086"/>
    <n v="2563247483557.6816"/>
    <n v="2565638483266.9434"/>
    <n v="2567616736945.1821"/>
    <n v="2568695314746.3599"/>
    <n v="2569212975450.5908"/>
    <n v="2571346265375.269"/>
    <n v="2572102429168.5493"/>
    <n v="2573402374416.4888"/>
    <n v="2575445516649.7148"/>
    <n v="2578763668771.5503"/>
    <n v="2581674003304.2476"/>
    <n v="2585425516304.9775"/>
    <n v="2589315317342.2427"/>
    <n v="2593413240124.501"/>
    <n v="2598221401858.8984"/>
    <n v="2602475429527.4595"/>
    <n v="2606258504771.3179"/>
    <n v="2610208002663.0693"/>
    <n v="2614132554767.2305"/>
    <n v="2619805321093.186"/>
    <n v="2624235890808.7603"/>
    <n v="2629248468195.4897"/>
    <n v="2634516983503.8501"/>
    <n v="2640058888737.0142"/>
    <n v="2645892826881.5605"/>
    <n v="2652038713204.1294"/>
    <n v="2658517822094.8608"/>
    <n v="2665352879836.3169"/>
    <n v="2672568163702.4316"/>
    <n v="2680189607819.5815"/>
    <n v="2688244916251.3848"/>
    <n v="2696763683800.2734"/>
    <n v="2705777525052.5596"/>
    <n v="2715320212229.6089"/>
    <n v="2725427822446.1733"/>
    <n v="2736138895017.856"/>
    <n v="2747494599503.5869"/>
    <n v="2759538915215.6973"/>
    <n v="2772318822980.2227"/>
    <n v="2785884509983.4341"/>
    <n v="2800289588597.6772"/>
  </r>
  <r>
    <x v="4"/>
    <s v="AB"/>
    <n v="134"/>
    <x v="2"/>
    <x v="0"/>
    <s v="Boat motor"/>
    <s v="Gasoline"/>
    <x v="17"/>
    <s v="Per vehicle"/>
    <s v="All"/>
    <s v="Motor Gasoline"/>
    <s v="Energy Index"/>
    <n v="2502236880000.001"/>
    <n v="2552376347902.5371"/>
    <n v="2532125097524.0957"/>
    <n v="2316957926727.5605"/>
    <n v="2466336344781.3306"/>
    <n v="2512459387705.3325"/>
    <n v="2518368300346.2202"/>
    <n v="2529853835491.8838"/>
    <n v="2534167017026.2407"/>
    <n v="2540910748531.6025"/>
    <n v="2548829754815.9956"/>
    <n v="2558196844799.7734"/>
    <n v="2562913399448.3086"/>
    <n v="2563247483557.6816"/>
    <n v="2565638483266.9434"/>
    <n v="2567616736945.1821"/>
    <n v="2568695314746.3599"/>
    <n v="2569212975450.5908"/>
    <n v="2571346265375.269"/>
    <n v="2572102429168.5493"/>
    <n v="2573402374416.4888"/>
    <n v="2575445516649.7148"/>
    <n v="2578763668771.5503"/>
    <n v="2581674003304.2476"/>
    <n v="2585425516304.9775"/>
    <n v="2589315317342.2427"/>
    <n v="2593413240124.501"/>
    <n v="2598221401858.8984"/>
    <n v="2602475429527.4595"/>
    <n v="2606258504771.3179"/>
    <n v="2610208002663.0693"/>
    <n v="2614132554767.2305"/>
    <n v="2619805321093.186"/>
    <n v="2624235890808.7603"/>
    <n v="2629248468195.4897"/>
    <n v="2634516983503.8501"/>
    <n v="2640058888737.0142"/>
    <n v="2645892826881.5605"/>
    <n v="2652038713204.1294"/>
    <n v="2658517822094.8608"/>
    <n v="2665352879836.3169"/>
    <n v="2672568163702.4316"/>
    <n v="2680189607819.5815"/>
    <n v="2688244916251.3848"/>
    <n v="2696763683800.2734"/>
    <n v="2705777525052.5596"/>
    <n v="2715320212229.6089"/>
    <n v="2725427822446.1733"/>
    <n v="2736138895017.856"/>
    <n v="2747494599503.5869"/>
    <n v="2759538915215.6973"/>
    <n v="2772318822980.2227"/>
    <n v="2785884509983.4341"/>
    <n v="2800289588597.6772"/>
  </r>
  <r>
    <x v="5"/>
    <s v="AB"/>
    <n v="135"/>
    <x v="2"/>
    <x v="0"/>
    <s v="Golf Cart"/>
    <s v="Diesel"/>
    <x v="17"/>
    <s v="Per vehicle"/>
    <s v="All"/>
    <s v="Dies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AB"/>
    <n v="136"/>
    <x v="2"/>
    <x v="0"/>
    <s v="Golf Cart"/>
    <s v="Gasoline"/>
    <x v="17"/>
    <s v="Per vehicle"/>
    <s v="All"/>
    <s v="Motor Gasoline"/>
    <s v="Energy Index"/>
    <n v="2502236880000.001"/>
    <n v="2552376347902.5371"/>
    <n v="2532125097524.0957"/>
    <n v="2316957926727.5605"/>
    <n v="2466336344781.3306"/>
    <n v="2512459387705.3325"/>
    <n v="2518368300346.2202"/>
    <n v="2529853835491.8838"/>
    <n v="2534167017026.2407"/>
    <n v="2540910748531.6025"/>
    <n v="2548829754815.9956"/>
    <n v="2558196844799.7734"/>
    <n v="2562913399448.3086"/>
    <n v="2563247483557.6816"/>
    <n v="2565638483266.9434"/>
    <n v="2567616736945.1821"/>
    <n v="2568695314746.3599"/>
    <n v="2569212975450.5908"/>
    <n v="2571346265375.269"/>
    <n v="2572102429168.5493"/>
    <n v="2573402374416.4888"/>
    <n v="2575445516649.7148"/>
    <n v="2578763668771.5503"/>
    <n v="2581674003304.2476"/>
    <n v="2585425516304.9775"/>
    <n v="2589315317342.2427"/>
    <n v="2593413240124.501"/>
    <n v="2598221401858.8984"/>
    <n v="2602475429527.4595"/>
    <n v="2606258504771.3179"/>
    <n v="2610208002663.0693"/>
    <n v="2614132554767.2305"/>
    <n v="2619805321093.186"/>
    <n v="2624235890808.7603"/>
    <n v="2629248468195.4897"/>
    <n v="2634516983503.8501"/>
    <n v="2640058888737.0142"/>
    <n v="2645892826881.5605"/>
    <n v="2652038713204.1294"/>
    <n v="2658517822094.8608"/>
    <n v="2665352879836.3169"/>
    <n v="2672568163702.4316"/>
    <n v="2680189607819.5815"/>
    <n v="2688244916251.3848"/>
    <n v="2696763683800.2734"/>
    <n v="2705777525052.5596"/>
    <n v="2715320212229.6089"/>
    <n v="2725427822446.1733"/>
    <n v="2736138895017.856"/>
    <n v="2747494599503.5869"/>
    <n v="2759538915215.6973"/>
    <n v="2772318822980.2227"/>
    <n v="2785884509983.4341"/>
    <n v="2800289588597.6772"/>
  </r>
  <r>
    <x v="0"/>
    <s v="AB"/>
    <n v="137"/>
    <x v="2"/>
    <x v="0"/>
    <s v="School Bus"/>
    <s v="Natural Gas"/>
    <x v="10"/>
    <s v="Per vehicle"/>
    <s v="All"/>
    <s v="Natural Gas"/>
    <s v="Energy Index"/>
    <n v="586783078713"/>
    <n v="614213241583.98047"/>
    <n v="691425443287.02393"/>
    <n v="658212705540.5396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AB"/>
    <n v="138"/>
    <x v="2"/>
    <x v="0"/>
    <s v="Urban transit"/>
    <s v="Natural Gas"/>
    <x v="10"/>
    <s v="Per vehicle"/>
    <s v="All"/>
    <s v="Natural Gas"/>
    <s v="Energy Index"/>
    <n v="660273965442"/>
    <n v="691139583535.94067"/>
    <n v="778022127440.91125"/>
    <n v="740649703370.4102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AB"/>
    <n v="139"/>
    <x v="2"/>
    <x v="0"/>
    <s v="Heavy Truck"/>
    <s v="Natural Gas"/>
    <x v="11"/>
    <s v="Per vehicle"/>
    <s v="All"/>
    <s v="Natural Gas"/>
    <s v="Heavy Duty NG Trucks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AB"/>
    <n v="140"/>
    <x v="2"/>
    <x v="0"/>
    <s v="Car"/>
    <s v="Natural Gas"/>
    <x v="10"/>
    <s v="Per vehicle"/>
    <s v="All"/>
    <s v="Natural Gas"/>
    <s v="Energy Index"/>
    <n v="50127197679"/>
    <n v="52470477924.259636"/>
    <n v="59066495155.172897"/>
    <n v="56229226101.45312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AB"/>
    <n v="141"/>
    <x v="2"/>
    <x v="0"/>
    <s v="Passenger Light Truck"/>
    <s v="Natural Gas"/>
    <x v="10"/>
    <s v="Per vehicle"/>
    <s v="All"/>
    <s v="Natural Gas"/>
    <s v="Energy Index"/>
    <n v="746879796"/>
    <n v="781793949.44535697"/>
    <n v="880072573.26519263"/>
    <n v="837798138.823246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AB"/>
    <n v="142"/>
    <x v="2"/>
    <x v="0"/>
    <s v="Freight Light Truck"/>
    <s v="Natural Gas"/>
    <x v="11"/>
    <s v="Per vehicle"/>
    <s v="All"/>
    <s v="Natural Gas"/>
    <s v="Energy Index"/>
    <n v="16689161736"/>
    <n v="17469324697.758686"/>
    <n v="19665378007.682125"/>
    <n v="18720748259.39052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AB"/>
    <n v="143"/>
    <x v="3"/>
    <x v="0"/>
    <s v="Rooftop Unit and Make up air"/>
    <s v="Natural Gas"/>
    <x v="0"/>
    <s v="Per unit"/>
    <s v="All"/>
    <s v="Natural Gas"/>
    <s v="Energy Index"/>
    <n v="14739297866223.957"/>
    <n v="16162368839287.148"/>
    <n v="16472820306571.348"/>
    <n v="16431210981791.484"/>
    <n v="17472657695230.795"/>
    <n v="17641134784656.457"/>
    <n v="17871811034234.891"/>
    <n v="17882508569165.648"/>
    <n v="17889159182774.234"/>
    <n v="18053961334017.887"/>
    <n v="18230248422415.387"/>
    <n v="18346075335082.086"/>
    <n v="18356943386507.766"/>
    <n v="18487358627184.125"/>
    <n v="18748502827458.578"/>
    <n v="18766903051817.879"/>
    <n v="18793698890789.156"/>
    <n v="18933707163430.449"/>
    <n v="19137326494486.063"/>
    <n v="19159077443449.309"/>
    <n v="19204980755380.773"/>
    <n v="19262000056645.031"/>
    <n v="19330702781389.586"/>
    <n v="19296274994285.34"/>
    <n v="19265509032747.066"/>
    <n v="19214527802768.301"/>
    <n v="19206432099887.277"/>
    <n v="19286538834546.02"/>
    <n v="19312611222708.816"/>
    <n v="19291104405523.496"/>
    <n v="19278339573206.367"/>
    <n v="19260745100955.973"/>
    <n v="19300392568440.652"/>
    <n v="19248376637622.73"/>
    <n v="19235184097312.328"/>
    <n v="19221881163579.801"/>
    <n v="19208469837844.984"/>
    <n v="19194952091379.629"/>
    <n v="19181329865734.047"/>
    <n v="19167605073157.641"/>
    <n v="19153779597013.332"/>
    <n v="19139855292186.07"/>
    <n v="19125833985485.5"/>
    <n v="19111717476042.746"/>
    <n v="19097507535701.566"/>
    <n v="19083205909403.852"/>
    <n v="19068814315569.539"/>
    <n v="19054334446471.113"/>
    <n v="19039767968602.645"/>
    <n v="19025116523043.59"/>
    <n v="19010381725817.273"/>
    <n v="18995565168244.219"/>
    <n v="18980668417290.449"/>
    <n v="18965693015910.613"/>
  </r>
  <r>
    <x v="1"/>
    <s v="AB"/>
    <n v="144"/>
    <x v="3"/>
    <x v="0"/>
    <s v="Rooftop Unit and Make up air"/>
    <s v="Propane/LPG"/>
    <x v="0"/>
    <s v="Per unit"/>
    <s v="All"/>
    <s v="RPP"/>
    <s v="Energy Index"/>
    <n v="10552650357986.75"/>
    <n v="10826416312449.293"/>
    <n v="11048740986679.021"/>
    <n v="10698809156263.924"/>
    <n v="11743587756534.891"/>
    <n v="12033862949550.645"/>
    <n v="12067066835667.842"/>
    <n v="12121295214688.484"/>
    <n v="12165234929819.949"/>
    <n v="12204218471405.512"/>
    <n v="12240009472089.307"/>
    <n v="12306945655181.326"/>
    <n v="12322630762727.637"/>
    <n v="12313632459413.318"/>
    <n v="12398767082292.342"/>
    <n v="12490146329347.086"/>
    <n v="12522921209046.363"/>
    <n v="12559620882978.174"/>
    <n v="12603805433396.158"/>
    <n v="12665470780429.789"/>
    <n v="12701560573775.35"/>
    <n v="12752789361813.447"/>
    <n v="12806581000105.199"/>
    <n v="12862926132235.074"/>
    <n v="12911871821338.057"/>
    <n v="12964423747705.422"/>
    <n v="13015660890808.488"/>
    <n v="13065649274703.885"/>
    <n v="13115037594990.063"/>
    <n v="13164443391303.611"/>
    <n v="13215264011894.758"/>
    <n v="13265756015393.6"/>
    <n v="13321369378903.711"/>
    <n v="13377812453592.689"/>
    <n v="13430736634899.455"/>
    <n v="13483786408754.059"/>
    <n v="13536962850893.637"/>
    <n v="13590267034425.488"/>
    <n v="13643700029868.975"/>
    <n v="13697262905196.953"/>
    <n v="13750956725876.623"/>
    <n v="13804782554909.895"/>
    <n v="13858741452873.195"/>
    <n v="13912834477956.764"/>
    <n v="13967062686003.441"/>
    <n v="14021427130546.887"/>
    <n v="14075928862849.355"/>
    <n v="14130568931938.85"/>
    <n v="14185348384645.871"/>
    <n v="14240268265639.559"/>
    <n v="14295329617463.375"/>
    <n v="14350533480570.238"/>
    <n v="14405880893357.156"/>
    <n v="14461372892199.354"/>
  </r>
  <r>
    <x v="0"/>
    <s v="AB"/>
    <n v="145"/>
    <x v="3"/>
    <x v="0"/>
    <s v="Commercial Water Heater"/>
    <s v="Natural Gas"/>
    <x v="1"/>
    <s v="Per unit"/>
    <s v="All"/>
    <s v="Natural Gas"/>
    <s v="Energy Index"/>
    <n v="2083157016435.5723"/>
    <n v="2284284662360.6665"/>
    <n v="2328161864531.7271"/>
    <n v="2322281071725.2432"/>
    <n v="2469472413404.8496"/>
    <n v="2493283875397.8911"/>
    <n v="2525886164339.7227"/>
    <n v="2527398084727.7788"/>
    <n v="2528338039434.4458"/>
    <n v="2551630109436.8848"/>
    <n v="2576545386164.1294"/>
    <n v="2592915612751.8301"/>
    <n v="2594451632838.2598"/>
    <n v="2612883679339.4478"/>
    <n v="2649792111344.8687"/>
    <n v="2652392680030.4307"/>
    <n v="2656179830576.6045"/>
    <n v="2675967694161.3477"/>
    <n v="2704745933262.0332"/>
    <n v="2707820071688.3115"/>
    <n v="2714307748862.3237"/>
    <n v="2722366488062.7222"/>
    <n v="2732076486761.3594"/>
    <n v="2727210686034.792"/>
    <n v="2722862424046.4985"/>
    <n v="2715657066783.1689"/>
    <n v="2714512872506.5723"/>
    <n v="2725834640197.4541"/>
    <n v="2729519542886.1382"/>
    <n v="2726479908466.1387"/>
    <n v="2724675809638.2031"/>
    <n v="2722189120743.5522"/>
    <n v="2727792637330.585"/>
    <n v="2720441042143.8105"/>
    <n v="2718576493834.8164"/>
    <n v="2716696343233.6406"/>
    <n v="2714800873208.0156"/>
    <n v="2712890362364.7388"/>
    <n v="2710965085109.9731"/>
    <n v="2709025311708.6782"/>
    <n v="2707071308343.1875"/>
    <n v="2705103337170.9395"/>
    <n v="2703121656381.3931"/>
    <n v="2701126520252.105"/>
    <n v="2699118179204.0083"/>
    <n v="2697096879855.9033"/>
    <n v="2695062865078.1479"/>
    <n v="2693016374045.5884"/>
    <n v="2690957642289.7153"/>
    <n v="2688886901750.0859"/>
    <n v="2686804380824.9819"/>
    <n v="2684710304421.3525"/>
    <n v="2682604894004.0381"/>
    <n v="2680488367644.27"/>
  </r>
  <r>
    <x v="1"/>
    <s v="AB"/>
    <n v="146"/>
    <x v="3"/>
    <x v="0"/>
    <s v="Commercial Water Heater"/>
    <s v="Propane/LPG"/>
    <x v="1"/>
    <s v="Per unit"/>
    <s v="All"/>
    <s v="RPP"/>
    <s v="Energy Index"/>
    <n v="4370763313800"/>
    <n v="4484153424316.3311"/>
    <n v="4576237260784.9951"/>
    <n v="4431300287150.5361"/>
    <n v="4864033280492.9648"/>
    <n v="4984261291608.6025"/>
    <n v="4998013886681.251"/>
    <n v="5020474538891.8008"/>
    <n v="5038673767369.9883"/>
    <n v="5054820216614.8662"/>
    <n v="5069644359123.7207"/>
    <n v="5097368409812.3691"/>
    <n v="5103864966630.8691"/>
    <n v="5100137992583.7373"/>
    <n v="5135399587897.7715"/>
    <n v="5173247621057.2588"/>
    <n v="5186822527544.6494"/>
    <n v="5202023030073.208"/>
    <n v="5220323665975.3076"/>
    <n v="5245864608525.6641"/>
    <n v="5260812506864.5889"/>
    <n v="5282030769554.1963"/>
    <n v="5304310529733.7676"/>
    <n v="5327647912104.0713"/>
    <n v="5347920546470.0967"/>
    <n v="5369686834942.0869"/>
    <n v="5390908558185.2266"/>
    <n v="5411613062459.9082"/>
    <n v="5432069028602.4463"/>
    <n v="5452532233076.2793"/>
    <n v="5473581438397.1221"/>
    <n v="5494494535017.0596"/>
    <n v="5517528828842.8799"/>
    <n v="5540906777680.3447"/>
    <n v="5562827249052.1104"/>
    <n v="5584799739137.8457"/>
    <n v="5606824693493.1426"/>
    <n v="5628902556584.3574"/>
    <n v="5651033771805.9502"/>
    <n v="5673218781497.6611"/>
    <n v="5695458026961.417"/>
    <n v="5717751948478.0566"/>
    <n v="5740100985323.8164"/>
    <n v="5762505575786.6084"/>
    <n v="5784966157182.082"/>
    <n v="5807483165869.4561"/>
    <n v="5830057037267.165"/>
    <n v="5852688205868.2461"/>
    <n v="5875377105255.5625"/>
    <n v="5898124168116.7695"/>
    <n v="5920929826259.0996"/>
    <n v="5943794510623.9043"/>
    <n v="5966718651301.0107"/>
    <n v="5989702677542.8486"/>
  </r>
  <r>
    <x v="0"/>
    <s v="AB"/>
    <n v="147"/>
    <x v="3"/>
    <x v="0"/>
    <s v="Steam Boiler"/>
    <s v="Natural Gas"/>
    <x v="18"/>
    <s v="Per unit"/>
    <s v="All"/>
    <s v="Natural Gas"/>
    <s v="Energy Index"/>
    <n v="200209511129430.66"/>
    <n v="219539627557321.03"/>
    <n v="223756608383579.78"/>
    <n v="223191413036541.47"/>
    <n v="237337781422436.25"/>
    <n v="239626270061214.41"/>
    <n v="242759633643146"/>
    <n v="242904942344972.66"/>
    <n v="242995280169160.13"/>
    <n v="245233850719334.03"/>
    <n v="247628425556400.97"/>
    <n v="249201746739750.66"/>
    <n v="249349371632239.69"/>
    <n v="251120851645509.19"/>
    <n v="254668073035955.78"/>
    <n v="254918010309568.38"/>
    <n v="255281988422327.47"/>
    <n v="257183774251883.44"/>
    <n v="259949613377813.91"/>
    <n v="260245064823198.72"/>
    <n v="260868587037379.66"/>
    <n v="261643101979317.22"/>
    <n v="262576317323712.09"/>
    <n v="262108671545197.47"/>
    <n v="261690765741616.41"/>
    <n v="260998268227592.06"/>
    <n v="260888301204008.53"/>
    <n v="261976421569698.03"/>
    <n v="262330572773875.28"/>
    <n v="262038437463651.94"/>
    <n v="261865047872027.16"/>
    <n v="261626055436986.88"/>
    <n v="262164602127248"/>
    <n v="261458049876624.03"/>
    <n v="261278850564005.84"/>
    <n v="261098151735381.25"/>
    <n v="260915980576799.88"/>
    <n v="260732363864798.84"/>
    <n v="260547327972197.28"/>
    <n v="260360898873809.09"/>
    <n v="260173102152072.03"/>
    <n v="259983963002596.53"/>
    <n v="259793506239635.66"/>
    <n v="259601756301474.5"/>
    <n v="259408737255743.31"/>
    <n v="259214472804654.19"/>
    <n v="259018986290161.25"/>
    <n v="258822300699047.94"/>
    <n v="258624438667939.44"/>
    <n v="258425422488244.78"/>
    <n v="258225274111025.78"/>
    <n v="258024015151796.81"/>
    <n v="257821666895255.59"/>
    <n v="257618250299944.53"/>
  </r>
  <r>
    <x v="0"/>
    <s v="AB"/>
    <n v="148"/>
    <x v="3"/>
    <x v="1"/>
    <s v="Steam Assisted Gravity Drainage"/>
    <s v="Natural Gas"/>
    <x v="18"/>
    <s v="Per Archetype Plant"/>
    <s v="All"/>
    <s v="Natural Gas"/>
    <s v="Energy Index"/>
    <n v="350257049035121.75"/>
    <n v="384074171405303.44"/>
    <n v="391451579460049.75"/>
    <n v="390462796992797"/>
    <n v="415211197892712.5"/>
    <n v="419214800283263.56"/>
    <n v="424696471336603.19"/>
    <n v="424950682022268.44"/>
    <n v="425108723763330.88"/>
    <n v="429024996824174.38"/>
    <n v="433214191989745.88"/>
    <n v="435966642818659.06"/>
    <n v="436224905570092"/>
    <n v="439324025878474.06"/>
    <n v="445529721549389.94"/>
    <n v="445966974961605.94"/>
    <n v="446603737415942.81"/>
    <n v="449930821572931.06"/>
    <n v="454769526012541.88"/>
    <n v="455286404310729.94"/>
    <n v="456377226867135.25"/>
    <n v="457732204043126.06"/>
    <n v="459364820050218.44"/>
    <n v="458546695928880.44"/>
    <n v="457815589535826.44"/>
    <n v="456604097962034.38"/>
    <n v="456411715867126.69"/>
    <n v="458315330865891.69"/>
    <n v="458934901609497.25"/>
    <n v="458423824732576.88"/>
    <n v="458120487861349.75"/>
    <n v="457702381925389.56"/>
    <n v="458644543830857.31"/>
    <n v="457408464161631.81"/>
    <n v="457094963458929.5"/>
    <n v="456778839424056.63"/>
    <n v="456460139617718.44"/>
    <n v="456138910884197.19"/>
    <n v="455815199361489.81"/>
    <n v="455489050491302"/>
    <n v="455160509028895.81"/>
    <n v="454829619052797.31"/>
    <n v="454496423974366"/>
    <n v="454160966547223.19"/>
    <n v="453823288876547.19"/>
    <n v="453483432428234.25"/>
    <n v="453141438037926.88"/>
    <n v="452797345919912.88"/>
    <n v="452451195675894.94"/>
    <n v="452103026303636.56"/>
    <n v="451752876205479.75"/>
    <n v="451400783196742.25"/>
    <n v="451046784513993.81"/>
    <n v="450690916823210.81"/>
  </r>
  <r>
    <x v="1"/>
    <s v="AB"/>
    <n v="149"/>
    <x v="3"/>
    <x v="0"/>
    <s v="Steam Boiler"/>
    <s v="Propane/LPG"/>
    <x v="18"/>
    <s v="Per unit"/>
    <s v="All"/>
    <s v="RPP"/>
    <s v="Energy Index"/>
    <n v="15153286604923.85"/>
    <n v="15546406231738.898"/>
    <n v="15865657736684.252"/>
    <n v="15363166216679.299"/>
    <n v="16863436673059.467"/>
    <n v="17280263066889.357"/>
    <n v="17327942842648.279"/>
    <n v="17405813154043.4"/>
    <n v="17468909255414.924"/>
    <n v="17524888441541.744"/>
    <n v="17576283235535.662"/>
    <n v="17672401569056.051"/>
    <n v="17694924908882.094"/>
    <n v="17682003617599.406"/>
    <n v="17804254359993.375"/>
    <n v="17935472193749.684"/>
    <n v="17982535929273.637"/>
    <n v="18035235550556.457"/>
    <n v="18098683227991.039"/>
    <n v="18187232800420.063"/>
    <n v="18239056651635.207"/>
    <n v="18312619641143.02"/>
    <n v="18389862806066.645"/>
    <n v="18470772710876.488"/>
    <n v="18541057239397.008"/>
    <n v="18616520215509.246"/>
    <n v="18690095202637.539"/>
    <n v="18761877009329.41"/>
    <n v="18832797142835.57"/>
    <n v="18903742371388.23"/>
    <n v="18976719244792.824"/>
    <n v="19049224233996.383"/>
    <n v="19129083341210.594"/>
    <n v="19210133888571.703"/>
    <n v="19286131411512.977"/>
    <n v="19362309281552.688"/>
    <n v="19438669043416.805"/>
    <n v="19515212238054.945"/>
    <n v="19591940402700.516"/>
    <n v="19668855070930.223"/>
    <n v="19745957772722.727"/>
    <n v="19823250034516.605"/>
    <n v="19900733379267.523"/>
    <n v="19978409326504.629"/>
    <n v="20056279392386.309"/>
    <n v="20134345089755.012"/>
    <n v="20212607928191.527"/>
    <n v="20291069414068.32"/>
    <n v="20369731050602.324"/>
    <n v="20448594337906.809"/>
    <n v="20527660773042.637"/>
    <n v="20606931850068.715"/>
    <n v="20686409060091.734"/>
    <n v="20766093891315.152"/>
  </r>
  <r>
    <x v="2"/>
    <s v="AB"/>
    <n v="150"/>
    <x v="3"/>
    <x v="0"/>
    <s v="Steam Boiler"/>
    <s v="Heavy Fuel Oil"/>
    <x v="18"/>
    <s v="Per unit"/>
    <s v="All"/>
    <s v="RPP"/>
    <s v="Energy Index"/>
    <n v="130291831365.3795"/>
    <n v="133671974396.9753"/>
    <n v="136416980436.25708"/>
    <n v="132096429911.87482"/>
    <n v="144996138760.6225"/>
    <n v="148580118634.39297"/>
    <n v="148990081533.18103"/>
    <n v="149659630373.98276"/>
    <n v="150202146780.75616"/>
    <n v="150683470131.19272"/>
    <n v="151125375706.31317"/>
    <n v="151951825705.48962"/>
    <n v="152145487138.21445"/>
    <n v="152034386573.12122"/>
    <n v="153085529703.16089"/>
    <n v="154213774176.69653"/>
    <n v="154618440204.08621"/>
    <n v="155071565017.74677"/>
    <n v="155617104365.37219"/>
    <n v="156378476222.13159"/>
    <n v="156824070940.90594"/>
    <n v="157456584327.18152"/>
    <n v="158120740802.32452"/>
    <n v="158816424844.21729"/>
    <n v="159420749184.95901"/>
    <n v="160069599141.69052"/>
    <n v="160702215686.57358"/>
    <n v="161319414007.73254"/>
    <n v="161929203442.59955"/>
    <n v="162539208651.09067"/>
    <n v="163166682461.30121"/>
    <n v="163790098890.539"/>
    <n v="164476747906.12369"/>
    <n v="165173641228.62006"/>
    <n v="165827087355.6163"/>
    <n v="166482084153.06107"/>
    <n v="167138644902.90308"/>
    <n v="167796782854.62106"/>
    <n v="168456511225.74072"/>
    <n v="169117843202.34659"/>
    <n v="169780791939.58618"/>
    <n v="170445370562.16858"/>
    <n v="171111592164.85587"/>
    <n v="171779469812.94806"/>
    <n v="172449016542.76242"/>
    <n v="173120245362.10507"/>
    <n v="173793169250.73746"/>
    <n v="174467801160.83505"/>
    <n v="175144154017.44128"/>
    <n v="175822240718.91345"/>
    <n v="176502074137.36356"/>
    <n v="177183667119.09189"/>
    <n v="177867032485.01489"/>
    <n v="178552183031.0863"/>
  </r>
  <r>
    <x v="5"/>
    <s v="AB"/>
    <n v="151"/>
    <x v="3"/>
    <x v="0"/>
    <s v="Steam Boiler"/>
    <s v="Diesel"/>
    <x v="18"/>
    <s v="Per unit"/>
    <s v="All"/>
    <s v="RPP"/>
    <s v="Energy Index"/>
    <n v="46037802302.447975"/>
    <n v="47232154665.231277"/>
    <n v="48202085351.070572"/>
    <n v="46675445892.596413"/>
    <n v="51233477194.438919"/>
    <n v="52499854028.316475"/>
    <n v="52644711850.084404"/>
    <n v="52881292738.092796"/>
    <n v="53072987511.426888"/>
    <n v="53243060101.693954"/>
    <n v="53399204668.015175"/>
    <n v="53691225597.310783"/>
    <n v="53759654651.227379"/>
    <n v="53720397962.624168"/>
    <n v="54091812801.952324"/>
    <n v="54490470917.945808"/>
    <n v="54633457123.391327"/>
    <n v="54793565937.35939"/>
    <n v="54986328847.90406"/>
    <n v="55255354823.307236"/>
    <n v="55412802925.425171"/>
    <n v="55636297567.613037"/>
    <n v="55870973097.000427"/>
    <n v="56116788694.570869"/>
    <n v="56330322914.130669"/>
    <n v="56559589981.13649"/>
    <n v="56783121073.772003"/>
    <n v="57001204233.653572"/>
    <n v="57216669509.982391"/>
    <n v="57432211028.569397"/>
    <n v="57653924968.128868"/>
    <n v="57874205257.542122"/>
    <n v="58116828385.173264"/>
    <n v="58363071274.468544"/>
    <n v="58593962369.441254"/>
    <n v="58825401384.101631"/>
    <n v="59057393011.54303"/>
    <n v="59289941933.385727"/>
    <n v="59523052819.959648"/>
    <n v="59756730330.485123"/>
    <n v="59990979113.251137"/>
    <n v="60225803805.791397"/>
    <n v="60461209035.058022"/>
    <n v="60697199417.592957"/>
    <n v="60933779559.697197"/>
    <n v="61170954057.597565"/>
    <n v="61408727497.61142"/>
    <n v="61647104456.308846"/>
    <n v="61886089500.672935"/>
    <n v="62125687188.257439"/>
    <n v="62365902067.342476"/>
    <n v="62606738677.087784"/>
    <n v="62848201547.683838"/>
    <n v="63090295200.500755"/>
  </r>
  <r>
    <x v="7"/>
    <s v="AB"/>
    <n v="152"/>
    <x v="3"/>
    <x v="0"/>
    <s v="Steam Boiler"/>
    <s v="Coal"/>
    <x v="18"/>
    <s v="Per unit"/>
    <s v="All"/>
    <s v="Other"/>
    <s v="Energy Index"/>
    <n v="1308747739.0067196"/>
    <n v="1280719827.8798654"/>
    <n v="1233928787.359756"/>
    <n v="1015077514.6442362"/>
    <n v="1131778422.6154265"/>
    <n v="1179396561.8362727"/>
    <n v="1213778127.3836114"/>
    <n v="1227314493.3098884"/>
    <n v="1225415400.3904521"/>
    <n v="1226058230.8755746"/>
    <n v="1232623227.8882549"/>
    <n v="1246563067.3374305"/>
    <n v="1258753771.5617373"/>
    <n v="1255569939.0502896"/>
    <n v="1254550835.881429"/>
    <n v="1268591068.6803625"/>
    <n v="1279827199.4301372"/>
    <n v="1281959264.9606228"/>
    <n v="1288263866.6320817"/>
    <n v="1300113716.5388188"/>
    <n v="1309338940.486969"/>
    <n v="1316836490.4000602"/>
    <n v="1330006915.3361857"/>
    <n v="1348304930.9358466"/>
    <n v="1372710222.7928329"/>
    <n v="1397780895.0478814"/>
    <n v="1417388819.7159863"/>
    <n v="1436258302.4471409"/>
    <n v="1459248468.5257761"/>
    <n v="1485433950.8652544"/>
    <n v="1512699928.1882036"/>
    <n v="1538793527.7327659"/>
    <n v="1569412424.6383743"/>
    <n v="1600575184.7303236"/>
    <n v="1630410873.7903328"/>
    <n v="1660792398.7781923"/>
    <n v="1691729704.8740847"/>
    <n v="1723232918.3205733"/>
    <n v="1755312349.7170644"/>
    <n v="1787978497.3741128"/>
    <n v="1821242050.7286606"/>
    <n v="1855113893.8213055"/>
    <n v="1889605108.8367295"/>
    <n v="1924726979.7084203"/>
    <n v="1960490995.7888522"/>
    <n v="1996908855.5863221"/>
    <n v="2033992470.5696273"/>
    <n v="2071753969.0418193"/>
    <n v="2110205700.0842988"/>
    <n v="2149360237.5724912"/>
    <n v="2189230384.2644286"/>
    <n v="2229829175.9635334"/>
    <n v="2271169885.7569628"/>
    <n v="2313266028.3308592"/>
  </r>
  <r>
    <x v="8"/>
    <s v="AB"/>
    <n v="153"/>
    <x v="3"/>
    <x v="0"/>
    <s v="Steam Boiler"/>
    <s v="Petroleum Coke"/>
    <x v="18"/>
    <s v="Per unit"/>
    <s v="All"/>
    <s v="Other"/>
    <s v="Energy Index"/>
    <n v="272404501434000"/>
    <n v="266570734597816.78"/>
    <n v="256831584962966.47"/>
    <n v="211279588917102.44"/>
    <n v="235569871685357.16"/>
    <n v="245481174747866.41"/>
    <n v="252637399696573.03"/>
    <n v="255454876970057.47"/>
    <n v="255059597234721.72"/>
    <n v="255193396830004.53"/>
    <n v="256559844071787.06"/>
    <n v="259461300862921.34"/>
    <n v="261998690313444.47"/>
    <n v="261336003164438.56"/>
    <n v="261123885670479.06"/>
    <n v="264046238467446.25"/>
    <n v="266384941720727.56"/>
    <n v="266828712686320.5"/>
    <n v="268140960894181.53"/>
    <n v="270607404472041.94"/>
    <n v="272527554899289.38"/>
    <n v="274088104946620.97"/>
    <n v="276829414773923.59"/>
    <n v="280637988166715.22"/>
    <n v="285717738192262"/>
    <n v="290935981382072.5"/>
    <n v="295017200996957.44"/>
    <n v="298944720321345.13"/>
    <n v="303729924178345.56"/>
    <n v="309180205427280.56"/>
    <n v="314855382344419.5"/>
    <n v="320286538985767.06"/>
    <n v="326659597060626.88"/>
    <n v="333145855545090.38"/>
    <n v="339355895693469.13"/>
    <n v="345679546860502.81"/>
    <n v="352118879049270.31"/>
    <n v="358675999949416.13"/>
    <n v="365353055622864.38"/>
    <n v="372152231201988"/>
    <n v="379075751600461.31"/>
    <n v="386125882237023.38"/>
    <n v="393304929772387.44"/>
    <n v="400615242859532.31"/>
    <n v="408059212907619.38"/>
    <n v="415639274859781.56"/>
    <n v="423357907985034.88"/>
    <n v="431217636684566.56"/>
    <n v="439221031312663.88"/>
    <n v="447370709012542.69"/>
    <n v="455669334567350.06"/>
    <n v="464119621266611.94"/>
    <n v="472724331788407.19"/>
    <n v="481486279097550"/>
  </r>
  <r>
    <x v="3"/>
    <s v="AB"/>
    <n v="154"/>
    <x v="3"/>
    <x v="0"/>
    <s v="Steam Boiler"/>
    <s v="Biomass"/>
    <x v="18"/>
    <s v="Per unit"/>
    <s v="All"/>
    <s v="Biofuels &amp; Emerging Energy"/>
    <s v="Energy Index"/>
    <n v="6801263357901.1201"/>
    <n v="8368919839535.665"/>
    <n v="7530231216636.1201"/>
    <n v="7091110823261.167"/>
    <n v="7327320414144.2324"/>
    <n v="7629445184829.8145"/>
    <n v="7721365248692.5039"/>
    <n v="7837777420614.2324"/>
    <n v="7980768765883.0088"/>
    <n v="8107862212951.0039"/>
    <n v="8224119398539.335"/>
    <n v="8321347708820.7041"/>
    <n v="8391253865336.6699"/>
    <n v="8444297380785.7383"/>
    <n v="8497431837276.5273"/>
    <n v="8555049013815.4473"/>
    <n v="8600638755167.6621"/>
    <n v="8636093116539.3057"/>
    <n v="8668451099628.1836"/>
    <n v="8697733431418.3809"/>
    <n v="8719750378384.2344"/>
    <n v="8741170187853.9639"/>
    <n v="8764839194436.1816"/>
    <n v="8792585302253.4561"/>
    <n v="8816246527029.4688"/>
    <n v="8833656844962.3945"/>
    <n v="8852743987391.3164"/>
    <n v="8867835185253.0371"/>
    <n v="8875914190458.75"/>
    <n v="8874014067622.7324"/>
    <n v="8868384942720.8652"/>
    <n v="8859185436274.2441"/>
    <n v="8848842986453.8262"/>
    <n v="8830108399323.0586"/>
    <n v="8820805384909.6738"/>
    <n v="8811457421648.9336"/>
    <n v="8802065479696.3887"/>
    <n v="8792630514006.2412"/>
    <n v="8783153464553.4346"/>
    <n v="8773635256552.4365"/>
    <n v="8764076800672.833"/>
    <n v="8754478993251.7236"/>
    <n v="8744842716503.0137"/>
    <n v="8735168838723.5986"/>
    <n v="8725458214496.5391"/>
    <n v="8715711684891.2148"/>
    <n v="8705930077660.5566"/>
    <n v="8696114207435.3398"/>
    <n v="8686264875915.6357"/>
    <n v="8676382872059.4463"/>
    <n v="8666468972268.5332"/>
    <n v="8656523940571.5186"/>
    <n v="8646548528804.2861"/>
    <n v="8636543476787.7031"/>
  </r>
  <r>
    <x v="0"/>
    <s v="AB"/>
    <n v="155"/>
    <x v="3"/>
    <x v="0"/>
    <s v="Oven/Furnace/Kiln/Other"/>
    <s v="Natural Gas"/>
    <x v="19"/>
    <s v="Per unit"/>
    <s v="All"/>
    <s v="Natural Gas"/>
    <s v="Energy Index"/>
    <n v="3330159418897.8765"/>
    <n v="3651684449989.5137"/>
    <n v="3721827063787.7104"/>
    <n v="3712425958925.9136"/>
    <n v="3947727776795.2515"/>
    <n v="3985793061268.8809"/>
    <n v="4037911465566.1436"/>
    <n v="4040328439361.7744"/>
    <n v="4041831062061.3833"/>
    <n v="4079066040362.2373"/>
    <n v="4118895896111.4937"/>
    <n v="4145065533748.2207"/>
    <n v="4147521033606.4087"/>
    <n v="4176986720917.1621"/>
    <n v="4235988976392.8037"/>
    <n v="4240146276219.1665"/>
    <n v="4246200459827.3257"/>
    <n v="4277833572346.7808"/>
    <n v="4323838805386.9785"/>
    <n v="4328753159396.061"/>
    <n v="4339124436778.104"/>
    <n v="4352007232477.5703"/>
    <n v="4367529751120.4912"/>
    <n v="4359751224589.7432"/>
    <n v="4352800041600.7012"/>
    <n v="4341281472348.5093"/>
    <n v="4339452349859.3286"/>
    <n v="4357551461456.2437"/>
    <n v="4363442190431.3643"/>
    <n v="4358582994934.3843"/>
    <n v="4355698941232.6851"/>
    <n v="4351723690985.5571"/>
    <n v="4360681538806.9321"/>
    <n v="4348929191882.5249"/>
    <n v="4345948502926.1968"/>
    <n v="4342942871961.2476"/>
    <n v="4339912751183.373"/>
    <n v="4336858585976.6958"/>
    <n v="4333780815010.1465"/>
    <n v="4330679870332.4849"/>
    <n v="4327556177465.9326"/>
    <n v="4324410155498.4697"/>
    <n v="4321242217174.8154"/>
    <n v="4318052768986.0747"/>
    <n v="4314842211258.1113"/>
    <n v="4311610938238.6533"/>
    <n v="4308359338183.123"/>
    <n v="4305087793439.2568"/>
    <n v="4301796680530.478"/>
    <n v="4298486370238.103"/>
    <n v="4295157227682.3228"/>
    <n v="4291809612402.0439"/>
    <n v="4288443878433.5786"/>
    <n v="4285060374388.1719"/>
  </r>
  <r>
    <x v="0"/>
    <s v="AB"/>
    <n v="156"/>
    <x v="3"/>
    <x v="0"/>
    <s v="Oven/Furnace/Kiln/Other"/>
    <s v="Natural Gas"/>
    <x v="20"/>
    <s v="Per unit"/>
    <s v="All"/>
    <s v="Natural Gas"/>
    <s v="Energy Index"/>
    <n v="10101594699065.666"/>
    <n v="11076898022762.736"/>
    <n v="11289666291963.785"/>
    <n v="11261149293498.672"/>
    <n v="11974905993127.207"/>
    <n v="12090371959613.729"/>
    <n v="12248466191855.391"/>
    <n v="12255797759690.602"/>
    <n v="12260355765355.713"/>
    <n v="12373303108743.922"/>
    <n v="12494121666984.115"/>
    <n v="12573503774437.434"/>
    <n v="12580952205948.029"/>
    <n v="12670332440736.053"/>
    <n v="12849307917934.949"/>
    <n v="12861918532805.246"/>
    <n v="12880283091779.902"/>
    <n v="12976237922028.607"/>
    <n v="13115788664125.498"/>
    <n v="13130695701946.498"/>
    <n v="13162155589431.305"/>
    <n v="13201233832955.736"/>
    <n v="13248319324163.652"/>
    <n v="13224724200781.977"/>
    <n v="13203638713752.174"/>
    <n v="13168698669309.117"/>
    <n v="13163150270053.574"/>
    <n v="13218051512536.947"/>
    <n v="13235920253670.188"/>
    <n v="13221180531843.215"/>
    <n v="13212432139373"/>
    <n v="13200373747634.766"/>
    <n v="13227546184952.311"/>
    <n v="13191897007102.303"/>
    <n v="13182855484468.299"/>
    <n v="13173738303575.818"/>
    <n v="13164546836100.24"/>
    <n v="13155282433054.918"/>
    <n v="13145946425083.588"/>
    <n v="13136540122748.568"/>
    <n v="13127064816814.803"/>
    <n v="13117521778529.811"/>
    <n v="13107912259899.684"/>
    <n v="13098237493961.002"/>
    <n v="13088498695048.916"/>
    <n v="13078697059061.352"/>
    <n v="13068833763719.385"/>
    <n v="13058909968823.904"/>
    <n v="13048926816508.527"/>
    <n v="13038885431488.951"/>
    <n v="13028786921308.607"/>
    <n v="13018632376580.848"/>
    <n v="13008422871227.625"/>
    <n v="12998159462714.691"/>
  </r>
  <r>
    <x v="0"/>
    <s v="AB"/>
    <n v="157"/>
    <x v="3"/>
    <x v="0"/>
    <s v="Oven/Furnace/Kiln/Other"/>
    <s v="Natural Gas"/>
    <x v="21"/>
    <s v="Per unit"/>
    <s v="All"/>
    <s v="Natural Gas"/>
    <s v="Energy Index"/>
    <n v="47214034676537.094"/>
    <n v="51772523342632.016"/>
    <n v="52766984983530.578"/>
    <n v="52633698844607.68"/>
    <n v="55969739793665.867"/>
    <n v="56509418360076.648"/>
    <n v="57248337984708.664"/>
    <n v="57282605138392.531"/>
    <n v="57303908887348.961"/>
    <n v="57831815613585.641"/>
    <n v="58396511759912.844"/>
    <n v="58767537294558.797"/>
    <n v="58802350659587.156"/>
    <n v="59220106630836.828"/>
    <n v="60056623501534.5"/>
    <n v="60115564493082.469"/>
    <n v="60201398952895.914"/>
    <n v="60649884050319.461"/>
    <n v="61302132905355.031"/>
    <n v="61371807191601.18"/>
    <n v="61518848155219.023"/>
    <n v="61701496697337.961"/>
    <n v="61921570465973.523"/>
    <n v="61811288772169.016"/>
    <n v="61712736915214.297"/>
    <n v="61549429980113.563"/>
    <n v="61523497211807.711"/>
    <n v="61780101168273.586"/>
    <n v="61863618215692.734"/>
    <n v="61794725950838.195"/>
    <n v="61753836673673.781"/>
    <n v="61697476728275.758"/>
    <n v="61824478497399.922"/>
    <n v="61657857130245.297"/>
    <n v="61615597786459.703"/>
    <n v="61572984822107.68"/>
    <n v="61530024648288.742"/>
    <n v="61486723579529.805"/>
    <n v="61443087835151.781"/>
    <n v="61399123540616.719"/>
    <n v="61354836728855.297"/>
    <n v="61310233341575.391"/>
    <n v="61265319230551.945"/>
    <n v="61220100158897.992"/>
    <n v="61174581802317.563"/>
    <n v="61128769750340.609"/>
    <n v="61082669507539.977"/>
    <n v="61036286494730.984"/>
    <n v="60989626050153.555"/>
    <n v="60942693430637.688"/>
    <n v="60895493812751.594"/>
    <n v="60848032293933.656"/>
    <n v="60800313893608.023"/>
    <n v="60752343554283.875"/>
  </r>
  <r>
    <x v="1"/>
    <s v="AB"/>
    <n v="158"/>
    <x v="3"/>
    <x v="0"/>
    <s v="Oven/Furnace/Kiln/Other"/>
    <s v="Propane/LPG"/>
    <x v="19"/>
    <s v="Per unit"/>
    <s v="All"/>
    <s v="RPP"/>
    <s v="Energy Index"/>
    <n v="63513161836.844856"/>
    <n v="65160875044.554611"/>
    <n v="66498978983.911369"/>
    <n v="64392846759.015251"/>
    <n v="70681048307.592087"/>
    <n v="72428125552.246307"/>
    <n v="72627969546.032913"/>
    <n v="72954353506.085297"/>
    <n v="73218813157.787613"/>
    <n v="73453443122.934082"/>
    <n v="73668858164.806671"/>
    <n v="74071726495.059494"/>
    <n v="74166130340.560089"/>
    <n v="74111972316.246643"/>
    <n v="74624371466.924606"/>
    <n v="75174355092.822403"/>
    <n v="75371617028.725327"/>
    <n v="75592501095.828552"/>
    <n v="75858434335.932724"/>
    <n v="76229579122.598358"/>
    <n v="76446792505.744354"/>
    <n v="76755122848.832657"/>
    <n v="77078878200.558807"/>
    <n v="77418002247.531021"/>
    <n v="77712591319.257507"/>
    <n v="78028885225.6203"/>
    <n v="78337265855.278885"/>
    <n v="78638130586.754395"/>
    <n v="78935383719.642639"/>
    <n v="79232742035.372849"/>
    <n v="79538615743.944214"/>
    <n v="79842511607.153717"/>
    <n v="80177231363.526154"/>
    <n v="80516944896.683945"/>
    <n v="80835479291.209274"/>
    <n v="81154769588.711227"/>
    <n v="81474822263.721191"/>
    <n v="81795643774.942505"/>
    <n v="82117240565.502426"/>
    <n v="82439619063.20163"/>
    <n v="82762785680.759964"/>
    <n v="83086746816.059494"/>
    <n v="83411508852.384064"/>
    <n v="83737078158.655731"/>
    <n v="84063461089.66832"/>
    <n v="84390663986.317383"/>
    <n v="84718693175.827606"/>
    <n v="85047554971.976364"/>
    <n v="85377255675.314987"/>
    <n v="85707801573.386215"/>
    <n v="86039198940.93898"/>
    <n v="86371454040.139877"/>
    <n v="86704573120.781586"/>
    <n v="87038562420.488373"/>
  </r>
  <r>
    <x v="1"/>
    <s v="AB"/>
    <n v="159"/>
    <x v="3"/>
    <x v="0"/>
    <s v="Oven/Furnace/Kiln/Other"/>
    <s v="Propane/LPG"/>
    <x v="20"/>
    <s v="Per unit"/>
    <s v="All"/>
    <s v="RPP"/>
    <s v="Energy Index"/>
    <n v="28466679313.246746"/>
    <n v="29205186452.988361"/>
    <n v="29804926327.80851"/>
    <n v="28860955205.863319"/>
    <n v="31679335078.057865"/>
    <n v="32462377304.593525"/>
    <n v="32551947634.888454"/>
    <n v="32698233337.805687"/>
    <n v="32816764487.548191"/>
    <n v="32921925934.11985"/>
    <n v="33018475227.823555"/>
    <n v="33199041322.017246"/>
    <n v="33241353244.74448"/>
    <n v="33217079549.878983"/>
    <n v="33446737496.057125"/>
    <n v="33693240851.474815"/>
    <n v="33781653900.166744"/>
    <n v="33880654417.882828"/>
    <n v="33999846031.80727"/>
    <n v="34166193593.717892"/>
    <n v="34263548906.250534"/>
    <n v="34401742955.253876"/>
    <n v="34546850512.600983"/>
    <n v="34698846338.558556"/>
    <n v="34830881532.390778"/>
    <n v="34972644860.506821"/>
    <n v="35110861448.014435"/>
    <n v="35245709400.46846"/>
    <n v="35378938629.87645"/>
    <n v="35512215002.366982"/>
    <n v="35649307984.678612"/>
    <n v="35785514494.202271"/>
    <n v="35935536311.553123"/>
    <n v="36087796345.963226"/>
    <n v="36230563863.702072"/>
    <n v="36373670178.109276"/>
    <n v="36517118191.077988"/>
    <n v="36660910797.407188"/>
    <n v="36805050884.91465"/>
    <n v="36949541334.548759"/>
    <n v="37094385020.498634"/>
    <n v="37239584810.303108"/>
    <n v="37385143564.958046"/>
    <n v="37531064139.022354"/>
    <n v="37677349380.722641"/>
    <n v="37824002132.05632"/>
    <n v="37971025228.893471"/>
    <n v="38118421501.077072"/>
    <n v="38266193772.522202"/>
    <n v="38414344861.313438"/>
    <n v="38562877579.801186"/>
    <n v="38711794734.696411"/>
    <n v="38861099127.164093"/>
    <n v="39010793552.915276"/>
  </r>
  <r>
    <x v="1"/>
    <s v="AB"/>
    <n v="160"/>
    <x v="3"/>
    <x v="0"/>
    <s v="Oven/Furnace/Kiln/Other"/>
    <s v="Propane/LPG"/>
    <x v="21"/>
    <s v="Per unit"/>
    <s v="All"/>
    <s v="RPP"/>
    <s v="Energy Index"/>
    <n v="348487564029.7666"/>
    <n v="357528328894.37042"/>
    <n v="364870312331.48779"/>
    <n v="353314268397.41211"/>
    <n v="387816723895.07727"/>
    <n v="397402684907.77863"/>
    <n v="398499200095.60028"/>
    <n v="400290021838.4892"/>
    <n v="401741073827.40839"/>
    <n v="403028454625.93201"/>
    <n v="404210405910.14594"/>
    <n v="406420886367.64868"/>
    <n v="406938866660.26984"/>
    <n v="406641709387.35461"/>
    <n v="409453169668.44391"/>
    <n v="412470850547.53052"/>
    <n v="413553198355.92969"/>
    <n v="414765157393.26318"/>
    <n v="416224294749.33606"/>
    <n v="418260712695.89819"/>
    <n v="419452531219.46124"/>
    <n v="421144295368.36829"/>
    <n v="422920694316.26636"/>
    <n v="424781419079.69165"/>
    <n v="426397786853.34271"/>
    <n v="428133245926.04602"/>
    <n v="429825285990.11572"/>
    <n v="431476087404.21802"/>
    <n v="433107072497.45813"/>
    <n v="434738634713.79077"/>
    <n v="436416919663.20972"/>
    <n v="438084352460.2204"/>
    <n v="439920911515.97192"/>
    <n v="441784870705.12726"/>
    <n v="443532623013.42816"/>
    <n v="445284522852.40369"/>
    <n v="447040605746.87433"/>
    <n v="448800907134.81451"/>
    <n v="450565462368.73456"/>
    <n v="452334306717.05035"/>
    <n v="454107475365.4314"/>
    <n v="455885003418.1344"/>
    <n v="457666925899.3175"/>
    <n v="459453277754.33813"/>
    <n v="461244093851.034"/>
    <n v="463039408980.98499"/>
    <n v="464839257860.76099"/>
    <n v="466643675133.14832"/>
    <n v="468452695368.36395"/>
    <n v="470266353065.2486"/>
    <n v="472084682652.44513"/>
    <n v="473907718489.55914"/>
    <n v="475735494868.30219"/>
    <n v="477568046013.61932"/>
  </r>
  <r>
    <x v="2"/>
    <s v="AB"/>
    <n v="161"/>
    <x v="3"/>
    <x v="0"/>
    <s v="Oven/Furnace/Kiln/Other"/>
    <s v="Heavy Fuel Oil"/>
    <x v="19"/>
    <s v="Per unit"/>
    <s v="All"/>
    <s v="RPP"/>
    <s v="Energy Index"/>
    <n v="43248538666.666664"/>
    <n v="44370529547.206848"/>
    <n v="45281695647.076836"/>
    <n v="43847549742.019852"/>
    <n v="48129426442.097054"/>
    <n v="49319078091.989395"/>
    <n v="49455159503.190178"/>
    <n v="49677406812.382019"/>
    <n v="49857487493.954796"/>
    <n v="50017256002.190338"/>
    <n v="50163940334.986435"/>
    <n v="50438268774.236137"/>
    <n v="50502551959.710396"/>
    <n v="50465673691.633492"/>
    <n v="50814585851.569572"/>
    <n v="51189090716.746597"/>
    <n v="51323413906.07663"/>
    <n v="51473822307.118042"/>
    <n v="51654906411.337921"/>
    <n v="51907633077.635437"/>
    <n v="52055541969.717346"/>
    <n v="52265495881.308395"/>
    <n v="52485953270.654533"/>
    <n v="52716875791.815575"/>
    <n v="52917472746.696671"/>
    <n v="53132849352.800804"/>
    <n v="53342837506.43895"/>
    <n v="53547707797.829582"/>
    <n v="53750118813.746719"/>
    <n v="53952601452.679871"/>
    <n v="54160882547.962883"/>
    <n v="54367816852.767593"/>
    <n v="54595740324.175896"/>
    <n v="54827064249.004349"/>
    <n v="55043966489.105095"/>
    <n v="55261383452.424873"/>
    <n v="55479319547.719513"/>
    <n v="55697779172.966896"/>
    <n v="55916766715.538559"/>
    <n v="56136286552.36956"/>
    <n v="56356343050.1259"/>
    <n v="56576940565.369926"/>
    <n v="56798083444.723488"/>
    <n v="57019776025.028961"/>
    <n v="57242022633.508293"/>
    <n v="57464827587.919548"/>
    <n v="57688195196.711746"/>
    <n v="57912129759.177162"/>
    <n v="58136635565.601929"/>
    <n v="58361716897.414139"/>
    <n v="58587378027.330101"/>
    <n v="58813623219.498299"/>
    <n v="59040456729.641396"/>
    <n v="59267882805.196053"/>
  </r>
  <r>
    <x v="2"/>
    <s v="AB"/>
    <n v="162"/>
    <x v="3"/>
    <x v="0"/>
    <s v="Oven/Furnace/Kiln/Other"/>
    <s v="Heavy Fuel Oil"/>
    <x v="20"/>
    <s v="Per unit"/>
    <s v="All"/>
    <s v="RPP"/>
    <s v="Energy Index"/>
    <n v="152668774041.16611"/>
    <n v="156629439013.86401"/>
    <n v="159845885527.51782"/>
    <n v="154783302978.57355"/>
    <n v="169898469561.07034"/>
    <n v="174097979290.75049"/>
    <n v="174578351179.79715"/>
    <n v="175362891542.87808"/>
    <n v="175998582313.75269"/>
    <n v="176562570439.93433"/>
    <n v="177080370993.41953"/>
    <n v="178048759470.71988"/>
    <n v="178275681244.73529"/>
    <n v="178145499736.88242"/>
    <n v="179377171218.68793"/>
    <n v="180699185797.71683"/>
    <n v="181173351105.32108"/>
    <n v="181704297743.06686"/>
    <n v="182343530629.12268"/>
    <n v="183235664132.37308"/>
    <n v="183757787420.69904"/>
    <n v="184498931683.04745"/>
    <n v="185277153569.78442"/>
    <n v="186092317718.47098"/>
    <n v="186800431613.69705"/>
    <n v="187560718167.29587"/>
    <n v="188301983305.20474"/>
    <n v="189025182219.85779"/>
    <n v="189739699810.62933"/>
    <n v="190454470233.01984"/>
    <n v="191189709398.39114"/>
    <n v="191920194348.76346"/>
    <n v="192724771752.48346"/>
    <n v="193541352869.41199"/>
    <n v="194307024961.55334"/>
    <n v="195074514043.70737"/>
    <n v="195843835678.92822"/>
    <n v="196615005392.22342"/>
    <n v="197388038671.15985"/>
    <n v="198162950966.46332"/>
    <n v="198939757692.60938"/>
    <n v="199718474228.40735"/>
    <n v="200499115917.57642"/>
    <n v="201281698069.31387"/>
    <n v="202066235958.85645"/>
    <n v="202852744828.03314"/>
    <n v="203641239885.81171"/>
    <n v="204431736308.83627"/>
    <n v="205224249241.95901"/>
    <n v="206018793798.76294"/>
    <n v="206815385062.07806"/>
    <n v="207614038084.48984"/>
    <n v="208414767888.84024"/>
    <n v="209217589468.72137"/>
  </r>
  <r>
    <x v="2"/>
    <s v="AB"/>
    <n v="163"/>
    <x v="3"/>
    <x v="0"/>
    <s v="Oven/Furnace/Kiln/Other"/>
    <s v="Heavy Fuel Oil"/>
    <x v="21"/>
    <s v="Per unit"/>
    <s v="All"/>
    <s v="RPP"/>
    <s v="Energy Index"/>
    <n v="5521851600.0946198"/>
    <n v="5665104235.4438343"/>
    <n v="5781439356.6209326"/>
    <n v="5598331646.9791346"/>
    <n v="6145029603.4109535"/>
    <n v="6296920975.212985"/>
    <n v="6314295466.4986591"/>
    <n v="6342671376.9389257"/>
    <n v="6365663571.1342678"/>
    <n v="6386062364.2506037"/>
    <n v="6404790606.7006359"/>
    <n v="6439816089.1313276"/>
    <n v="6448023585.1881552"/>
    <n v="6443315071.7940102"/>
    <n v="6487863193.6042042"/>
    <n v="6535678919.9333534"/>
    <n v="6552828926.4029016"/>
    <n v="6572032647.3970261"/>
    <n v="6595152955.7696381"/>
    <n v="6627420384.6748629"/>
    <n v="6646304975.4053288"/>
    <n v="6673111299.4663706"/>
    <n v="6701258677.9823503"/>
    <n v="6730742215.0516329"/>
    <n v="6756353869.2354078"/>
    <n v="6783852547.657938"/>
    <n v="6810663243.6471052"/>
    <n v="6836820505.3998384"/>
    <n v="6862663773.7870836"/>
    <n v="6888516186.7992754"/>
    <n v="6915108930.3858795"/>
    <n v="6941529719.5576773"/>
    <n v="6970630346.4018631"/>
    <n v="7000165133.5607805"/>
    <n v="7027858600.6347914"/>
    <n v="7055617786.1196022"/>
    <n v="7083443252.9127398"/>
    <n v="7111335562.5356321"/>
    <n v="7139295275.1555204"/>
    <n v="7167322949.6071444"/>
    <n v="7195419143.4141178"/>
    <n v="7223584412.8100519"/>
    <n v="7251819312.7593794"/>
    <n v="7280124396.9779234"/>
    <n v="7308500217.9531889"/>
    <n v="7336947326.9643669"/>
    <n v="7365466274.1020908"/>
    <n v="7394057608.2878904"/>
    <n v="7422721877.2934151"/>
    <n v="7451459627.7593422"/>
    <n v="7480271405.214056"/>
    <n v="7509157754.0920258"/>
    <n v="7538119217.7519321"/>
    <n v="7567156338.4945259"/>
  </r>
  <r>
    <x v="5"/>
    <s v="AB"/>
    <n v="164"/>
    <x v="3"/>
    <x v="0"/>
    <s v="Oven/Furnace/Kiln/Other"/>
    <s v="Diesel"/>
    <x v="19"/>
    <s v="Per unit"/>
    <s v="All"/>
    <s v="RPP"/>
    <s v="Energy Index"/>
    <n v="1176492002972.2583"/>
    <n v="1207013572927.1919"/>
    <n v="1231800066596.6924"/>
    <n v="1192786929033.8411"/>
    <n v="1309267019475.2954"/>
    <n v="1341629168476.6401"/>
    <n v="1345330997416.2222"/>
    <n v="1351376801274.7429"/>
    <n v="1356275544406.6917"/>
    <n v="1360621734545.3843"/>
    <n v="1364611995252.8274"/>
    <n v="1372074564507.5403"/>
    <n v="1373823262983.0874"/>
    <n v="1372820061746.3857"/>
    <n v="1382311535413.7021"/>
    <n v="1392499208628.5327"/>
    <n v="1396153208577.0283"/>
    <n v="1400244775285.6501"/>
    <n v="1405170814570.4014"/>
    <n v="1412045749793.7278"/>
    <n v="1416069322244.2109"/>
    <n v="1421780708237.6987"/>
    <n v="1427777820823.6501"/>
    <n v="1434059616875.676"/>
    <n v="1439516465141.8599"/>
    <n v="1445375364945.6611"/>
    <n v="1451087682427.144"/>
    <n v="1456660778464.5703"/>
    <n v="1462166974717.2437"/>
    <n v="1467675119334.1433"/>
    <n v="1473340999628.0278"/>
    <n v="1478970243118.0745"/>
    <n v="1485170455880.5977"/>
    <n v="1491463171335.2029"/>
    <n v="1497363573031.3643"/>
    <n v="1503277976767.1228"/>
    <n v="1509206502474.0679"/>
    <n v="1515149269790.5957"/>
    <n v="1521106398066.5779"/>
    <n v="1527078006367.9817"/>
    <n v="1533064213481.4248"/>
    <n v="1539065137918.6748"/>
    <n v="1545080897921.0872"/>
    <n v="1551111611463.9868"/>
    <n v="1557157396260.9924"/>
    <n v="1563218369768.2766"/>
    <n v="1569294649188.7788"/>
    <n v="1575386351476.3457"/>
    <n v="1581493593339.8301"/>
    <n v="1587616491247.1182"/>
    <n v="1593755161429.1106"/>
    <n v="1599909719883.636"/>
    <n v="1606080282379.3154"/>
    <n v="1612266964459.3657"/>
  </r>
  <r>
    <x v="5"/>
    <s v="AB"/>
    <n v="165"/>
    <x v="3"/>
    <x v="0"/>
    <s v="Oven/Furnace/Kiln/Other"/>
    <s v="Diesel"/>
    <x v="20"/>
    <s v="Per unit"/>
    <s v="All"/>
    <s v="RPP"/>
    <s v="Energy Index"/>
    <n v="2789664478445.3252"/>
    <n v="2862036359694.4585"/>
    <n v="2920809390671.5718"/>
    <n v="2828302545085.854"/>
    <n v="3104496832790.0654"/>
    <n v="3181233042885.0996"/>
    <n v="3190010714702.624"/>
    <n v="3204346353385.3804"/>
    <n v="3215962114197.7793"/>
    <n v="3226267677020.0073"/>
    <n v="3235729270067.1064"/>
    <n v="3253424302685.4478"/>
    <n v="3257570766926.9561"/>
    <n v="3255192004599.895"/>
    <n v="3277697917832.5547"/>
    <n v="3301854639691.7954"/>
    <n v="3310518900761.8296"/>
    <n v="3320220707726.4292"/>
    <n v="3331901192402.3799"/>
    <n v="3348202843867.646"/>
    <n v="3357743424775.2993"/>
    <n v="3371286101298.7871"/>
    <n v="3385506284616.6504"/>
    <n v="3400401501297.1738"/>
    <n v="3413340625179.0029"/>
    <n v="3427233082266.8052"/>
    <n v="3440777967508.2148"/>
    <n v="3453992734809.0498"/>
    <n v="3467048871237.1992"/>
    <n v="3480109627571.3555"/>
    <n v="3493544402270.2412"/>
    <n v="3506892304818.6899"/>
    <n v="3521594073516.4082"/>
    <n v="3536515181974.7129"/>
    <n v="3550506047172.9082"/>
    <n v="3564530113610.3735"/>
    <n v="3578587665665.4937"/>
    <n v="3592678987021.4404"/>
    <n v="3606804360677.2456"/>
    <n v="3620964068958.7549"/>
    <n v="3635158393529.4272"/>
    <n v="3649387615401.0059"/>
    <n v="3663652014944.0415"/>
    <n v="3677951871898.2778"/>
    <n v="3692287465382.9102"/>
    <n v="3706659073906.6855"/>
    <n v="3721066975377.8892"/>
    <n v="3735511447114.1665"/>
    <n v="3749992765852.2402"/>
    <n v="3764511207757.4604"/>
    <n v="3779067048433.2417"/>
    <n v="3793660562930.3481"/>
    <n v="3808292025756.0498"/>
    <n v="3822961710883.1465"/>
  </r>
  <r>
    <x v="5"/>
    <s v="AB"/>
    <n v="166"/>
    <x v="3"/>
    <x v="0"/>
    <s v="Oven/Furnace/Kiln/Other"/>
    <s v="Diesel"/>
    <x v="21"/>
    <s v="Per unit"/>
    <s v="All"/>
    <s v="RPP"/>
    <s v="Energy Index"/>
    <n v="12307650843.215906"/>
    <n v="12626946533.490965"/>
    <n v="12886245796.844294"/>
    <n v="12478117161.707924"/>
    <n v="13696651822.13726"/>
    <n v="14035202385.539665"/>
    <n v="14073928375.988033"/>
    <n v="14137175421.245674"/>
    <n v="14188422705.448465"/>
    <n v="14233889559.953312"/>
    <n v="14275632925.345119"/>
    <n v="14353701196.568628"/>
    <n v="14371994878.304438"/>
    <n v="14361500076.371561"/>
    <n v="14460793351.285273"/>
    <n v="14567369787.432859"/>
    <n v="14605595423.844833"/>
    <n v="14648398583.002924"/>
    <n v="14699931420.798262"/>
    <n v="14771852268.610796"/>
    <n v="14813944118.566275"/>
    <n v="14873692713.933767"/>
    <n v="14936430384.558704"/>
    <n v="15002146217.969643"/>
    <n v="15059232014.553833"/>
    <n v="15120523798.032511"/>
    <n v="15180282137.987286"/>
    <n v="15238584038.868093"/>
    <n v="15296186080.174723"/>
    <n v="15353808503.928963"/>
    <n v="15413081049.938976"/>
    <n v="15471970326.884256"/>
    <n v="15536832691.984909"/>
    <n v="15602662756.681763"/>
    <n v="15664388704.437979"/>
    <n v="15726261131.910181"/>
    <n v="15788281293.74024"/>
    <n v="15850450441.50284"/>
    <n v="15912769823.75432"/>
    <n v="15975240686.081005"/>
    <n v="16037864271.146862"/>
    <n v="16100641818.740559"/>
    <n v="16163574565.821899"/>
    <n v="16226663746.567663"/>
    <n v="16289910592.416834"/>
    <n v="16353316332.115177"/>
    <n v="16416882191.759293"/>
    <n v="16480609394.839956"/>
    <n v="16544499162.284986"/>
    <n v="16608552712.501375"/>
    <n v="16672771261.416918"/>
    <n v="16737156022.521194"/>
    <n v="16801708206.905962"/>
    <n v="16866429023.304941"/>
  </r>
  <r>
    <x v="7"/>
    <s v="AB"/>
    <n v="167"/>
    <x v="3"/>
    <x v="0"/>
    <s v="Oven/Furnace/Kiln/Other"/>
    <s v="Coal"/>
    <x v="19"/>
    <s v="Per unit"/>
    <s v="All"/>
    <s v="Other"/>
    <s v="Energy Index"/>
    <n v="1731027113.3980229"/>
    <n v="1693955741.5465484"/>
    <n v="1632067145.7611699"/>
    <n v="1342601517.2209055"/>
    <n v="1496957035.7332938"/>
    <n v="1559939601.146095"/>
    <n v="1605414691.8680737"/>
    <n v="1623318689.511688"/>
    <n v="1620806836.9701881"/>
    <n v="1621657082.5644314"/>
    <n v="1630340335.6388178"/>
    <n v="1648777991.2111988"/>
    <n v="1664902137.1521933"/>
    <n v="1660691012.0915174"/>
    <n v="1659343086.006093"/>
    <n v="1677913527.7566321"/>
    <n v="1692775098.3999608"/>
    <n v="1695595094.2867258"/>
    <n v="1703933933.0920963"/>
    <n v="1719607244.9664128"/>
    <n v="1731809071.4188786"/>
    <n v="1741725774.0780675"/>
    <n v="1759145756.5390952"/>
    <n v="1783347793.4789507"/>
    <n v="1815627674.9684873"/>
    <n v="1848787627.8999369"/>
    <n v="1874722227.996145"/>
    <n v="1899680121.140789"/>
    <n v="1930088273.6345959"/>
    <n v="1964722740.2747781"/>
    <n v="2000786333.4429634"/>
    <n v="2035299270.4678395"/>
    <n v="2075797633.2510087"/>
    <n v="2117015341.6295714"/>
    <n v="2156477787.4245005"/>
    <n v="2196662188.0793419"/>
    <n v="2237581697.677218"/>
    <n v="2279249709.7850556"/>
    <n v="2321679861.8110394"/>
    <n v="2364886039.4412141"/>
    <n v="2408882381.1566811"/>
    <n v="2453683282.8328371"/>
    <n v="2499303402.4221582"/>
    <n v="2545757664.7220135"/>
    <n v="2593061266.2290664"/>
    <n v="2641229680.0818329"/>
    <n v="2690278661.0929742"/>
    <n v="2740224250.8729515"/>
    <n v="2791082783.046721"/>
    <n v="2842870888.5650997"/>
    <n v="2895605501.1125717"/>
    <n v="2949303862.6132283"/>
    <n v="3003983528.8366499"/>
    <n v="3059662375.1055179"/>
  </r>
  <r>
    <x v="7"/>
    <s v="AB"/>
    <n v="168"/>
    <x v="3"/>
    <x v="0"/>
    <s v="Oven/Furnace/Kiln/Other"/>
    <s v="Coal"/>
    <x v="20"/>
    <s v="Per unit"/>
    <s v="All"/>
    <s v="Other"/>
    <s v="Energy Index"/>
    <n v="4623659321.1685858"/>
    <n v="4524639847.3065577"/>
    <n v="4359332336.7757826"/>
    <n v="3586155278.369781"/>
    <n v="3998446528.1253324"/>
    <n v="4166676085.8186021"/>
    <n v="4288142309.8137422"/>
    <n v="4335964775.9960175"/>
    <n v="4329255493.2083492"/>
    <n v="4331526541.3835497"/>
    <n v="4354719941.2469645"/>
    <n v="4403967834.2394609"/>
    <n v="4447036228.1998615"/>
    <n v="4435788104.1879969"/>
    <n v="4432187726.7237263"/>
    <n v="4481790298.1875257"/>
    <n v="4521486290.8732452"/>
    <n v="4529018639.8275633"/>
    <n v="4551292092.0870638"/>
    <n v="4593156285.8829727"/>
    <n v="4625747969.8465338"/>
    <n v="4652235974.7602234"/>
    <n v="4698765612.3708181"/>
    <n v="4763410454.0501404"/>
    <n v="4849631619.3803186"/>
    <n v="4938203499.204917"/>
    <n v="5007476103.0523634"/>
    <n v="5074139874.1636305"/>
    <n v="5155361558.462678"/>
    <n v="5247871937.5752439"/>
    <n v="5344199584.563735"/>
    <n v="5436385352.0429764"/>
    <n v="5544558488.746129"/>
    <n v="5654653033.2317114"/>
    <n v="5760059184.2524557"/>
    <n v="5867393712.5306435"/>
    <n v="5976691753.2750607"/>
    <n v="6087989081.3676157"/>
    <n v="6201322123.0023203"/>
    <n v="6316727967.5356693"/>
    <n v="6434244379.5522976"/>
    <n v="6553909811.1497784"/>
    <n v="6675763414.4465675"/>
    <n v="6799845054.3170748"/>
    <n v="6926195321.3580055"/>
    <n v="7054855545.0901794"/>
    <n v="7185867807.4000406"/>
    <n v="7319274956.2251883"/>
    <n v="7455120619.4884243"/>
    <n v="7593449219.284687"/>
    <n v="7734305986.3255568"/>
    <n v="7877736974.6458998"/>
    <n v="8023789076.5774651"/>
    <n v="8172510037.9941845"/>
  </r>
  <r>
    <x v="7"/>
    <s v="AB"/>
    <n v="169"/>
    <x v="3"/>
    <x v="0"/>
    <s v="Oven/Furnace/Kiln/Other"/>
    <s v="Coal"/>
    <x v="21"/>
    <s v="Per unit"/>
    <s v="All"/>
    <s v="Other"/>
    <s v="Energy Index"/>
    <n v="9560151252.000555"/>
    <n v="9355412736.193285"/>
    <n v="9013613158.4150391"/>
    <n v="7414946580.8199434"/>
    <n v="8267424333.5586996"/>
    <n v="8615265708.7312851"/>
    <n v="8866416451.6258583"/>
    <n v="8965297008.8185291"/>
    <n v="8951424499.2352905"/>
    <n v="8956120252.6520882"/>
    <n v="9004076296.8457451"/>
    <n v="9105904150.7481842"/>
    <n v="9194954907.2684803"/>
    <n v="9171697621.3429432"/>
    <n v="9164253268.1300831"/>
    <n v="9266814476.1998482"/>
    <n v="9348892256.5493488"/>
    <n v="9364466586.3786316"/>
    <n v="9410520492.5412579"/>
    <n v="9497081373.638092"/>
    <n v="9564469865.4377651"/>
    <n v="9619238029.7311954"/>
    <n v="9715445458.1681213"/>
    <n v="9849108953.0727921"/>
    <n v="10027384929.831375"/>
    <n v="10210521382.796329"/>
    <n v="10353753512.241831"/>
    <n v="10491591464.950546"/>
    <n v="10659530219.280069"/>
    <n v="10850810146.122196"/>
    <n v="11049982881.609665"/>
    <n v="11240591622.255497"/>
    <n v="11464256792.297503"/>
    <n v="11691894778.617882"/>
    <n v="11909838765.545284"/>
    <n v="12131769979.24947"/>
    <n v="12357761067.364468"/>
    <n v="12587886000.150267"/>
    <n v="12822220094.558247"/>
    <n v="13060840038.733725"/>
    <n v="13303823916.963627"/>
    <n v="13551251235.077259"/>
    <n v="13803202946.308475"/>
    <n v="14059761477.627451"/>
    <n v="14321010756.550678"/>
    <n v="14587036238.437815"/>
    <n v="14857924934.284136"/>
    <n v="15133765439.017563"/>
    <n v="15414647960.309515"/>
    <n v="15700664347.908657"/>
    <n v="15991908123.507195"/>
    <n v="16288474511.149231"/>
    <n v="16590460468.19104"/>
    <n v="16897964716.823147"/>
  </r>
  <r>
    <x v="3"/>
    <s v="AB"/>
    <n v="170"/>
    <x v="3"/>
    <x v="0"/>
    <s v="Oven/Furnace/Kiln/Other"/>
    <s v="Biomass"/>
    <x v="19"/>
    <s v="Per unit"/>
    <s v="All"/>
    <s v="Biofuels &amp; Emerging Energy"/>
    <s v="Energy Index"/>
    <n v="199700655277.27267"/>
    <n v="245730636790.69162"/>
    <n v="221104819680.98346"/>
    <n v="208211240107.90048"/>
    <n v="215146894206.24167"/>
    <n v="224017968814.94873"/>
    <n v="226716952227.37357"/>
    <n v="230135079976.83246"/>
    <n v="234333633075.93869"/>
    <n v="238065387505.27435"/>
    <n v="241478964501.33496"/>
    <n v="244333810175.28394"/>
    <n v="246386414894.36688"/>
    <n v="247943893885.54333"/>
    <n v="249504043113.80185"/>
    <n v="251195815260.32245"/>
    <n v="252534434387.80884"/>
    <n v="253575455566.63577"/>
    <n v="254525559993.74823"/>
    <n v="255385356260.82788"/>
    <n v="256031824204.3428"/>
    <n v="256660758824.56305"/>
    <n v="257355735018.76376"/>
    <n v="258170424234.71164"/>
    <n v="258865171937.27536"/>
    <n v="259376378711.198"/>
    <n v="259936820889.34106"/>
    <n v="260379932991.21307"/>
    <n v="260617151070.95337"/>
    <n v="260561359116.50427"/>
    <n v="260396075128.45892"/>
    <n v="260125956568.28235"/>
    <n v="259822278575.29453"/>
    <n v="259272188227.44507"/>
    <n v="258999030436.51071"/>
    <n v="258724552844.5632"/>
    <n v="258448783937.58939"/>
    <n v="258171751755.22989"/>
    <n v="257893483897.29993"/>
    <n v="257614007530.21347"/>
    <n v="257333349393.31329"/>
    <n v="257051535805.10779"/>
    <n v="256768592669.41599"/>
    <n v="256484545481.42157"/>
    <n v="256199419333.6387"/>
    <n v="255913238921.78891"/>
    <n v="255626028550.59256"/>
    <n v="255337812139.47311"/>
    <n v="255048613228.17917"/>
    <n v="254758454982.32318"/>
    <n v="254467360198.83731"/>
    <n v="254175351311.35028"/>
    <n v="253882450395.48401"/>
    <n v="253588679174.07202"/>
  </r>
  <r>
    <x v="3"/>
    <s v="AB"/>
    <n v="171"/>
    <x v="3"/>
    <x v="0"/>
    <s v="Oven/Furnace/Kiln/Other"/>
    <s v="Biomass"/>
    <x v="20"/>
    <s v="Per unit"/>
    <s v="All"/>
    <s v="Biofuels &amp; Emerging Energy"/>
    <s v="Energy Index"/>
    <n v="1113679806783.8066"/>
    <n v="1370377316598.9419"/>
    <n v="1233045392462.0144"/>
    <n v="1161141175684.3296"/>
    <n v="1199819556110.4502"/>
    <n v="1249291284896.0791"/>
    <n v="1264342829524.6565"/>
    <n v="1283404859372.7527"/>
    <n v="1306819123075.0527"/>
    <n v="1327630169218.3757"/>
    <n v="1346666820671.2019"/>
    <n v="1362587569524.7632"/>
    <n v="1374034424437.572"/>
    <n v="1382720088986.6189"/>
    <n v="1391420644769.3149"/>
    <n v="1400855228119.2961"/>
    <n v="1408320366824.9568"/>
    <n v="1414125877396.187"/>
    <n v="1419424368346.7649"/>
    <n v="1424219233637.8435"/>
    <n v="1427824421079.1467"/>
    <n v="1431331829631.9832"/>
    <n v="1435207535260.5007"/>
    <n v="1439750849989.969"/>
    <n v="1443625281378.6912"/>
    <n v="1446476151649.5886"/>
    <n v="1449601595258.1799"/>
    <n v="1452072718847.1897"/>
    <n v="1453395623796.3196"/>
    <n v="1453084486244.1436"/>
    <n v="1452162739444.5889"/>
    <n v="1450656356876.6975"/>
    <n v="1448962821880.1016"/>
    <n v="1445895107798.4629"/>
    <n v="1444371776212.9609"/>
    <n v="1442841084432.595"/>
    <n v="1441303191316.4753"/>
    <n v="1439758253234.5513"/>
    <n v="1438206424103.979"/>
    <n v="1436647855424.9463"/>
    <n v="1435082696315.9724"/>
    <n v="1433511093548.6907"/>
    <n v="1431933191582.1169"/>
    <n v="1430349132596.4121"/>
    <n v="1428759056526.1511"/>
    <n v="1427163101093.0974"/>
    <n v="1425561401838.4995"/>
    <n v="1423954092154.9045"/>
    <n v="1422341303317.5085"/>
    <n v="1420723164515.0444"/>
    <n v="1419099802880.2104"/>
    <n v="1417471343519.6531"/>
    <n v="1415837909543.5059"/>
    <n v="1414199622094.4915"/>
  </r>
  <r>
    <x v="3"/>
    <s v="AB"/>
    <n v="172"/>
    <x v="3"/>
    <x v="0"/>
    <s v="Oven/Furnace/Kiln/Other"/>
    <s v="Biomass"/>
    <x v="21"/>
    <s v="Per unit"/>
    <s v="All"/>
    <s v="Biofuels &amp; Emerging Energy"/>
    <s v="Energy Index"/>
    <n v="6767029449087.2627"/>
    <n v="8326795189513.9424"/>
    <n v="7492328074932.585"/>
    <n v="7055417977897.3027"/>
    <n v="7290438616497.5762"/>
    <n v="7591042653268.6211"/>
    <n v="7682500040872.6729"/>
    <n v="7798326256411.2012"/>
    <n v="7940597860005.8936"/>
    <n v="8067051586885.3291"/>
    <n v="8182723596208.4629"/>
    <n v="8279462511368.2002"/>
    <n v="8349016797818.0098"/>
    <n v="8401793320684.1572"/>
    <n v="8454660326843.6377"/>
    <n v="8511987489444.8594"/>
    <n v="8557347756511.7598"/>
    <n v="8592623659660.2197"/>
    <n v="8624818770032.0498"/>
    <n v="8653953710282.8213"/>
    <n v="8675859835756.3818"/>
    <n v="8697171829403.4326"/>
    <n v="8720721698912.0771"/>
    <n v="8748328147716.7598"/>
    <n v="8771870274588.6348"/>
    <n v="8789192958326.9736"/>
    <n v="8808184026326.9199"/>
    <n v="8823199263199.5859"/>
    <n v="8831237603029.918"/>
    <n v="8829347044392.2656"/>
    <n v="8823746253483.4316"/>
    <n v="8814593052413.9512"/>
    <n v="8804302660934.0859"/>
    <n v="8785662373658.1768"/>
    <n v="8776406185625.4746"/>
    <n v="8767105274993.7842"/>
    <n v="8757760607035.4189"/>
    <n v="8748373131897.8506"/>
    <n v="8738943784824.6924"/>
    <n v="8729473486373.3818"/>
    <n v="8719963142629.6807"/>
    <n v="8710413645419.0068"/>
    <n v="8700825872514.6836"/>
    <n v="8691200687843.0547"/>
    <n v="8681538941685.6748"/>
    <n v="8671841470878.4297"/>
    <n v="8662109099007.7881"/>
    <n v="8652342636604.1084"/>
    <n v="8642542881332.1357"/>
    <n v="8632710618178.6826"/>
    <n v="8622846619637.5176"/>
    <n v="8612951645891.5576"/>
    <n v="8603026444992.3428"/>
    <n v="8593071753036.8809"/>
  </r>
  <r>
    <x v="0"/>
    <s v="AB"/>
    <n v="173"/>
    <x v="3"/>
    <x v="0"/>
    <s v="CHP Plant"/>
    <s v="Natural Gas"/>
    <x v="22"/>
    <s v="Per Archetype Plant"/>
    <s v="All"/>
    <s v="Natural Gas"/>
    <s v="Energy Index"/>
    <n v="259604916170274.16"/>
    <n v="284669625766313.13"/>
    <n v="290137642483984.63"/>
    <n v="289404772752372"/>
    <n v="307747891209715.75"/>
    <n v="310715297192953.75"/>
    <n v="314778224001123.63"/>
    <n v="314966640890729.5"/>
    <n v="315083778898523.88"/>
    <n v="317986457780964.44"/>
    <n v="321091422157198.94"/>
    <n v="323131494637313.88"/>
    <n v="323322914853182.06"/>
    <n v="325619933200351.63"/>
    <n v="330219495461452.06"/>
    <n v="330543580688961.88"/>
    <n v="331015538823805.75"/>
    <n v="333481520325236.56"/>
    <n v="337067890574966.94"/>
    <n v="337450992492946.88"/>
    <n v="338259492704698.06"/>
    <n v="339263780090647.13"/>
    <n v="340473848932450.69"/>
    <n v="339867468434122.69"/>
    <n v="339325584082606.56"/>
    <n v="338427645927409.75"/>
    <n v="338285055399228.31"/>
    <n v="339695984354223.69"/>
    <n v="340155200268359.75"/>
    <n v="339776398270926.75"/>
    <n v="339551569839227.31"/>
    <n v="339241676414514.63"/>
    <n v="339939991732255.06"/>
    <n v="339023829274445.69"/>
    <n v="338791467573607.56"/>
    <n v="338557161500971.31"/>
    <n v="338320946307770.06"/>
    <n v="338082856714235.88"/>
    <n v="337842926917113.19"/>
    <n v="337601190597066.5"/>
    <n v="337357680925979.56"/>
    <n v="337112430574150.06"/>
    <n v="336865471717382.5"/>
    <n v="336616836043976.38"/>
    <n v="336366554761615.56"/>
    <n v="336114658604158.44"/>
    <n v="335861177838329.38"/>
    <n v="335606142270314.5"/>
    <n v="335349581252261.75"/>
    <n v="335091523688689"/>
    <n v="334831998042797.13"/>
    <n v="334571032342694.25"/>
    <n v="334308654187529.5"/>
    <n v="334044890753537.44"/>
  </r>
  <r>
    <x v="1"/>
    <s v="AB"/>
    <n v="174"/>
    <x v="3"/>
    <x v="0"/>
    <s v="CHP Plant"/>
    <s v="Propane/LPG"/>
    <x v="22"/>
    <s v="Per Archetype Plant"/>
    <s v="All"/>
    <s v="RPP"/>
    <s v="Energy Index"/>
    <n v="15057001143855.793"/>
    <n v="15447622850219.02"/>
    <n v="15764845799963.658"/>
    <n v="15265547160087.477"/>
    <n v="16756284751658.475"/>
    <n v="17170462589926.682"/>
    <n v="17217839403739.975"/>
    <n v="17295214919581.383"/>
    <n v="17357910102170.693"/>
    <n v="17413533591088.918"/>
    <n v="17464601817548.992"/>
    <n v="17560109405803.264"/>
    <n v="17582489630131.225"/>
    <n v="17569650441993.633"/>
    <n v="17691124391246.672"/>
    <n v="17821508454088.918"/>
    <n v="17868273142046.977"/>
    <n v="17920637904796.098"/>
    <n v="17983682429499.871"/>
    <n v="18071669349308.965"/>
    <n v="18123163906718.836"/>
    <n v="18196259469816.324"/>
    <n v="18273011824136.094"/>
    <n v="18353407619519.203"/>
    <n v="18423245553290.281"/>
    <n v="18498229030291.996"/>
    <n v="18571336514775.922"/>
    <n v="18642662212866.813"/>
    <n v="18713131712927.453"/>
    <n v="18783626148578.23"/>
    <n v="18856139319811.387"/>
    <n v="18928183605241.75"/>
    <n v="19007535279899.637"/>
    <n v="19088070824177.527"/>
    <n v="19163585451445.59"/>
    <n v="19239279279869.039"/>
    <n v="19315153844358.5"/>
    <n v="19391210676072.242"/>
    <n v="19467451302475.953"/>
    <n v="19543877247401.832"/>
    <n v="19620490031106.91"/>
    <n v="19697291170330.629"/>
    <n v="19774282178351.633"/>
    <n v="19851464565043.852"/>
    <n v="19928839836931.84"/>
    <n v="20006409497245.297"/>
    <n v="20084175045973"/>
    <n v="20162137979915.77"/>
    <n v="20240299792738.945"/>
    <n v="20318661975023.941"/>
    <n v="20397226014319.152"/>
    <n v="20475993395190.082"/>
    <n v="20554965599268.777"/>
    <n v="20634144105302.52"/>
  </r>
  <r>
    <x v="2"/>
    <s v="AB"/>
    <n v="175"/>
    <x v="3"/>
    <x v="0"/>
    <s v="CHP Plant"/>
    <s v="Heavy Fuel Oil"/>
    <x v="22"/>
    <s v="Per Archetype Plant"/>
    <s v="All"/>
    <s v="RPP"/>
    <s v="Energy Index"/>
    <n v="40571521926.693161"/>
    <n v="41624063330.744591"/>
    <n v="42478829677.525856"/>
    <n v="41133455155.589874"/>
    <n v="45150290400.903564"/>
    <n v="46266304478.760353"/>
    <n v="46393962663.951309"/>
    <n v="46602453213.135468"/>
    <n v="46771387182.842865"/>
    <n v="46921266270.897911"/>
    <n v="47058871073.460312"/>
    <n v="47316219012.402657"/>
    <n v="47376523169.476906"/>
    <n v="47341927608.377556"/>
    <n v="47669242652.625443"/>
    <n v="48020566253.783173"/>
    <n v="48146575048.280708"/>
    <n v="48287673405.102509"/>
    <n v="48457548687.168274"/>
    <n v="48694631969.037697"/>
    <n v="48833385532.585938"/>
    <n v="49030343626.207649"/>
    <n v="49237155048.778366"/>
    <n v="49453783827.911514"/>
    <n v="49641964145.774109"/>
    <n v="49844009277.620049"/>
    <n v="50040999493.759811"/>
    <n v="50233188635.30159"/>
    <n v="50423070726.666122"/>
    <n v="50613020007.694267"/>
    <n v="50808408829.714813"/>
    <n v="51002534225.476227"/>
    <n v="51216349591.334518"/>
    <n v="51433354927.877365"/>
    <n v="51636831259.367355"/>
    <n v="51840790453.516083"/>
    <n v="52045236646.184303"/>
    <n v="52250173963.121964"/>
    <n v="52455606520.129181"/>
    <n v="52661538423.215599"/>
    <n v="52867973768.757439"/>
    <n v="53074916643.652649"/>
    <n v="53282371125.474022"/>
    <n v="53490341282.620193"/>
    <n v="53698831174.464844"/>
    <n v="53907844851.503578"/>
    <n v="54117386355.499199"/>
    <n v="54327459719.624496"/>
    <n v="54538068968.603653"/>
    <n v="54749218118.851051"/>
    <n v="54960911178.608551"/>
    <n v="55173152148.080559"/>
    <n v="55385945019.567169"/>
    <n v="55599293777.59536"/>
  </r>
  <r>
    <x v="5"/>
    <s v="AB"/>
    <n v="176"/>
    <x v="3"/>
    <x v="0"/>
    <s v="CHP Plant"/>
    <s v="Diesel"/>
    <x v="22"/>
    <s v="Per Archetype Plant"/>
    <s v="All"/>
    <s v="RPP"/>
    <s v="Energy Index"/>
    <n v="133133574164.76955"/>
    <n v="136587440138.32024"/>
    <n v="139392316401.73401"/>
    <n v="134977532085.30659"/>
    <n v="148158591302.30841"/>
    <n v="151820739921.52301"/>
    <n v="152239644356.42612"/>
    <n v="152923796458.05582"/>
    <n v="153478145472.26398"/>
    <n v="153969966772.96301"/>
    <n v="154421510573.08151"/>
    <n v="155265985941.22858"/>
    <n v="155463871245.67426"/>
    <n v="155350347510.78174"/>
    <n v="156424416701.41641"/>
    <n v="157577268861.98065"/>
    <n v="157990760897.5509"/>
    <n v="158453768634.51486"/>
    <n v="159011206521.72372"/>
    <n v="159789184354.22949"/>
    <n v="160244497760.43234"/>
    <n v="160890806642.11334"/>
    <n v="161569448767.36292"/>
    <n v="162280306094.45694"/>
    <n v="162897811110.65469"/>
    <n v="163560812873.16791"/>
    <n v="164207227163.40738"/>
    <n v="164837886949.23813"/>
    <n v="165460976256.53397"/>
    <n v="166084286043.60571"/>
    <n v="166725445433.0524"/>
    <n v="167362458947.61969"/>
    <n v="168064084189.0759"/>
    <n v="168776177171.90704"/>
    <n v="169443875349.90848"/>
    <n v="170113158019.40872"/>
    <n v="170784038752.04379"/>
    <n v="171456531086.27142"/>
    <n v="172130648527.89948"/>
    <n v="172806404550.60883"/>
    <n v="173483812596.46872"/>
    <n v="174162886076.44598"/>
    <n v="174843638370.9072"/>
    <n v="175526082830.11447"/>
    <n v="176210232774.71497"/>
    <n v="176896101496.22278"/>
    <n v="177583702257.49576"/>
    <n v="178273048293.20407"/>
    <n v="178964152810.29404"/>
    <n v="179657028988.44391"/>
    <n v="180351689980.51407"/>
    <n v="181048148912.99036"/>
    <n v="181746418886.42111"/>
    <n v="182446512975.84741"/>
  </r>
  <r>
    <x v="7"/>
    <s v="AB"/>
    <n v="177"/>
    <x v="3"/>
    <x v="0"/>
    <s v="CHP Plant"/>
    <s v="Coal"/>
    <x v="22"/>
    <s v="Per Archetype Plant"/>
    <s v="All"/>
    <s v="Other"/>
    <s v="Energy Index"/>
    <n v="7285459029.8507462"/>
    <n v="7129434922.1323481"/>
    <n v="6868961342.3024673"/>
    <n v="5650673101.2013102"/>
    <n v="6300316770.817709"/>
    <n v="6565394594.4741602"/>
    <n v="6756787847.5141792"/>
    <n v="6832141283.8026762"/>
    <n v="6821569526.3538847"/>
    <n v="6825147996.8435879"/>
    <n v="6861693631.5304327"/>
    <n v="6939293100.2154713"/>
    <n v="7007155587.0218449"/>
    <n v="6989432017.6671696"/>
    <n v="6983758934.793644"/>
    <n v="7061917267.203701"/>
    <n v="7124465891.1987696"/>
    <n v="7136334546.7145376"/>
    <n v="7171430628.1120138"/>
    <n v="7237395667.3875999"/>
    <n v="7288750095.0685654"/>
    <n v="7330487009.745142"/>
    <n v="7403803347.506834"/>
    <n v="7505663651.8310843"/>
    <n v="7641521578.1802597"/>
    <n v="7781083504.5325422"/>
    <n v="7890235732.7062435"/>
    <n v="7995277246.2500525"/>
    <n v="8123257534.630517"/>
    <n v="8269025319.4183912"/>
    <n v="8420807939.3799353"/>
    <n v="8566064236.4930229"/>
    <n v="8736511689.6548786"/>
    <n v="8909986688.0371284"/>
    <n v="9076074226.3728466"/>
    <n v="9245200291.6689949"/>
    <n v="9417420246.1627769"/>
    <n v="9592790460.0186768"/>
    <n v="9771368329.6678905"/>
    <n v="9953212296.4808559"/>
    <n v="10138381865.779015"/>
    <n v="10326937626.191854"/>
    <n v="10518941269.365564"/>
    <n v="10714455610.029572"/>
    <n v="10913544606.427504"/>
    <n v="11116273381.119164"/>
    <n v="11322708242.160206"/>
    <n v="11532916704.666298"/>
    <n v="11746967512.768888"/>
    <n v="11964930661.969419"/>
    <n v="12186877421.899414"/>
    <n v="12412880359.493605"/>
    <n v="12643013362.583693"/>
    <n v="12877351663.920237"/>
  </r>
  <r>
    <x v="7"/>
    <s v="AB"/>
    <n v="178"/>
    <x v="3"/>
    <x v="0"/>
    <s v="CHP Plant"/>
    <s v="Coke"/>
    <x v="22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AB"/>
    <n v="179"/>
    <x v="3"/>
    <x v="0"/>
    <s v="CHP Plant"/>
    <s v="Biomass"/>
    <x v="22"/>
    <s v="Per Archetype Plant"/>
    <s v="All"/>
    <s v="Biofuels &amp; Emerging Energy"/>
    <s v="Energy Index"/>
    <n v="26444801612351.371"/>
    <n v="32540193375851"/>
    <n v="29279188312527.133"/>
    <n v="27571792042796.156"/>
    <n v="28490226669001.406"/>
    <n v="29664953951643.047"/>
    <n v="30022359293140.316"/>
    <n v="30474995315263.574"/>
    <n v="31030976984981.328"/>
    <n v="31525144144386.871"/>
    <n v="31977177545699.309"/>
    <n v="32355222511934.594"/>
    <n v="32627032959974.23"/>
    <n v="32833277766131.129"/>
    <n v="33039876170977"/>
    <n v="33263904373217.613"/>
    <n v="33441167273090.055"/>
    <n v="33579021595651.539"/>
    <n v="33704836521251.664"/>
    <n v="33818692640944.379"/>
    <n v="33904299353106.941"/>
    <n v="33987584263893.898"/>
    <n v="34079614545694.563"/>
    <n v="34187497490102.289"/>
    <n v="34279497514535.984"/>
    <n v="34347192644031.195"/>
    <n v="34421407634440.758"/>
    <n v="34480085517143.586"/>
    <n v="34511498458923.297"/>
    <n v="34504110365154.035"/>
    <n v="34482223094591.559"/>
    <n v="34446453398564.449"/>
    <n v="34406239688361.793"/>
    <n v="34333395510171.438"/>
    <n v="34297223352498.262"/>
    <n v="34260876423861.445"/>
    <n v="34224358496438.262"/>
    <n v="34187673283299.82"/>
    <n v="34150824439274.574"/>
    <n v="34113815561799.027"/>
    <n v="34076650191755.988"/>
    <n v="34039331814300.43"/>
    <n v="34001863859673.254"/>
    <n v="33964249704002.961"/>
    <n v="33926492670095.672"/>
    <n v="33888596028213.348"/>
    <n v="33850562996840.707"/>
    <n v="33812396743440.605"/>
    <n v="33774100385198.535"/>
    <n v="33735676989756.012"/>
    <n v="33697129575933.121"/>
    <n v="33658461114440.516"/>
    <n v="33619674528580.766"/>
    <n v="33580772694939.453"/>
  </r>
  <r>
    <x v="0"/>
    <s v="AB"/>
    <n v="180"/>
    <x v="3"/>
    <x v="0"/>
    <s v="Engine/Turbine"/>
    <s v="Natural Gas"/>
    <x v="23"/>
    <s v="Per unit"/>
    <s v="All"/>
    <s v="Natural Gas"/>
    <s v="Energy Index"/>
    <n v="7401154074479.5498"/>
    <n v="8115731364805.9648"/>
    <n v="8271620686188.3574"/>
    <n v="8250727084171.0918"/>
    <n v="8773676525622.291"/>
    <n v="8858275188881.3184"/>
    <n v="8974106382466.5566"/>
    <n v="8979478015834.5957"/>
    <n v="8982817538276.8242"/>
    <n v="9065570877291.3672"/>
    <n v="9154091233851.9863"/>
    <n v="9212252269363.8594"/>
    <n v="9217709525457.1211"/>
    <n v="9283195907418.2266"/>
    <n v="9414326201373.207"/>
    <n v="9423565643897.8242"/>
    <n v="9437020839293.2461"/>
    <n v="9507324242272.4688"/>
    <n v="9609569142630.8828"/>
    <n v="9620491109606.8027"/>
    <n v="9643540883565.9941"/>
    <n v="9672172412537.4648"/>
    <n v="9706670626481.3066"/>
    <n v="9689383143786.0957"/>
    <n v="9673934400999.2324"/>
    <n v="9648334814003.7109"/>
    <n v="9644269658057.5117"/>
    <n v="9684494252946.2168"/>
    <n v="9697586176566.5859"/>
    <n v="9686786797309.5195"/>
    <n v="9680377096415.2559"/>
    <n v="9671542252234.332"/>
    <n v="9691450732148.3887"/>
    <n v="9665331583067.8145"/>
    <n v="9658707113954.2051"/>
    <n v="9652027212164.4043"/>
    <n v="9645292882686.3438"/>
    <n v="9638505115369.4805"/>
    <n v="9631664885139.0215"/>
    <n v="9624773152207.0879"/>
    <n v="9617830862280.8125"/>
    <n v="9610838946767.4727"/>
    <n v="9603798322976.6816"/>
    <n v="9596709894319.6387"/>
    <n v="9589574550505.5176"/>
    <n v="9582393167735.0703"/>
    <n v="9575166608891.3711"/>
    <n v="9567895723727.8848"/>
    <n v="9560581349053.7617"/>
    <n v="9553224308916.5313"/>
    <n v="9545825414782.0898"/>
    <n v="9538385465712.1367"/>
    <n v="9530905248539.0605"/>
    <n v="9523385538038.2441"/>
  </r>
  <r>
    <x v="0"/>
    <s v="AB"/>
    <n v="181"/>
    <x v="3"/>
    <x v="1"/>
    <s v="Pipeline Compression"/>
    <s v="Natural Gas"/>
    <x v="23"/>
    <s v="Per unit"/>
    <s v="All"/>
    <s v="Natural Gas"/>
    <s v="Energy Index"/>
    <n v="65805618163731.258"/>
    <n v="72159113827041.094"/>
    <n v="73545167009485.391"/>
    <n v="73359396468489.063"/>
    <n v="78009078250109.609"/>
    <n v="78761267337860.375"/>
    <n v="79791153112404.984"/>
    <n v="79838913725246.656"/>
    <n v="79868606302440.844"/>
    <n v="80604388124324.844"/>
    <n v="81391446024339.594"/>
    <n v="81908571172172.797"/>
    <n v="81957093079307.938"/>
    <n v="82539349819660.953"/>
    <n v="83705263941548.219"/>
    <n v="83787414268470.516"/>
    <n v="83907047969052.781"/>
    <n v="84532134117173.125"/>
    <n v="85441220565646.734"/>
    <n v="85538330662421.031"/>
    <n v="85743272298367.938"/>
    <n v="85997842794263.594"/>
    <n v="86304575537734.938"/>
    <n v="86150867957294.75"/>
    <n v="86013509099647.469"/>
    <n v="85785896401678.469"/>
    <n v="85749752025101.594"/>
    <n v="86107399535935.625"/>
    <n v="86223803291096.109"/>
    <n v="86127783154149.328"/>
    <n v="86070792808407.703"/>
    <n v="85992239872358.078"/>
    <n v="86169251432212.25"/>
    <n v="85937019170343.188"/>
    <n v="85878119263566.391"/>
    <n v="85818726490206"/>
    <n v="85758849785875.5"/>
    <n v="85698497951588.234"/>
    <n v="85637679655661.953"/>
    <n v="85576403435596.609"/>
    <n v="85514677699924.438"/>
    <n v="85452510730033.828"/>
    <n v="85389910681967.156"/>
    <n v="85326885588192.297"/>
    <n v="85263443359348.828"/>
    <n v="85199591785969.297"/>
    <n v="85135338540175.391"/>
    <n v="85070691177349.844"/>
    <n v="85005657137784.109"/>
    <n v="84940243748302.703"/>
    <n v="84874458223863.516"/>
    <n v="84808307669135.422"/>
    <n v="84741799080053.25"/>
    <n v="84674939345349.891"/>
  </r>
  <r>
    <x v="0"/>
    <s v="AB"/>
    <n v="182"/>
    <x v="3"/>
    <x v="1"/>
    <s v="LNG Compression"/>
    <s v="Natural Gas"/>
    <x v="23"/>
    <s v="Per unit"/>
    <s v="All"/>
    <s v="Natural Gas"/>
    <s v="LNG"/>
    <n v="486790120036.4704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2"/>
    <s v="AB"/>
    <n v="183"/>
    <x v="3"/>
    <x v="0"/>
    <s v="Engine/Turbine"/>
    <s v="Heavy Fuel Oil"/>
    <x v="2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AB"/>
    <n v="184"/>
    <x v="3"/>
    <x v="0"/>
    <s v="Engine/Turbine"/>
    <s v="Diesel"/>
    <x v="23"/>
    <s v="Per unit"/>
    <s v="All"/>
    <s v="RPP"/>
    <s v="Energy Index"/>
    <n v="8058890295271.5996"/>
    <n v="8267960975977.3389"/>
    <n v="8437746773740.7744"/>
    <n v="8170509431796.1973"/>
    <n v="8968390138234.9043"/>
    <n v="9190068660368.6582"/>
    <n v="9215425937120.7188"/>
    <n v="9256839282829.3633"/>
    <n v="9290395340486.666"/>
    <n v="9320166447677.8984"/>
    <n v="9347499462445.168"/>
    <n v="9398617554869.6504"/>
    <n v="9410596020629.1621"/>
    <n v="9403724160310.3203"/>
    <n v="9468740110127.334"/>
    <n v="9538524979548.4434"/>
    <n v="9563554630960.8281"/>
    <n v="9591581584953.9395"/>
    <n v="9625324619403.5684"/>
    <n v="9672417458634.0234"/>
    <n v="9699978656578.082"/>
    <n v="9739101262629.9609"/>
    <n v="9780181076429.3535"/>
    <n v="9823210952631.3594"/>
    <n v="9860589992543.25"/>
    <n v="9900723058174.4102"/>
    <n v="9939852044855.7754"/>
    <n v="9978027374103.373"/>
    <n v="10015744444370.256"/>
    <n v="10053474860799.725"/>
    <n v="10092285755900.756"/>
    <n v="10130845691384.42"/>
    <n v="10173316727595.699"/>
    <n v="10216421400963.566"/>
    <n v="10256838751737.959"/>
    <n v="10297352015532.363"/>
    <n v="10337962013870.02"/>
    <n v="10378669566265.813"/>
    <n v="10419475490258.252"/>
    <n v="10460380601441.131"/>
    <n v="10501385713494.705"/>
    <n v="10542491638216.533"/>
    <n v="10583699185551.871"/>
    <n v="10625009163623.676"/>
    <n v="10666422378762.238"/>
    <n v="10707939635534.363"/>
    <n v="10749561736772.225"/>
    <n v="10791289483601.723"/>
    <n v="10833123675470.572"/>
    <n v="10875065110175.885"/>
    <n v="10917114583891.43"/>
    <n v="10959272891194.457"/>
    <n v="11001540825092.152"/>
    <n v="11043919177047.699"/>
  </r>
  <r>
    <x v="5"/>
    <s v="AB"/>
    <n v="185"/>
    <x v="3"/>
    <x v="2"/>
    <s v="Irrigation Pump"/>
    <s v="Diesel"/>
    <x v="23"/>
    <s v="Per unit"/>
    <s v="All"/>
    <s v="RPP"/>
    <s v="Energy Index"/>
    <n v="5402556900"/>
    <n v="5542714689.3791676"/>
    <n v="5656536493.5755892"/>
    <n v="5477384663.3903055"/>
    <n v="6012271695.9730005"/>
    <n v="6160881589.5756245"/>
    <n v="6177880720.4066296"/>
    <n v="6205643594.5012932"/>
    <n v="6228139062.7594509"/>
    <n v="6248097158.0658226"/>
    <n v="6266420793.469491"/>
    <n v="6300689581.456933"/>
    <n v="6308719761.8501863"/>
    <n v="6304112971.7064896"/>
    <n v="6347698670.9062967"/>
    <n v="6394481380.9312515"/>
    <n v="6411260876.7412291"/>
    <n v="6430049718.397295"/>
    <n v="6452670533.0396967"/>
    <n v="6484240852.7987776"/>
    <n v="6502717458.7171268"/>
    <n v="6528944655.952405"/>
    <n v="6556483935.3520565"/>
    <n v="6585330506.7860527"/>
    <n v="6610388843.9258261"/>
    <n v="6637293437.8214636"/>
    <n v="6663524912.5332422"/>
    <n v="6689117069.8749781"/>
    <n v="6714402017.3990421"/>
    <n v="6739695911.9865522"/>
    <n v="6765714142.963871"/>
    <n v="6791564134.4488087"/>
    <n v="6820036068.0930767"/>
    <n v="6848932782.4040346"/>
    <n v="6876027956.7153196"/>
    <n v="6903187429.6495037"/>
    <n v="6930411751.9432087"/>
    <n v="6957701472.9866924"/>
    <n v="6985057140.8452787"/>
    <n v="7012479302.2805805"/>
    <n v="7039968502.77141"/>
    <n v="7067525286.534441"/>
    <n v="7095150196.5445976"/>
    <n v="7122843774.5551605"/>
    <n v="7150606561.1176357"/>
    <n v="7178439095.6013145"/>
    <n v="7206341916.2126122"/>
    <n v="7234315560.0140953"/>
    <n v="7262360562.9432936"/>
    <n v="7290477459.8311987"/>
    <n v="7318666784.4205379"/>
    <n v="7346929069.3837566"/>
    <n v="7375264846.3407555"/>
    <n v="7403674645.876358"/>
  </r>
  <r>
    <x v="5"/>
    <s v="AB"/>
    <n v="186"/>
    <x v="3"/>
    <x v="0"/>
    <s v="Forklift"/>
    <s v="Diesel"/>
    <x v="5"/>
    <s v="Per unit"/>
    <s v="All"/>
    <s v="RPP"/>
    <s v="Energy Index"/>
    <n v="5387494135878.5742"/>
    <n v="5527261154043.2451"/>
    <n v="5640765613874.7256"/>
    <n v="5462113273432.9014"/>
    <n v="5995508997853.0859"/>
    <n v="6143704555093.3379"/>
    <n v="6160656290977.3369"/>
    <n v="6188341759941.1406"/>
    <n v="6210774509020.501"/>
    <n v="6230676959548.3955"/>
    <n v="6248949507179.5439"/>
    <n v="6283122751023.7715"/>
    <n v="6291130542626.7988"/>
    <n v="6286536596585.3613"/>
    <n v="6330000775342.4854"/>
    <n v="6376653051400.874"/>
    <n v="6393385764623.9863"/>
    <n v="6412122221475.0029"/>
    <n v="6434679967462.7832"/>
    <n v="6466162266625.5859"/>
    <n v="6484587358277.2891"/>
    <n v="6510741431972.5791"/>
    <n v="6538203929641.4033"/>
    <n v="6566970074509.0059"/>
    <n v="6591958546984.9541"/>
    <n v="6618788128704.1104"/>
    <n v="6644946467949.9502"/>
    <n v="6670467272294.1084"/>
    <n v="6695681723346.3311"/>
    <n v="6720905096516.8643"/>
    <n v="6746850786568.9648"/>
    <n v="6772628706193.9521"/>
    <n v="6801021257792.1797"/>
    <n v="6829837405734.3584"/>
    <n v="6856857036515.6025"/>
    <n v="6883940786650"/>
    <n v="6911089205338.6787"/>
    <n v="6938302840440.1484"/>
    <n v="6965582238491.6846"/>
    <n v="6992927944730.4854"/>
    <n v="7020340503114.5225"/>
    <n v="7047820456343.1514"/>
    <n v="7075368345877.4375"/>
    <n v="7102984711960.208"/>
    <n v="7130670093635.8711"/>
    <n v="7158425028769.9092"/>
    <n v="7186250054068.1787"/>
    <n v="7214145705095.8711"/>
    <n v="7242112516296.2773"/>
    <n v="7270151021009.2383"/>
    <n v="7298261751489.3643"/>
    <n v="7326445238923.9648"/>
    <n v="7354702013450.7441"/>
    <n v="7383032604175.2109"/>
  </r>
  <r>
    <x v="5"/>
    <s v="AB"/>
    <n v="187"/>
    <x v="3"/>
    <x v="0"/>
    <s v="Boom Lifts"/>
    <s v="Diesel"/>
    <x v="5"/>
    <s v="Per unit"/>
    <s v="All"/>
    <s v="RPP"/>
    <s v="Energy Index"/>
    <n v="17847050094.432354"/>
    <n v="18310053656.352245"/>
    <n v="18686057737.185196"/>
    <n v="18094239502.410843"/>
    <n v="19861209446.839497"/>
    <n v="20352134071.002968"/>
    <n v="20408289766.374317"/>
    <n v="20500002896.639153"/>
    <n v="20574315440.927402"/>
    <n v="20640245912.982635"/>
    <n v="20700777036.488506"/>
    <n v="20813982096.094147"/>
    <n v="20840509356.130173"/>
    <n v="20825291077.824005"/>
    <n v="20969274042.079288"/>
    <n v="21123818156.06514"/>
    <n v="21179248299.203476"/>
    <n v="21241316206.022221"/>
    <n v="21316042825.20874"/>
    <n v="21420333643.180054"/>
    <n v="21481370096.382401"/>
    <n v="21568010202.457836"/>
    <n v="21658984699.924049"/>
    <n v="21754277764.849506"/>
    <n v="21837056605.775127"/>
    <n v="21925934454.525932"/>
    <n v="22012588691.010132"/>
    <n v="22097130977.663795"/>
    <n v="22180658413.551994"/>
    <n v="22264215405.573044"/>
    <n v="22350165203.088497"/>
    <n v="22435559230.677979"/>
    <n v="22529614700.234364"/>
    <n v="22625073409.400787"/>
    <n v="22714580830.090965"/>
    <n v="22804300657.751591"/>
    <n v="22894234711.71088"/>
    <n v="22984384806.849377"/>
    <n v="23074752753.670788"/>
    <n v="23165340358.372082"/>
    <n v="23256149422.91256"/>
    <n v="23347181745.082134"/>
    <n v="23438439118.568649"/>
    <n v="23529923333.024326"/>
    <n v="23621636174.131382"/>
    <n v="23713579423.666656"/>
    <n v="23805754859.565498"/>
    <n v="23898164255.984604"/>
    <n v="23990809383.364182"/>
    <n v="24083692008.489044"/>
    <n v="24176813894.548981"/>
    <n v="24270176801.198181"/>
    <n v="24363782484.613792"/>
    <n v="24457632697.553646"/>
  </r>
  <r>
    <x v="5"/>
    <s v="AB"/>
    <n v="188"/>
    <x v="3"/>
    <x v="0"/>
    <s v="Scissor Lifts"/>
    <s v="Diesel"/>
    <x v="5"/>
    <s v="Per unit"/>
    <s v="All"/>
    <s v="RPP"/>
    <s v="Energy Index"/>
    <n v="17400873842.071545"/>
    <n v="17852302314.943436"/>
    <n v="18218906293.755566"/>
    <n v="17641883514.850571"/>
    <n v="19364679210.668507"/>
    <n v="19843330719.227894"/>
    <n v="19898082522.214958"/>
    <n v="19987502824.223171"/>
    <n v="20059957554.904217"/>
    <n v="20124239765.158073"/>
    <n v="20183257610.576294"/>
    <n v="20293632543.691795"/>
    <n v="20319496622.226921"/>
    <n v="20304658800.878407"/>
    <n v="20445042191.027306"/>
    <n v="20595722702.163513"/>
    <n v="20649767091.723385"/>
    <n v="20710283300.871666"/>
    <n v="20783141754.578522"/>
    <n v="20884825302.100555"/>
    <n v="20944335843.972839"/>
    <n v="21028809947.396389"/>
    <n v="21117510082.425949"/>
    <n v="21210420820.728268"/>
    <n v="21291130190.630749"/>
    <n v="21377786093.162781"/>
    <n v="21462273973.734875"/>
    <n v="21544702703.222202"/>
    <n v="21626141953.213192"/>
    <n v="21707610020.43372"/>
    <n v="21791411073.01128"/>
    <n v="21874670249.91103"/>
    <n v="21966374332.728504"/>
    <n v="22059446574.165768"/>
    <n v="22146716309.338688"/>
    <n v="22234193141.3078"/>
    <n v="22321878843.91811"/>
    <n v="22409775186.678143"/>
    <n v="22497883934.829018"/>
    <n v="22586206849.412781"/>
    <n v="22674745687.339745"/>
    <n v="22763502201.455082"/>
    <n v="22852478140.604435"/>
    <n v="22941675249.698719"/>
    <n v="23031095269.778095"/>
    <n v="23120739938.074989"/>
    <n v="23210610988.076359"/>
    <n v="23300710149.584988"/>
    <n v="23391039148.780079"/>
    <n v="23481599708.276817"/>
    <n v="23572393547.185257"/>
    <n v="23663422381.168228"/>
    <n v="23754687922.498447"/>
    <n v="23846191880.114803"/>
  </r>
  <r>
    <x v="5"/>
    <s v="AB"/>
    <n v="189"/>
    <x v="3"/>
    <x v="0"/>
    <s v="Rubber-tired Gantry Cranes (RTGs)"/>
    <s v="Diesel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AB"/>
    <n v="190"/>
    <x v="3"/>
    <x v="0"/>
    <s v="Personnel/Burden Carriers"/>
    <s v="Diesel"/>
    <x v="5"/>
    <s v="Per unit"/>
    <s v="All"/>
    <s v="RPP"/>
    <s v="Energy Index"/>
    <n v="36248766176.191658"/>
    <n v="37189162923.32769"/>
    <n v="37952856863.518936"/>
    <n v="36750827357.374695"/>
    <n v="40339682659.346092"/>
    <n v="41336789285.778885"/>
    <n v="41450845931.566658"/>
    <n v="41637122531.714363"/>
    <n v="41788057169.517784"/>
    <n v="41921967157.598213"/>
    <n v="42044910642.977402"/>
    <n v="42274839046.489128"/>
    <n v="42328718003.585854"/>
    <n v="42297808480.218925"/>
    <n v="42590249235.247276"/>
    <n v="42904140518.240181"/>
    <n v="43016723510.225006"/>
    <n v="43142788323.704758"/>
    <n v="43294563980.280884"/>
    <n v="43506386856.048195"/>
    <n v="43630356705.891678"/>
    <n v="43806329593.847466"/>
    <n v="43991105972.531929"/>
    <n v="44184653702.292221"/>
    <n v="44352784056.225891"/>
    <n v="44533301976.025749"/>
    <n v="44709303563.956078"/>
    <n v="44881015615.230331"/>
    <n v="45050666424.567871"/>
    <n v="45220377264.742065"/>
    <n v="45394948081.574173"/>
    <n v="45568390085.858124"/>
    <n v="45759424161.825943"/>
    <n v="45953308328.102493"/>
    <n v="46135104958.159821"/>
    <n v="46317333003.52475"/>
    <n v="46499996159.396332"/>
    <n v="46683098111.940094"/>
    <n v="46866642538.431824"/>
    <n v="47050633107.400017"/>
    <n v="47235073478.766121"/>
    <n v="47419967303.983215"/>
    <n v="47605318226.17276"/>
    <n v="47791129880.259552"/>
    <n v="47977405893.105003"/>
    <n v="48164149883.638382"/>
    <n v="48351365462.986595"/>
    <n v="48539056234.601799"/>
    <n v="48727225794.387665"/>
    <n v="48915877730.823502"/>
    <n v="49105015625.086807"/>
    <n v="49294643051.174011"/>
    <n v="49484763576.019379"/>
    <n v="49675380759.612305"/>
  </r>
  <r>
    <x v="5"/>
    <s v="AB"/>
    <n v="191"/>
    <x v="3"/>
    <x v="0"/>
    <s v="Industrial trucks (tugs and people movers)"/>
    <s v="Diesel"/>
    <x v="5"/>
    <s v="Per unit"/>
    <s v="All"/>
    <s v="RPP"/>
    <s v="Energy Index"/>
    <n v="170211597696.89996"/>
    <n v="174627373726.93002"/>
    <n v="178213414837.39325"/>
    <n v="172569102373.75943"/>
    <n v="189421118574.32077"/>
    <n v="194103184472.35303"/>
    <n v="194638754809.09564"/>
    <n v="195513444931.52832"/>
    <n v="196222181491.64874"/>
    <n v="196850976218.28729"/>
    <n v="197428276062.67648"/>
    <n v="198507939870.4707"/>
    <n v="198760936712.49008"/>
    <n v="198615796341.89755"/>
    <n v="199988996408.98724"/>
    <n v="201462920694.34521"/>
    <n v="201991571265.40439"/>
    <n v="202583527780.87451"/>
    <n v="203296213472.62329"/>
    <n v="204290860019.70456"/>
    <n v="204872979314.6218"/>
    <n v="205699286788.50113"/>
    <n v="206566932392.75864"/>
    <n v="207475765210.76346"/>
    <n v="208265246872.71289"/>
    <n v="209112896235.25134"/>
    <n v="209939338474.22852"/>
    <n v="210745638541.08157"/>
    <n v="211542259732.75345"/>
    <n v="212339162808.35403"/>
    <n v="213158886643.91351"/>
    <n v="213973309968.37726"/>
    <n v="214870339542.48703"/>
    <n v="215780752149.35083"/>
    <n v="216634405890.48959"/>
    <n v="217490085407.85535"/>
    <n v="218347808052.8176"/>
    <n v="219207591134.32736"/>
    <n v="220069451919.5929"/>
    <n v="220933407634.74789"/>
    <n v="221799475465.51047"/>
    <n v="222667672557.83423"/>
    <n v="223538016018.55035"/>
    <n v="224410522916.0014"/>
    <n v="225285210280.66699"/>
    <n v="226162095105.78024"/>
    <n v="227041194347.93704"/>
    <n v="227922524927.6954"/>
    <n v="228806103730.16818"/>
    <n v="229691947605.60599"/>
    <n v="230580073369.97284"/>
    <n v="231470497805.51273"/>
    <n v="232363237661.30835"/>
    <n v="233258309653.83167"/>
  </r>
  <r>
    <x v="5"/>
    <s v="AB"/>
    <n v="192"/>
    <x v="3"/>
    <x v="0"/>
    <s v="Sweeper"/>
    <s v="Diesel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AB"/>
    <n v="193"/>
    <x v="3"/>
    <x v="0"/>
    <s v="Forklift"/>
    <s v="Propane/LPG"/>
    <x v="5"/>
    <s v="Per unit"/>
    <s v="All"/>
    <s v="RPP"/>
    <s v="Energy Index"/>
    <n v="72485748148.882431"/>
    <n v="74366235927.186523"/>
    <n v="75893375536.365524"/>
    <n v="73489707294.903427"/>
    <n v="80666251188.757156"/>
    <n v="82660140289.696014"/>
    <n v="82888216502.306793"/>
    <n v="83260709145.468933"/>
    <n v="83562529353.350861"/>
    <n v="83830305796.373444"/>
    <n v="84076152799.12175"/>
    <n v="84535934858.136292"/>
    <n v="84643675256.682663"/>
    <n v="84581866258.404312"/>
    <n v="85166652698.152908"/>
    <n v="85794333220.42395"/>
    <n v="86019462604.50267"/>
    <n v="86271551248.731644"/>
    <n v="86575053220.750046"/>
    <n v="86998630110.247772"/>
    <n v="87246529508.261246"/>
    <n v="87598418076.699554"/>
    <n v="87967910764.646042"/>
    <n v="88354943303.243362"/>
    <n v="88691149353.186737"/>
    <n v="89052126507.757217"/>
    <n v="89404072466.814453"/>
    <n v="89747440747.055908"/>
    <n v="90086687213.518326"/>
    <n v="90426053722.138443"/>
    <n v="90775138604.132248"/>
    <n v="91121966227.998291"/>
    <n v="91503972276.180771"/>
    <n v="91891677578.437622"/>
    <n v="92255211737.823883"/>
    <n v="92619608587.575439"/>
    <n v="92984875516.88916"/>
    <n v="93351019896.897659"/>
    <n v="93718049080.957138"/>
    <n v="94085970404.931961"/>
    <n v="94454791187.475204"/>
    <n v="94824518730.305954"/>
    <n v="95195160318.482788"/>
    <n v="95566723220.67363"/>
    <n v="95939214689.422195"/>
    <n v="96312641961.410583"/>
    <n v="96687012257.718613"/>
    <n v="97062332784.079163"/>
    <n v="97438610731.1306"/>
    <n v="97815853274.664886"/>
    <n v="98194067575.872894"/>
    <n v="98573260781.585495"/>
    <n v="98953440024.511749"/>
    <n v="99334612423.473053"/>
  </r>
  <r>
    <x v="1"/>
    <s v="AB"/>
    <n v="194"/>
    <x v="3"/>
    <x v="0"/>
    <s v="Sweeper"/>
    <s v="Propane/LPG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AB"/>
    <n v="195"/>
    <x v="3"/>
    <x v="3"/>
    <s v="Blasthole Drill"/>
    <s v="Diesel"/>
    <x v="24"/>
    <s v="Per unit"/>
    <s v="All"/>
    <s v="RPP"/>
    <s v="Energy Index"/>
    <n v="1562272581757.6799"/>
    <n v="1602802404121.3906"/>
    <n v="1635716575539.4207"/>
    <n v="1583910736665.2061"/>
    <n v="1738585525068.022"/>
    <n v="1781559466194.5471"/>
    <n v="1786475152693.1001"/>
    <n v="1794503421120.7556"/>
    <n v="1801008498980.0039"/>
    <n v="1806779837562.5278"/>
    <n v="1812078534775.5598"/>
    <n v="1821988136631.4602"/>
    <n v="1824310246492.9866"/>
    <n v="1822978088023.4646"/>
    <n v="1835581887312.7598"/>
    <n v="1849110175218.8635"/>
    <n v="1853962349240.3247"/>
    <n v="1859395571454.469"/>
    <n v="1865936896080.3782"/>
    <n v="1875066174285.0994"/>
    <n v="1880409106412.3257"/>
    <n v="1887993298841.1045"/>
    <n v="1895956909761.6001"/>
    <n v="1904298553998.4331"/>
    <n v="1911544743864.1812"/>
    <n v="1919324820991.4541"/>
    <n v="1926910250350.1494"/>
    <n v="1934310806505.8877"/>
    <n v="1941622525934.1511"/>
    <n v="1948936832609.928"/>
    <n v="1956460597677.854"/>
    <n v="1963935712458.3369"/>
    <n v="1972169021631.2698"/>
    <n v="1980525165824.9375"/>
    <n v="1988360353627.3032"/>
    <n v="1996214134843.3909"/>
    <n v="2004086668731.2598"/>
    <n v="2011978114159.6365"/>
    <n v="2019888629614.1133"/>
    <n v="2027818373203.2839"/>
    <n v="2035767502664.7915"/>
    <n v="2043736175371.3037"/>
    <n v="2051724548336.4067"/>
    <n v="2059732778220.4214"/>
    <n v="2067761021336.1477"/>
    <n v="2075809433654.5217"/>
    <n v="2083878170810.207"/>
    <n v="2091967388107.0972"/>
    <n v="2100077240523.7556"/>
    <n v="2108207882718.7656"/>
    <n v="2116359469036.0132"/>
    <n v="2124532153509.8889"/>
    <n v="2132726089870.4148"/>
    <n v="2140941431548.2976"/>
  </r>
  <r>
    <x v="5"/>
    <s v="AB"/>
    <n v="196"/>
    <x v="3"/>
    <x v="3"/>
    <s v="Continuous Miner"/>
    <s v="Diesel"/>
    <x v="24"/>
    <s v="Per unit"/>
    <s v="All"/>
    <s v="RPP"/>
    <s v="Energy Index"/>
    <n v="1562272581757.6799"/>
    <n v="1602802404121.3906"/>
    <n v="1635716575539.4207"/>
    <n v="1583910736665.2061"/>
    <n v="1738585525068.022"/>
    <n v="1781559466194.5471"/>
    <n v="1786475152693.1001"/>
    <n v="1794503421120.7556"/>
    <n v="1801008498980.0039"/>
    <n v="1806779837562.5278"/>
    <n v="1812078534775.5598"/>
    <n v="1821988136631.4602"/>
    <n v="1824310246492.9866"/>
    <n v="1822978088023.4646"/>
    <n v="1835581887312.7598"/>
    <n v="1849110175218.8635"/>
    <n v="1853962349240.3247"/>
    <n v="1859395571454.469"/>
    <n v="1865936896080.3782"/>
    <n v="1875066174285.0994"/>
    <n v="1880409106412.3257"/>
    <n v="1887993298841.1045"/>
    <n v="1895956909761.6001"/>
    <n v="1904298553998.4331"/>
    <n v="1911544743864.1812"/>
    <n v="1919324820991.4541"/>
    <n v="1926910250350.1494"/>
    <n v="1934310806505.8877"/>
    <n v="1941622525934.1511"/>
    <n v="1948936832609.928"/>
    <n v="1956460597677.854"/>
    <n v="1963935712458.3369"/>
    <n v="1972169021631.2698"/>
    <n v="1980525165824.9375"/>
    <n v="1988360353627.3032"/>
    <n v="1996214134843.3909"/>
    <n v="2004086668731.2598"/>
    <n v="2011978114159.6365"/>
    <n v="2019888629614.1133"/>
    <n v="2027818373203.2839"/>
    <n v="2035767502664.7915"/>
    <n v="2043736175371.3037"/>
    <n v="2051724548336.4067"/>
    <n v="2059732778220.4214"/>
    <n v="2067761021336.1477"/>
    <n v="2075809433654.5217"/>
    <n v="2083878170810.207"/>
    <n v="2091967388107.0972"/>
    <n v="2100077240523.7556"/>
    <n v="2108207882718.7656"/>
    <n v="2116359469036.0132"/>
    <n v="2124532153509.8889"/>
    <n v="2132726089870.4148"/>
    <n v="2140941431548.2976"/>
  </r>
  <r>
    <x v="5"/>
    <s v="AB"/>
    <n v="197"/>
    <x v="3"/>
    <x v="3"/>
    <s v="Dozer"/>
    <s v="Diesel"/>
    <x v="24"/>
    <s v="Per unit"/>
    <s v="All"/>
    <s v="RPP"/>
    <s v="Energy Index"/>
    <n v="1562272581757.6799"/>
    <n v="1602802404121.3906"/>
    <n v="1635716575539.4207"/>
    <n v="1583910736665.2061"/>
    <n v="1738585525068.022"/>
    <n v="1781559466194.5471"/>
    <n v="1786475152693.1001"/>
    <n v="1794503421120.7556"/>
    <n v="1801008498980.0039"/>
    <n v="1806779837562.5278"/>
    <n v="1812078534775.5598"/>
    <n v="1821988136631.4602"/>
    <n v="1824310246492.9866"/>
    <n v="1822978088023.4646"/>
    <n v="1835581887312.7598"/>
    <n v="1849110175218.8635"/>
    <n v="1853962349240.3247"/>
    <n v="1859395571454.469"/>
    <n v="1865936896080.3782"/>
    <n v="1875066174285.0994"/>
    <n v="1880409106412.3257"/>
    <n v="1887993298841.1045"/>
    <n v="1895956909761.6001"/>
    <n v="1904298553998.4331"/>
    <n v="1911544743864.1812"/>
    <n v="1919324820991.4541"/>
    <n v="1926910250350.1494"/>
    <n v="1934310806505.8877"/>
    <n v="1941622525934.1511"/>
    <n v="1948936832609.928"/>
    <n v="1956460597677.854"/>
    <n v="1963935712458.3369"/>
    <n v="1972169021631.2698"/>
    <n v="1980525165824.9375"/>
    <n v="1988360353627.3032"/>
    <n v="1996214134843.3909"/>
    <n v="2004086668731.2598"/>
    <n v="2011978114159.6365"/>
    <n v="2019888629614.1133"/>
    <n v="2027818373203.2839"/>
    <n v="2035767502664.7915"/>
    <n v="2043736175371.3037"/>
    <n v="2051724548336.4067"/>
    <n v="2059732778220.4214"/>
    <n v="2067761021336.1477"/>
    <n v="2075809433654.5217"/>
    <n v="2083878170810.207"/>
    <n v="2091967388107.0972"/>
    <n v="2100077240523.7556"/>
    <n v="2108207882718.7656"/>
    <n v="2116359469036.0132"/>
    <n v="2124532153509.8889"/>
    <n v="2132726089870.4148"/>
    <n v="2140941431548.2976"/>
  </r>
  <r>
    <x v="5"/>
    <s v="AB"/>
    <n v="198"/>
    <x v="3"/>
    <x v="3"/>
    <s v="Dragline"/>
    <s v="Diesel"/>
    <x v="24"/>
    <s v="Per unit"/>
    <s v="All"/>
    <s v="RPP"/>
    <s v="Energy Index"/>
    <n v="1562272581757.6799"/>
    <n v="1602802404121.3906"/>
    <n v="1635716575539.4207"/>
    <n v="1583910736665.2061"/>
    <n v="1738585525068.022"/>
    <n v="1781559466194.5471"/>
    <n v="1786475152693.1001"/>
    <n v="1794503421120.7556"/>
    <n v="1801008498980.0039"/>
    <n v="1806779837562.5278"/>
    <n v="1812078534775.5598"/>
    <n v="1821988136631.4602"/>
    <n v="1824310246492.9866"/>
    <n v="1822978088023.4646"/>
    <n v="1835581887312.7598"/>
    <n v="1849110175218.8635"/>
    <n v="1853962349240.3247"/>
    <n v="1859395571454.469"/>
    <n v="1865936896080.3782"/>
    <n v="1875066174285.0994"/>
    <n v="1880409106412.3257"/>
    <n v="1887993298841.1045"/>
    <n v="1895956909761.6001"/>
    <n v="1904298553998.4331"/>
    <n v="1911544743864.1812"/>
    <n v="1919324820991.4541"/>
    <n v="1926910250350.1494"/>
    <n v="1934310806505.8877"/>
    <n v="1941622525934.1511"/>
    <n v="1948936832609.928"/>
    <n v="1956460597677.854"/>
    <n v="1963935712458.3369"/>
    <n v="1972169021631.2698"/>
    <n v="1980525165824.9375"/>
    <n v="1988360353627.3032"/>
    <n v="1996214134843.3909"/>
    <n v="2004086668731.2598"/>
    <n v="2011978114159.6365"/>
    <n v="2019888629614.1133"/>
    <n v="2027818373203.2839"/>
    <n v="2035767502664.7915"/>
    <n v="2043736175371.3037"/>
    <n v="2051724548336.4067"/>
    <n v="2059732778220.4214"/>
    <n v="2067761021336.1477"/>
    <n v="2075809433654.5217"/>
    <n v="2083878170810.207"/>
    <n v="2091967388107.0972"/>
    <n v="2100077240523.7556"/>
    <n v="2108207882718.7656"/>
    <n v="2116359469036.0132"/>
    <n v="2124532153509.8889"/>
    <n v="2132726089870.4148"/>
    <n v="2140941431548.2976"/>
  </r>
  <r>
    <x v="5"/>
    <s v="AB"/>
    <n v="199"/>
    <x v="3"/>
    <x v="3"/>
    <s v="Haul Truck"/>
    <s v="Diesel"/>
    <x v="24"/>
    <s v="Per unit"/>
    <s v="All"/>
    <s v="RPP"/>
    <s v="Energy Index"/>
    <n v="28120906471638.238"/>
    <n v="28850443274185.035"/>
    <n v="29442898359709.574"/>
    <n v="28510393259973.711"/>
    <n v="31294539451224.398"/>
    <n v="32068070391501.855"/>
    <n v="32156552748475.797"/>
    <n v="32301061580173.605"/>
    <n v="32418152981640.07"/>
    <n v="32522037076125.508"/>
    <n v="32617413625960.078"/>
    <n v="32795786459366.289"/>
    <n v="32837584436873.766"/>
    <n v="32813605584422.367"/>
    <n v="33040473971629.68"/>
    <n v="33283983153939.543"/>
    <n v="33371322286325.844"/>
    <n v="33469120286180.441"/>
    <n v="33586864129446.813"/>
    <n v="33751191137131.793"/>
    <n v="33847363915421.863"/>
    <n v="33983879379139.883"/>
    <n v="34127224375708.805"/>
    <n v="34277373971971.797"/>
    <n v="34407805389555.266"/>
    <n v="34547846777846.176"/>
    <n v="34684384506302.691"/>
    <n v="34817594517105.984"/>
    <n v="34949205466814.719"/>
    <n v="35080862986978.711"/>
    <n v="35216290758201.375"/>
    <n v="35350842824250.063"/>
    <n v="35499042389362.859"/>
    <n v="35649452984848.875"/>
    <n v="35790486365291.461"/>
    <n v="35931854427181.039"/>
    <n v="36073560037162.68"/>
    <n v="36215606054873.461"/>
    <n v="36357995333054.039"/>
    <n v="36500730717659.109"/>
    <n v="36643815047966.25"/>
    <n v="36787251156683.469"/>
    <n v="36931041870055.328"/>
    <n v="37075190007967.586"/>
    <n v="37219698384050.664"/>
    <n v="37364569805781.398"/>
    <n v="37509807074583.734"/>
    <n v="37655412985927.75"/>
    <n v="37801390329427.609"/>
    <n v="37947741888937.781"/>
    <n v="38094470442648.242"/>
    <n v="38241578763178"/>
    <n v="38389069617667.469"/>
    <n v="38536945767869.359"/>
  </r>
  <r>
    <x v="5"/>
    <s v="AB"/>
    <n v="200"/>
    <x v="3"/>
    <x v="3"/>
    <s v="Hydraulic Shovel"/>
    <s v="Diesel"/>
    <x v="24"/>
    <s v="Per unit"/>
    <s v="All"/>
    <s v="RPP"/>
    <s v="Energy Index"/>
    <n v="28120906471638.238"/>
    <n v="28850443274185.035"/>
    <n v="29442898359709.574"/>
    <n v="28510393259973.711"/>
    <n v="31294539451224.398"/>
    <n v="32068070391501.855"/>
    <n v="32156552748475.797"/>
    <n v="32301061580173.605"/>
    <n v="32418152981640.07"/>
    <n v="32522037076125.508"/>
    <n v="32617413625960.078"/>
    <n v="32795786459366.289"/>
    <n v="32837584436873.766"/>
    <n v="32813605584422.367"/>
    <n v="33040473971629.68"/>
    <n v="33283983153939.543"/>
    <n v="33371322286325.844"/>
    <n v="33469120286180.441"/>
    <n v="33586864129446.813"/>
    <n v="33751191137131.793"/>
    <n v="33847363915421.863"/>
    <n v="33983879379139.883"/>
    <n v="34127224375708.805"/>
    <n v="34277373971971.797"/>
    <n v="34407805389555.266"/>
    <n v="34547846777846.176"/>
    <n v="34684384506302.691"/>
    <n v="34817594517105.984"/>
    <n v="34949205466814.719"/>
    <n v="35080862986978.711"/>
    <n v="35216290758201.375"/>
    <n v="35350842824250.063"/>
    <n v="35499042389362.859"/>
    <n v="35649452984848.875"/>
    <n v="35790486365291.461"/>
    <n v="35931854427181.039"/>
    <n v="36073560037162.68"/>
    <n v="36215606054873.461"/>
    <n v="36357995333054.039"/>
    <n v="36500730717659.109"/>
    <n v="36643815047966.25"/>
    <n v="36787251156683.469"/>
    <n v="36931041870055.328"/>
    <n v="37075190007967.586"/>
    <n v="37219698384050.664"/>
    <n v="37364569805781.398"/>
    <n v="37509807074583.734"/>
    <n v="37655412985927.75"/>
    <n v="37801390329427.609"/>
    <n v="37947741888937.781"/>
    <n v="38094470442648.242"/>
    <n v="38241578763178"/>
    <n v="38389069617667.469"/>
    <n v="38536945767869.359"/>
  </r>
  <r>
    <x v="5"/>
    <s v="AB"/>
    <n v="201"/>
    <x v="3"/>
    <x v="3"/>
    <s v="Load Haul Dump Machine"/>
    <s v="Diesel"/>
    <x v="24"/>
    <s v="Per unit"/>
    <s v="All"/>
    <s v="RPP"/>
    <s v="Energy Index"/>
    <n v="1562272581757.6799"/>
    <n v="1602802404121.3906"/>
    <n v="1635716575539.4207"/>
    <n v="1583910736665.2061"/>
    <n v="1738585525068.022"/>
    <n v="1781559466194.5471"/>
    <n v="1786475152693.1001"/>
    <n v="1794503421120.7556"/>
    <n v="1801008498980.0039"/>
    <n v="1806779837562.5278"/>
    <n v="1812078534775.5598"/>
    <n v="1821988136631.4602"/>
    <n v="1824310246492.9866"/>
    <n v="1822978088023.4646"/>
    <n v="1835581887312.7598"/>
    <n v="1849110175218.8635"/>
    <n v="1853962349240.3247"/>
    <n v="1859395571454.469"/>
    <n v="1865936896080.3782"/>
    <n v="1875066174285.0994"/>
    <n v="1880409106412.3257"/>
    <n v="1887993298841.1045"/>
    <n v="1895956909761.6001"/>
    <n v="1904298553998.4331"/>
    <n v="1911544743864.1812"/>
    <n v="1919324820991.4541"/>
    <n v="1926910250350.1494"/>
    <n v="1934310806505.8877"/>
    <n v="1941622525934.1511"/>
    <n v="1948936832609.928"/>
    <n v="1956460597677.854"/>
    <n v="1963935712458.3369"/>
    <n v="1972169021631.2698"/>
    <n v="1980525165824.9375"/>
    <n v="1988360353627.3032"/>
    <n v="1996214134843.3909"/>
    <n v="2004086668731.2598"/>
    <n v="2011978114159.6365"/>
    <n v="2019888629614.1133"/>
    <n v="2027818373203.2839"/>
    <n v="2035767502664.7915"/>
    <n v="2043736175371.3037"/>
    <n v="2051724548336.4067"/>
    <n v="2059732778220.4214"/>
    <n v="2067761021336.1477"/>
    <n v="2075809433654.5217"/>
    <n v="2083878170810.207"/>
    <n v="2091967388107.0972"/>
    <n v="2100077240523.7556"/>
    <n v="2108207882718.7656"/>
    <n v="2116359469036.0132"/>
    <n v="2124532153509.8889"/>
    <n v="2132726089870.4148"/>
    <n v="2140941431548.2976"/>
  </r>
  <r>
    <x v="5"/>
    <s v="AB"/>
    <n v="202"/>
    <x v="3"/>
    <x v="3"/>
    <s v="Loader"/>
    <s v="Diesel"/>
    <x v="24"/>
    <s v="Per unit"/>
    <s v="All"/>
    <s v="RPP"/>
    <s v="Energy Index"/>
    <n v="1562272581757.6799"/>
    <n v="1602802404121.3906"/>
    <n v="1635716575539.4207"/>
    <n v="1583910736665.2061"/>
    <n v="1738585525068.022"/>
    <n v="1781559466194.5471"/>
    <n v="1786475152693.1001"/>
    <n v="1794503421120.7556"/>
    <n v="1801008498980.0039"/>
    <n v="1806779837562.5278"/>
    <n v="1812078534775.5598"/>
    <n v="1821988136631.4602"/>
    <n v="1824310246492.9866"/>
    <n v="1822978088023.4646"/>
    <n v="1835581887312.7598"/>
    <n v="1849110175218.8635"/>
    <n v="1853962349240.3247"/>
    <n v="1859395571454.469"/>
    <n v="1865936896080.3782"/>
    <n v="1875066174285.0994"/>
    <n v="1880409106412.3257"/>
    <n v="1887993298841.1045"/>
    <n v="1895956909761.6001"/>
    <n v="1904298553998.4331"/>
    <n v="1911544743864.1812"/>
    <n v="1919324820991.4541"/>
    <n v="1926910250350.1494"/>
    <n v="1934310806505.8877"/>
    <n v="1941622525934.1511"/>
    <n v="1948936832609.928"/>
    <n v="1956460597677.854"/>
    <n v="1963935712458.3369"/>
    <n v="1972169021631.2698"/>
    <n v="1980525165824.9375"/>
    <n v="1988360353627.3032"/>
    <n v="1996214134843.3909"/>
    <n v="2004086668731.2598"/>
    <n v="2011978114159.6365"/>
    <n v="2019888629614.1133"/>
    <n v="2027818373203.2839"/>
    <n v="2035767502664.7915"/>
    <n v="2043736175371.3037"/>
    <n v="2051724548336.4067"/>
    <n v="2059732778220.4214"/>
    <n v="2067761021336.1477"/>
    <n v="2075809433654.5217"/>
    <n v="2083878170810.207"/>
    <n v="2091967388107.0972"/>
    <n v="2100077240523.7556"/>
    <n v="2108207882718.7656"/>
    <n v="2116359469036.0132"/>
    <n v="2124532153509.8889"/>
    <n v="2132726089870.4148"/>
    <n v="2140941431548.2976"/>
  </r>
  <r>
    <x v="5"/>
    <s v="AB"/>
    <n v="203"/>
    <x v="3"/>
    <x v="3"/>
    <s v="People Mover"/>
    <s v="Diesel"/>
    <x v="24"/>
    <s v="Per unit"/>
    <s v="All"/>
    <s v="RPP"/>
    <s v="Energy Index"/>
    <n v="1562272581757.6799"/>
    <n v="1602802404121.3906"/>
    <n v="1635716575539.4207"/>
    <n v="1583910736665.2061"/>
    <n v="1738585525068.022"/>
    <n v="1781559466194.5471"/>
    <n v="1786475152693.1001"/>
    <n v="1794503421120.7556"/>
    <n v="1801008498980.0039"/>
    <n v="1806779837562.5278"/>
    <n v="1812078534775.5598"/>
    <n v="1821988136631.4602"/>
    <n v="1824310246492.9866"/>
    <n v="1822978088023.4646"/>
    <n v="1835581887312.7598"/>
    <n v="1849110175218.8635"/>
    <n v="1853962349240.3247"/>
    <n v="1859395571454.469"/>
    <n v="1865936896080.3782"/>
    <n v="1875066174285.0994"/>
    <n v="1880409106412.3257"/>
    <n v="1887993298841.1045"/>
    <n v="1895956909761.6001"/>
    <n v="1904298553998.4331"/>
    <n v="1911544743864.1812"/>
    <n v="1919324820991.4541"/>
    <n v="1926910250350.1494"/>
    <n v="1934310806505.8877"/>
    <n v="1941622525934.1511"/>
    <n v="1948936832609.928"/>
    <n v="1956460597677.854"/>
    <n v="1963935712458.3369"/>
    <n v="1972169021631.2698"/>
    <n v="1980525165824.9375"/>
    <n v="1988360353627.3032"/>
    <n v="1996214134843.3909"/>
    <n v="2004086668731.2598"/>
    <n v="2011978114159.6365"/>
    <n v="2019888629614.1133"/>
    <n v="2027818373203.2839"/>
    <n v="2035767502664.7915"/>
    <n v="2043736175371.3037"/>
    <n v="2051724548336.4067"/>
    <n v="2059732778220.4214"/>
    <n v="2067761021336.1477"/>
    <n v="2075809433654.5217"/>
    <n v="2083878170810.207"/>
    <n v="2091967388107.0972"/>
    <n v="2100077240523.7556"/>
    <n v="2108207882718.7656"/>
    <n v="2116359469036.0132"/>
    <n v="2124532153509.8889"/>
    <n v="2132726089870.4148"/>
    <n v="2140941431548.2976"/>
  </r>
  <r>
    <x v="5"/>
    <s v="AB"/>
    <n v="204"/>
    <x v="3"/>
    <x v="3"/>
    <s v="Scoop"/>
    <s v="Diesel"/>
    <x v="24"/>
    <s v="Per unit"/>
    <s v="All"/>
    <s v="RPP"/>
    <s v="Energy Index"/>
    <n v="1562272581757.6799"/>
    <n v="1602802404121.3906"/>
    <n v="1635716575539.4207"/>
    <n v="1583910736665.2061"/>
    <n v="1738585525068.022"/>
    <n v="1781559466194.5471"/>
    <n v="1786475152693.1001"/>
    <n v="1794503421120.7556"/>
    <n v="1801008498980.0039"/>
    <n v="1806779837562.5278"/>
    <n v="1812078534775.5598"/>
    <n v="1821988136631.4602"/>
    <n v="1824310246492.9866"/>
    <n v="1822978088023.4646"/>
    <n v="1835581887312.7598"/>
    <n v="1849110175218.8635"/>
    <n v="1853962349240.3247"/>
    <n v="1859395571454.469"/>
    <n v="1865936896080.3782"/>
    <n v="1875066174285.0994"/>
    <n v="1880409106412.3257"/>
    <n v="1887993298841.1045"/>
    <n v="1895956909761.6001"/>
    <n v="1904298553998.4331"/>
    <n v="1911544743864.1812"/>
    <n v="1919324820991.4541"/>
    <n v="1926910250350.1494"/>
    <n v="1934310806505.8877"/>
    <n v="1941622525934.1511"/>
    <n v="1948936832609.928"/>
    <n v="1956460597677.854"/>
    <n v="1963935712458.3369"/>
    <n v="1972169021631.2698"/>
    <n v="1980525165824.9375"/>
    <n v="1988360353627.3032"/>
    <n v="1996214134843.3909"/>
    <n v="2004086668731.2598"/>
    <n v="2011978114159.6365"/>
    <n v="2019888629614.1133"/>
    <n v="2027818373203.2839"/>
    <n v="2035767502664.7915"/>
    <n v="2043736175371.3037"/>
    <n v="2051724548336.4067"/>
    <n v="2059732778220.4214"/>
    <n v="2067761021336.1477"/>
    <n v="2075809433654.5217"/>
    <n v="2083878170810.207"/>
    <n v="2091967388107.0972"/>
    <n v="2100077240523.7556"/>
    <n v="2108207882718.7656"/>
    <n v="2116359469036.0132"/>
    <n v="2124532153509.8889"/>
    <n v="2132726089870.4148"/>
    <n v="2140941431548.2976"/>
  </r>
  <r>
    <x v="5"/>
    <s v="AB"/>
    <n v="205"/>
    <x v="3"/>
    <x v="3"/>
    <s v="Underground Mining Shuttle Car"/>
    <s v="Diesel"/>
    <x v="24"/>
    <s v="Per unit"/>
    <s v="All"/>
    <s v="RPP"/>
    <s v="Energy Index"/>
    <n v="1562272581757.6799"/>
    <n v="1602802404121.3906"/>
    <n v="1635716575539.4207"/>
    <n v="1583910736665.2061"/>
    <n v="1738585525068.022"/>
    <n v="1781559466194.5471"/>
    <n v="1786475152693.1001"/>
    <n v="1794503421120.7556"/>
    <n v="1801008498980.0039"/>
    <n v="1806779837562.5278"/>
    <n v="1812078534775.5598"/>
    <n v="1821988136631.4602"/>
    <n v="1824310246492.9866"/>
    <n v="1822978088023.4646"/>
    <n v="1835581887312.7598"/>
    <n v="1849110175218.8635"/>
    <n v="1853962349240.3247"/>
    <n v="1859395571454.469"/>
    <n v="1865936896080.3782"/>
    <n v="1875066174285.0994"/>
    <n v="1880409106412.3257"/>
    <n v="1887993298841.1045"/>
    <n v="1895956909761.6001"/>
    <n v="1904298553998.4331"/>
    <n v="1911544743864.1812"/>
    <n v="1919324820991.4541"/>
    <n v="1926910250350.1494"/>
    <n v="1934310806505.8877"/>
    <n v="1941622525934.1511"/>
    <n v="1948936832609.928"/>
    <n v="1956460597677.854"/>
    <n v="1963935712458.3369"/>
    <n v="1972169021631.2698"/>
    <n v="1980525165824.9375"/>
    <n v="1988360353627.3032"/>
    <n v="1996214134843.3909"/>
    <n v="2004086668731.2598"/>
    <n v="2011978114159.6365"/>
    <n v="2019888629614.1133"/>
    <n v="2027818373203.2839"/>
    <n v="2035767502664.7915"/>
    <n v="2043736175371.3037"/>
    <n v="2051724548336.4067"/>
    <n v="2059732778220.4214"/>
    <n v="2067761021336.1477"/>
    <n v="2075809433654.5217"/>
    <n v="2083878170810.207"/>
    <n v="2091967388107.0972"/>
    <n v="2100077240523.7556"/>
    <n v="2108207882718.7656"/>
    <n v="2116359469036.0132"/>
    <n v="2124532153509.8889"/>
    <n v="2132726089870.4148"/>
    <n v="2140941431548.2976"/>
  </r>
  <r>
    <x v="5"/>
    <s v="AB"/>
    <n v="206"/>
    <x v="3"/>
    <x v="2"/>
    <s v="Tractor"/>
    <s v="Diesel"/>
    <x v="25"/>
    <s v="Per unit"/>
    <s v="All"/>
    <s v="RPP"/>
    <s v="Energy Index"/>
    <n v="36221774472000"/>
    <n v="37161470977072.68"/>
    <n v="37924596252365.734"/>
    <n v="36723461806337.531"/>
    <n v="40309644760228.805"/>
    <n v="41306008917056.492"/>
    <n v="41419980633519.258"/>
    <n v="41606118527624.813"/>
    <n v="41756940775862.313"/>
    <n v="41890751051340.961"/>
    <n v="42013602990040.359"/>
    <n v="42243360183325.992"/>
    <n v="42297199020853.813"/>
    <n v="42266312513462.313"/>
    <n v="42558535510062.289"/>
    <n v="42872193062047.141"/>
    <n v="42984692222025.047"/>
    <n v="43110663164608.953"/>
    <n v="43262325805376.328"/>
    <n v="43473990952729.492"/>
    <n v="43597868491637.492"/>
    <n v="43773710345943.352"/>
    <n v="43958349135686.703"/>
    <n v="44151752745146.633"/>
    <n v="44319757905170.07"/>
    <n v="44500141406979.836"/>
    <n v="44676011939889.539"/>
    <n v="44847596130235.469"/>
    <n v="45017120613495.055"/>
    <n v="45186705082890.898"/>
    <n v="45361145910088.992"/>
    <n v="45534458765279.945"/>
    <n v="45725350592674.563"/>
    <n v="45919090388132.031"/>
    <n v="46100751648040.828"/>
    <n v="46282844002014.984"/>
    <n v="46465371142502.047"/>
    <n v="46648336752922.711"/>
    <n v="46831744507814.594"/>
    <n v="47015598072974.508"/>
    <n v="47199901105598.625"/>
    <n v="47384657254421.086"/>
    <n v="47569870159850.586"/>
    <n v="47755543454105.266"/>
    <n v="47941680761345.891"/>
    <n v="48128285697806.984"/>
    <n v="48315361871926.523"/>
    <n v="48502912884473.453"/>
    <n v="48690942328673.844"/>
    <n v="48879453790334.93"/>
    <n v="49068450847967.594"/>
    <n v="49257937072906.961"/>
    <n v="49447916029431.281"/>
    <n v="49638391274879.109"/>
  </r>
  <r>
    <x v="4"/>
    <s v="AB"/>
    <n v="207"/>
    <x v="3"/>
    <x v="2"/>
    <s v="Tractor"/>
    <s v="Gasoline"/>
    <x v="25"/>
    <s v="Per unit"/>
    <s v="All"/>
    <s v="RPP"/>
    <s v="Energy Index"/>
    <n v="15247532079000"/>
    <n v="15643096703165.379"/>
    <n v="15964333784587.809"/>
    <n v="15458717031571.902"/>
    <n v="16968318381248.713"/>
    <n v="17387737216053.17"/>
    <n v="17435713534944.115"/>
    <n v="17514068158726.721"/>
    <n v="17577556684668.646"/>
    <n v="17633884031895.598"/>
    <n v="17685598474481.348"/>
    <n v="17782314613490.824"/>
    <n v="17804978036646.309"/>
    <n v="17791976381726.719"/>
    <n v="17914987459450.805"/>
    <n v="18047021399130.008"/>
    <n v="18094377846339.676"/>
    <n v="18147405231553.91"/>
    <n v="18211247520177.121"/>
    <n v="18300347824381.395"/>
    <n v="18352493992698.668"/>
    <n v="18426514505316.902"/>
    <n v="18504238082106.758"/>
    <n v="18585651203976.707"/>
    <n v="18656372865304.344"/>
    <n v="18732305181444.543"/>
    <n v="18806337766302.152"/>
    <n v="18878566018083.996"/>
    <n v="18949927237526.035"/>
    <n v="19021313708092.574"/>
    <n v="19094744459273.645"/>
    <n v="19167700391382.105"/>
    <n v="19248056180247.953"/>
    <n v="19329610819391.875"/>
    <n v="19406081006961.289"/>
    <n v="19482732663293.258"/>
    <n v="19559567342721.121"/>
    <n v="19636586595778.406"/>
    <n v="19713791969259.301"/>
    <n v="19791185006278.543"/>
    <n v="19868767246330.469"/>
    <n v="19946540225347.289"/>
    <n v="20024505475756.656"/>
    <n v="20102664526538.398"/>
    <n v="20181018903280.598"/>
    <n v="20259570128234.797"/>
    <n v="20338319720370.578"/>
    <n v="20417269195429.254"/>
    <n v="20496420065976.977"/>
    <n v="20575773841456.93"/>
    <n v="20655332028240.91"/>
    <n v="20735096129680.086"/>
    <n v="20815067646155.043"/>
    <n v="20895248075125.082"/>
  </r>
  <r>
    <x v="7"/>
    <s v="AB"/>
    <n v="208"/>
    <x v="3"/>
    <x v="4"/>
    <s v="Pyroprocessing Kiln"/>
    <s v="Coal"/>
    <x v="26"/>
    <s v="Per Archetype Plant"/>
    <s v="All"/>
    <s v="Other"/>
    <s v="Energy Index"/>
    <n v="1011449568495.1456"/>
    <n v="989788542638.02173"/>
    <n v="953626663359.87891"/>
    <n v="784490153125.5033"/>
    <n v="874681012289.88049"/>
    <n v="911482104610.40686"/>
    <n v="938053474019.9436"/>
    <n v="948514887680.54419"/>
    <n v="947047197111.42517"/>
    <n v="947544000733.24939"/>
    <n v="952617677804.65112"/>
    <n v="963390911007.30127"/>
    <n v="972812346597.84912"/>
    <n v="970351760860.89978"/>
    <n v="969564159530.50256"/>
    <n v="980414980496.83386"/>
    <n v="989098685736.34766"/>
    <n v="990746426318.08093"/>
    <n v="995618860057.65759"/>
    <n v="1004776870587.6301"/>
    <n v="1011906471276.5371"/>
    <n v="1017700860369.5201"/>
    <n v="1027879461043.667"/>
    <n v="1042020856998.7354"/>
    <n v="1060882186177.7885"/>
    <n v="1080257746401.1031"/>
    <n v="1095411489443.8167"/>
    <n v="1109994536731.9351"/>
    <n v="1127762203385.186"/>
    <n v="1147999330849.6458"/>
    <n v="1169071505552.1794"/>
    <n v="1189237622530.4316"/>
    <n v="1212901059830.0288"/>
    <n v="1236984815093.6992"/>
    <n v="1260042959857.6433"/>
    <n v="1283522947194.6355"/>
    <n v="1307432463114.6719"/>
    <n v="1331779333559.5786"/>
    <n v="1356571526949.0979"/>
    <n v="1381817156773.22"/>
    <n v="1407524484231.6096"/>
    <n v="1433701920920.969"/>
    <n v="1460358031571.2163"/>
    <n v="1487501536831.3474"/>
    <n v="1515141316105.8931"/>
    <n v="1543286410442.8838"/>
    <n v="1571946025474.2507"/>
    <n v="1601129534409.6062"/>
    <n v="1630846481084.3904"/>
    <n v="1661106583063.3369"/>
    <n v="1691919734800.2822"/>
    <n v="1723296010855.322"/>
    <n v="1755245669170.363"/>
    <n v="1787779154404.1121"/>
  </r>
  <r>
    <x v="8"/>
    <s v="AB"/>
    <n v="209"/>
    <x v="3"/>
    <x v="4"/>
    <s v="Pyroprocessing Kiln"/>
    <s v="Petroleum Coke"/>
    <x v="26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AB"/>
    <n v="210"/>
    <x v="3"/>
    <x v="4"/>
    <s v="Pyroprocessing Kiln"/>
    <s v="Natural Gas"/>
    <x v="26"/>
    <s v="Per Archetype Plant"/>
    <s v="All"/>
    <s v="Natural Gas"/>
    <s v="Energy Index"/>
    <n v="4520211345600.8564"/>
    <n v="4956635225246.8584"/>
    <n v="5051843711934.1523"/>
    <n v="5039083067318.6641"/>
    <n v="5358471364688.9727"/>
    <n v="5410139500987.4346"/>
    <n v="5480882721591.8906"/>
    <n v="5484163415095.9404"/>
    <n v="5486203008797.1865"/>
    <n v="5536744124160.4941"/>
    <n v="5590807411590.4453"/>
    <n v="5626328922147.7227"/>
    <n v="5629661909227.8955"/>
    <n v="5669657332069.2666"/>
    <n v="5749744388293.5293"/>
    <n v="5755387323504.2441"/>
    <n v="5763605004999.8066"/>
    <n v="5806542395112.6289"/>
    <n v="5868987866991.6113"/>
    <n v="5875658394120.7607"/>
    <n v="5889735908075.3945"/>
    <n v="5907222446093.1621"/>
    <n v="5928292027472.3184"/>
    <n v="5917733799035.3203"/>
    <n v="5908298570188.8828"/>
    <n v="5892663772910.5967"/>
    <n v="5890181002812.2139"/>
    <n v="5914747937692.6914"/>
    <n v="5922743753087.0215"/>
    <n v="5916148095686.5674"/>
    <n v="5912233408542.835"/>
    <n v="5906837579392.2236"/>
    <n v="5918996566473.9131"/>
    <n v="5903044449706.2656"/>
    <n v="5898998594135.0146"/>
    <n v="5894918883382.623"/>
    <n v="5890805931239.5635"/>
    <n v="5886660342250.5742"/>
    <n v="5882482711845.4922"/>
    <n v="5878273626468.2266"/>
    <n v="5874033663703.8506"/>
    <n v="5869763392403.8848"/>
    <n v="5865463372809.7813"/>
    <n v="5861134156674.6201"/>
    <n v="5856776287383.0508"/>
    <n v="5852390300069.5293"/>
    <n v="5847976721734.8232"/>
    <n v="5843536071360.8672"/>
    <n v="5839068860023.9277"/>
    <n v="5834575591006.1924"/>
    <n v="5830056759905.6855"/>
    <n v="5825512854744.6445"/>
    <n v="5820944356076.3223"/>
    <n v="5816351737090.2334"/>
  </r>
  <r>
    <x v="7"/>
    <s v="AB"/>
    <n v="211"/>
    <x v="3"/>
    <x v="5"/>
    <s v="Coking Oven"/>
    <s v="Coal"/>
    <x v="27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AB"/>
    <n v="212"/>
    <x v="3"/>
    <x v="5"/>
    <s v="Blast Furnace"/>
    <s v="Coke"/>
    <x v="28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AB"/>
    <n v="213"/>
    <x v="3"/>
    <x v="5"/>
    <s v="Basic Oxygen Furnace"/>
    <s v="Natural Gas"/>
    <x v="29"/>
    <s v="Per Archetype Plant"/>
    <s v="All"/>
    <s v="Natural Gas"/>
    <s v="Energy Index"/>
    <n v="940811799618.62012"/>
    <n v="1031646653171.6272"/>
    <n v="1051462821233.4177"/>
    <n v="1048806891209.9962"/>
    <n v="1115282605695.896"/>
    <n v="1126036525939.2942"/>
    <n v="1140760628774.103"/>
    <n v="1141443454182.8188"/>
    <n v="1141867963939.9629"/>
    <n v="1152387312276.6201"/>
    <n v="1163639746035.0044"/>
    <n v="1171032996862.7756"/>
    <n v="1171726706367.3223"/>
    <n v="1180051132564.0127"/>
    <n v="1196720009687.6091"/>
    <n v="1197894499025.5667"/>
    <n v="1199604881820.844"/>
    <n v="1208541632820.8354"/>
    <n v="1221538688109.7825"/>
    <n v="1222927054748.6318"/>
    <n v="1225857070676.0295"/>
    <n v="1229496622025.2395"/>
    <n v="1233881928210.9395"/>
    <n v="1231684396914.9163"/>
    <n v="1229720600545.2026"/>
    <n v="1226466460276.2146"/>
    <n v="1225949710233.8582"/>
    <n v="1231062936242.3076"/>
    <n v="1232727141053.8547"/>
    <n v="1231354357386.4211"/>
    <n v="1230539576046.5564"/>
    <n v="1229416517997.8303"/>
    <n v="1231947222348.4126"/>
    <n v="1228627036955.2002"/>
    <n v="1227784954943.9929"/>
    <n v="1226935826502.5503"/>
    <n v="1226079779381.8284"/>
    <n v="1225216939408.4263"/>
    <n v="1224347430511.8186"/>
    <n v="1223471374751.1982"/>
    <n v="1222588892341.9302"/>
    <n v="1221700101681.6235"/>
    <n v="1220805119375.8384"/>
    <n v="1219904060263.4089"/>
    <n v="1218997037441.4133"/>
    <n v="1218084162289.7781"/>
    <n v="1217165544495.5295"/>
    <n v="1216241292076.6987"/>
    <n v="1215311511405.874"/>
    <n v="1214376307233.4272"/>
    <n v="1213435782710.3921"/>
    <n v="1212490039411.0181"/>
    <n v="1211539177355.0034"/>
    <n v="1210583295029.397"/>
  </r>
  <r>
    <x v="0"/>
    <s v="BC"/>
    <n v="1"/>
    <x v="0"/>
    <x v="0"/>
    <s v="Furnace"/>
    <s v="Natural Gas"/>
    <x v="0"/>
    <s v="Household"/>
    <s v="All"/>
    <s v="Natural Gas"/>
    <s v="Energy Index"/>
    <n v="28894316487811.387"/>
    <n v="26954678702238.676"/>
    <n v="27774115626871.93"/>
    <n v="28953084828583.293"/>
    <n v="27744790140183.586"/>
    <n v="28068479293440.93"/>
    <n v="28542615790597.324"/>
    <n v="29121058096313.945"/>
    <n v="29544075743483.863"/>
    <n v="29955899454437.859"/>
    <n v="30128974003137.551"/>
    <n v="30206282900100.316"/>
    <n v="30049161898992.66"/>
    <n v="29878386484731.211"/>
    <n v="30558513630247.324"/>
    <n v="31288330570862.848"/>
    <n v="32039263664806.605"/>
    <n v="32752807732338.594"/>
    <n v="33396175340019.977"/>
    <n v="34002615187838.973"/>
    <n v="34575370635121.188"/>
    <n v="35129546428300.008"/>
    <n v="35674955028792.164"/>
    <n v="36225478656853.563"/>
    <n v="36801354888808.531"/>
    <n v="37336451611580.867"/>
    <n v="37892720332292.852"/>
    <n v="38448135879354.219"/>
    <n v="39049794204020.555"/>
    <n v="39652018998674.516"/>
    <n v="40242556140352.641"/>
    <n v="40815162050200.281"/>
    <n v="41380598799809.961"/>
    <n v="41945907683655.555"/>
    <n v="42543405831407.594"/>
    <n v="43147142694384.875"/>
    <n v="43757182639133.125"/>
    <n v="44373590749549.531"/>
    <n v="44996432833869.063"/>
    <n v="45625775431772.281"/>
    <n v="46261685821615.789"/>
    <n v="46904232027784.945"/>
    <n v="47553482828169.859"/>
    <n v="48209507761764.555"/>
    <n v="48872377136389.938"/>
    <n v="49542162036541.289"/>
    <n v="50218934331360.156"/>
    <n v="50902766682731.68"/>
    <n v="51593732553507.602"/>
    <n v="52291906215855.602"/>
    <n v="52997362759735.43"/>
    <n v="53710178101502.484"/>
    <n v="54430428992639.625"/>
    <n v="55158193028617.43"/>
  </r>
  <r>
    <x v="1"/>
    <s v="BC"/>
    <n v="2"/>
    <x v="0"/>
    <x v="0"/>
    <s v="Furnace"/>
    <s v="Propane/LPG"/>
    <x v="0"/>
    <s v="Household"/>
    <s v="All"/>
    <s v="RPP"/>
    <s v="Energy Index"/>
    <n v="457416345795.92145"/>
    <n v="736169047323.90637"/>
    <n v="747347217737.52844"/>
    <n v="768814917402.18372"/>
    <n v="725706727544.60962"/>
    <n v="715012521543.29297"/>
    <n v="706236832316.14209"/>
    <n v="710683551597.47754"/>
    <n v="714740674804.53394"/>
    <n v="718402931080.82483"/>
    <n v="720793308268.16919"/>
    <n v="722045037907.33911"/>
    <n v="722913814294.91565"/>
    <n v="724563225941.47693"/>
    <n v="726093563582.33301"/>
    <n v="727553289542.02966"/>
    <n v="728505300404.12048"/>
    <n v="727132861180.02502"/>
    <n v="723713934574.48328"/>
    <n v="718911793808.26965"/>
    <n v="713122625664.67493"/>
    <n v="706730680644.56372"/>
    <n v="699557601505.34448"/>
    <n v="691841343107.31396"/>
    <n v="683983661790.67554"/>
    <n v="674510663998.97815"/>
    <n v="665795825106.48816"/>
    <n v="655901602911.50989"/>
    <n v="646108217149.00513"/>
    <n v="636322173498.19055"/>
    <n v="626373899319.53223"/>
    <n v="616210737704.64502"/>
    <n v="606089202194.26831"/>
    <n v="595847006713.14868"/>
    <n v="586177507548.41028"/>
    <n v="576634558106.85352"/>
    <n v="567217611939.39526"/>
    <n v="557926075343.58704"/>
    <n v="548759309966.82861"/>
    <n v="539716635313.28394"/>
    <n v="530797331157.4115"/>
    <n v="522000639866.94006"/>
    <n v="513325768638.07001"/>
    <n v="504771891645.60449"/>
    <n v="496338152110.65533"/>
    <n v="488023664288.50244"/>
    <n v="479827515379.12427"/>
    <n v="471748767362.84894"/>
    <n v="463786458763.51825"/>
    <n v="455939606341.4939"/>
    <n v="448207206718.77209"/>
    <n v="440588237938.41815"/>
    <n v="433081660960.46722"/>
    <n v="425686421096.38586"/>
  </r>
  <r>
    <x v="2"/>
    <s v="BC"/>
    <n v="3"/>
    <x v="0"/>
    <x v="0"/>
    <s v="Furnace"/>
    <s v="Heating Oil"/>
    <x v="0"/>
    <s v="Household"/>
    <s v="All"/>
    <s v="RPP"/>
    <s v="Energy Index"/>
    <n v="75239658433.793808"/>
    <n v="121091229422.07718"/>
    <n v="122929908191.57376"/>
    <n v="126461094615.00027"/>
    <n v="119370299739.84274"/>
    <n v="117611227476.34589"/>
    <n v="116167728864.98111"/>
    <n v="116899162367.42075"/>
    <n v="117566511855.75523"/>
    <n v="118168910335.51591"/>
    <n v="118562099526.84392"/>
    <n v="118767994465.59766"/>
    <n v="118910898057.16664"/>
    <n v="119182207051.79396"/>
    <n v="119433929760.09822"/>
    <n v="119674037669.71701"/>
    <n v="119830632362.38007"/>
    <n v="119604882103.5816"/>
    <n v="119042508519.04437"/>
    <n v="118252612324.20634"/>
    <n v="117300361628.00102"/>
    <n v="116248961160.00085"/>
    <n v="115069073232.26549"/>
    <n v="113799838646.33374"/>
    <n v="112507341638.34694"/>
    <n v="110949143894.12074"/>
    <n v="109515654453.69521"/>
    <n v="107888170203.82024"/>
    <n v="106277272372.00122"/>
    <n v="104667582231.99472"/>
    <n v="103031207060.69307"/>
    <n v="101359485410.29819"/>
    <n v="99694610769.010132"/>
    <n v="98009888968.632233"/>
    <n v="96419369038.447327"/>
    <n v="94849665062.992889"/>
    <n v="93300687157.762772"/>
    <n v="91772337665.622833"/>
    <n v="90264511585.009277"/>
    <n v="88777096982.287216"/>
    <n v="87309975388.748077"/>
    <n v="85863022182.71225"/>
    <n v="84436106957.193542"/>
    <n v="83029093873.570755"/>
    <n v="81641842001.701111"/>
    <n v="80274205646.900131"/>
    <n v="78926034664.201462"/>
    <n v="77597174760.300171"/>
    <n v="76287467783.572708"/>
    <n v="74996752002.556641"/>
    <n v="73724862373.263092"/>
    <n v="72471630795.685562"/>
    <n v="71236886359.858185"/>
    <n v="70020455581.807892"/>
  </r>
  <r>
    <x v="3"/>
    <s v="BC"/>
    <n v="4"/>
    <x v="0"/>
    <x v="0"/>
    <s v="Furnace"/>
    <s v="Biomass"/>
    <x v="0"/>
    <s v="Household"/>
    <s v="All"/>
    <s v="Biofuels &amp; Emerging Energy"/>
    <s v="Energy Index"/>
    <n v="10695601419313.125"/>
    <n v="10196212484751.211"/>
    <n v="10435776565322.006"/>
    <n v="11146729713324.477"/>
    <n v="10931898672354.348"/>
    <n v="11201499394911.146"/>
    <n v="11541143266493.898"/>
    <n v="12485054004277.377"/>
    <n v="13861087054581.439"/>
    <n v="15312126141296.697"/>
    <n v="17210534607349.852"/>
    <n v="19166300010484.793"/>
    <n v="21612499142359.383"/>
    <n v="24184388553193.047"/>
    <n v="24643181540124.379"/>
    <n v="25132229480728.27"/>
    <n v="25629802583006.121"/>
    <n v="26073125840111.121"/>
    <n v="26454654112253.668"/>
    <n v="26795947287529.285"/>
    <n v="27106210277987.5"/>
    <n v="27398907896251.25"/>
    <n v="27674126230166.965"/>
    <n v="27943831340509.906"/>
    <n v="28224192639876.238"/>
    <n v="28458396764579.035"/>
    <n v="28716602649985.57"/>
    <n v="28952913648058.941"/>
    <n v="29215538092308.406"/>
    <n v="29476913141636.066"/>
    <n v="29729901070847.387"/>
    <n v="29969171936265.918"/>
    <n v="30202996033633.371"/>
    <n v="30436023087362.836"/>
    <n v="30681119087807.93"/>
    <n v="30926560057786.957"/>
    <n v="31172351207105.105"/>
    <n v="31418497783814.914"/>
    <n v="31665005073278.723"/>
    <n v="31911878397284.27"/>
    <n v="32159123113211.719"/>
    <n v="32406744613249.75"/>
    <n v="32654748323659.344"/>
    <n v="32903139704082.848"/>
    <n v="33151924246896.938"/>
    <n v="33401107476607.699"/>
    <n v="33650694949285.93"/>
    <n v="33900692252041.32"/>
    <n v="34151105002533.758"/>
    <n v="34401938848520.375"/>
    <n v="34653199467436.789"/>
    <n v="34904892566011.141"/>
    <n v="35157023879909.652"/>
    <n v="35409599173412.242"/>
  </r>
  <r>
    <x v="0"/>
    <s v="BC"/>
    <n v="5"/>
    <x v="0"/>
    <x v="0"/>
    <s v="Boiler"/>
    <s v="Natural Gas"/>
    <x v="0"/>
    <s v="Household"/>
    <s v="All"/>
    <s v="Natural Gas"/>
    <s v="Energy Index"/>
    <n v="11280224784545.105"/>
    <n v="10522998004978.023"/>
    <n v="10842902880060.24"/>
    <n v="11303167708092.076"/>
    <n v="10831454328165.953"/>
    <n v="10957821269934.662"/>
    <n v="11142922248832.607"/>
    <n v="11368743795299.248"/>
    <n v="11533888181044.414"/>
    <n v="11694662499174.635"/>
    <n v="11762230105926.631"/>
    <n v="11792411187938.145"/>
    <n v="11731071781912.924"/>
    <n v="11664401747985.814"/>
    <n v="11929920646372.945"/>
    <n v="12214838240640.484"/>
    <n v="12507999496121.738"/>
    <n v="12786564226276.709"/>
    <n v="13037732349142.754"/>
    <n v="13274484023285.639"/>
    <n v="13498085443123.389"/>
    <n v="13714433440829.014"/>
    <n v="13927358761819.773"/>
    <n v="14142280968972.707"/>
    <n v="14367100730577.697"/>
    <n v="14576000336037.875"/>
    <n v="14793165404223.15"/>
    <n v="15009997396851.396"/>
    <n v="15244882383613.141"/>
    <n v="15479988517976.578"/>
    <n v="15710531839690.453"/>
    <n v="15934074880716.016"/>
    <n v="16154819110458.576"/>
    <n v="16375513421921.816"/>
    <n v="16608774292371.391"/>
    <n v="16844470732118.381"/>
    <n v="17082627869602.998"/>
    <n v="17323271113316.58"/>
    <n v="17566426154529.018"/>
    <n v="17812118970063.605"/>
    <n v="18060375825119.801"/>
    <n v="18311223276143.68"/>
    <n v="18564688173746.535"/>
    <n v="18820797665671.566"/>
    <n v="19079579199808.895"/>
    <n v="19341060527259.168"/>
    <n v="19605269705445.805"/>
    <n v="19872235101276.117"/>
    <n v="20141985394351.551"/>
    <n v="20414549580227.23"/>
    <n v="20689956973721.016"/>
    <n v="20968237212272.313"/>
    <n v="21249420259350.898"/>
    <n v="21533536407915.973"/>
  </r>
  <r>
    <x v="1"/>
    <s v="BC"/>
    <n v="6"/>
    <x v="0"/>
    <x v="0"/>
    <s v="Boiler"/>
    <s v="Propane/LPG"/>
    <x v="0"/>
    <s v="Household"/>
    <s v="All"/>
    <s v="RPP"/>
    <s v="Energy Index"/>
    <n v="178573499147.48013"/>
    <n v="287397431143.28601"/>
    <n v="291761343852.51379"/>
    <n v="300142247340.11029"/>
    <n v="283312983638.59967"/>
    <n v="279138008686.76202"/>
    <n v="275712014956.70331"/>
    <n v="277447996254.90759"/>
    <n v="279031880814.81732"/>
    <n v="280461610915.28876"/>
    <n v="281394804541.94769"/>
    <n v="281883474751.7196"/>
    <n v="282222641554.41943"/>
    <n v="282866565218.20667"/>
    <n v="283464002869.73889"/>
    <n v="284033874005.33606"/>
    <n v="284405535211.6582"/>
    <n v="283869740466.09106"/>
    <n v="282535005289.06616"/>
    <n v="280660268874.63086"/>
    <n v="278400200947.33374"/>
    <n v="275904811355.13745"/>
    <n v="273104470148.87097"/>
    <n v="270092073947.62723"/>
    <n v="267024466808.54187"/>
    <n v="263326246623.30502"/>
    <n v="259924008618.82236"/>
    <n v="256061344123.03229"/>
    <n v="252238045764.35965"/>
    <n v="248417613736.52036"/>
    <n v="244533847563.9968"/>
    <n v="240566190201.83188"/>
    <n v="236614783503.21802"/>
    <n v="232616271637.98605"/>
    <n v="228841338108.12628"/>
    <n v="225115809080.51566"/>
    <n v="221439471223.633"/>
    <n v="217812092758.43359"/>
    <n v="214233424474.63321"/>
    <n v="210703200709.39825"/>
    <n v="207221140289.57797"/>
    <n v="203786947438.58508"/>
    <n v="200400312649.00922"/>
    <n v="197060913522.01962"/>
    <n v="193768415574.58893"/>
    <n v="190522473015.54581"/>
    <n v="187322729491.43823"/>
    <n v="184168818803.16409"/>
    <n v="181060365594.30365"/>
    <n v="177996986012.06207"/>
    <n v="174978288341.70789"/>
    <n v="172003873615.36963"/>
    <n v="169073336196.02985"/>
    <n v="166186264337.53284"/>
  </r>
  <r>
    <x v="2"/>
    <s v="BC"/>
    <n v="7"/>
    <x v="0"/>
    <x v="0"/>
    <s v="Boiler"/>
    <s v="Heating Oil"/>
    <x v="0"/>
    <s v="Household"/>
    <s v="All"/>
    <s v="RPP"/>
    <s v="Energy Index"/>
    <n v="52475837588.051231"/>
    <n v="84454977876.884094"/>
    <n v="85737362864.976547"/>
    <n v="88200185917.421906"/>
    <n v="83254716892.381424"/>
    <n v="82027853396.102615"/>
    <n v="81021086482.677444"/>
    <n v="81531224174.414276"/>
    <n v="81996666523.479752"/>
    <n v="82416808845.298309"/>
    <n v="82691038321.813843"/>
    <n v="82834639576.672653"/>
    <n v="82934307568.500702"/>
    <n v="83123531802.562958"/>
    <n v="83299095597.417542"/>
    <n v="83466558660.528717"/>
    <n v="83575775499.498917"/>
    <n v="83418326168.085587"/>
    <n v="83026099176.359482"/>
    <n v="82475186728.129623"/>
    <n v="81811040267.109329"/>
    <n v="81077741879.699371"/>
    <n v="80254830019.693726"/>
    <n v="79369603406.775223"/>
    <n v="78468152436.821136"/>
    <n v="77381388707.982147"/>
    <n v="76381602682.555832"/>
    <n v="75246515137.618347"/>
    <n v="74122995776.245056"/>
    <n v="73000318718.528275"/>
    <n v="71859030207.790207"/>
    <n v="70693089324.422913"/>
    <n v="69531923881.898041"/>
    <n v="68356916054.669891"/>
    <n v="67247609243.948723"/>
    <n v="66152820503.649658"/>
    <n v="65072487143.898155"/>
    <n v="64006541053.806747"/>
    <n v="62954909000.121536"/>
    <n v="61917512914.821381"/>
    <n v="60894270172.003395"/>
    <n v="59885093854.380165"/>
    <n v="58889893009.706924"/>
    <n v="57908572897.449615"/>
    <n v="56941035225.996628"/>
    <n v="55987178380.71067"/>
    <n v="55046897643.109093"/>
    <n v="54120085401.453873"/>
    <n v="53206631353.025879"/>
    <n v="52306422698.350327"/>
    <n v="51419344327.633575"/>
    <n v="50545278999.665024"/>
    <n v="49684107513.430244"/>
    <n v="48835708872.675606"/>
  </r>
  <r>
    <x v="3"/>
    <s v="BC"/>
    <n v="8"/>
    <x v="0"/>
    <x v="0"/>
    <s v="Boiler"/>
    <s v="Biomass"/>
    <x v="0"/>
    <s v="Household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BC"/>
    <n v="9"/>
    <x v="0"/>
    <x v="0"/>
    <s v="Fireplace"/>
    <s v="Natural Gas"/>
    <x v="0"/>
    <s v="Household"/>
    <s v="All"/>
    <s v="Natural Gas"/>
    <s v="Energy Index"/>
    <n v="2564332447283.0996"/>
    <n v="2392192154169.7949"/>
    <n v="2464916099559.7241"/>
    <n v="2569548059951.3545"/>
    <n v="2462313501326.2964"/>
    <n v="2491040486402.4634"/>
    <n v="2533119474656.5088"/>
    <n v="2584455465734.7578"/>
    <n v="2621997723530.292"/>
    <n v="2658546534262.8579"/>
    <n v="2673906671998.4819"/>
    <n v="2680767734554.8125"/>
    <n v="2666823453109.0161"/>
    <n v="2651667360519.8872"/>
    <n v="2712027746904.5493"/>
    <n v="2776798037012.873"/>
    <n v="2843442357855.3809"/>
    <n v="2906768451958.022"/>
    <n v="2963866477883.0933"/>
    <n v="3017687213865.6768"/>
    <n v="3068518503764.6255"/>
    <n v="3117700873887.3706"/>
    <n v="3166105167232.0259"/>
    <n v="3214963412521.5229"/>
    <n v="3266071667940.688"/>
    <n v="3313560795749.5688"/>
    <n v="3362928910428.1816"/>
    <n v="3412221307071.5063"/>
    <n v="3465617689185.9868"/>
    <n v="3519064344764.1167"/>
    <n v="3571473736568.5508"/>
    <n v="3622291755217.5737"/>
    <n v="3672473520358.896"/>
    <n v="3722643937582.4404"/>
    <n v="3775671109487.2837"/>
    <n v="3829251959133.1519"/>
    <n v="3883392198966.0137"/>
    <n v="3938097605095.833"/>
    <n v="3993374017916.5952"/>
    <n v="4049227342737.1157"/>
    <n v="4105663550422.7354"/>
    <n v="4162688678047.8618"/>
    <n v="4220308829559.4526"/>
    <n v="4278530176451.4355"/>
    <n v="4337358958450.1104"/>
    <n v="4396801484210.5962"/>
    <n v="4456864132024.3389"/>
    <n v="4517553350537.7314"/>
    <n v="4578875659481.8926"/>
    <n v="4640837650413.6621"/>
    <n v="4703445987467.8486"/>
    <n v="4766707408120.7832"/>
    <n v="4830628723965.2549"/>
    <n v="4895216821496.8516"/>
  </r>
  <r>
    <x v="1"/>
    <s v="BC"/>
    <n v="10"/>
    <x v="0"/>
    <x v="0"/>
    <s v="Fireplace"/>
    <s v="Propane/LPG"/>
    <x v="0"/>
    <s v="Household"/>
    <s v="All"/>
    <s v="RPP"/>
    <s v="Energy Index"/>
    <n v="40595096891.699997"/>
    <n v="65334031193.799385"/>
    <n v="66326079062.625183"/>
    <n v="68231309070.119072"/>
    <n v="64405514123.83445"/>
    <n v="63456417457.759171"/>
    <n v="62677586622.914925"/>
    <n v="63072227089.385139"/>
    <n v="63432291418.536812"/>
    <n v="63757311828.814415"/>
    <n v="63969454648.850929"/>
    <n v="64080544002.02195"/>
    <n v="64157646759.619118"/>
    <n v="64304029865.99881"/>
    <n v="64439845311.551964"/>
    <n v="64569394063.610893"/>
    <n v="64653883770.950233"/>
    <n v="64532081601.455887"/>
    <n v="64228656378.25779"/>
    <n v="63802472724.167297"/>
    <n v="63288691693.227882"/>
    <n v="62721415010.173798"/>
    <n v="62084813705.159744"/>
    <n v="61400005957.932472"/>
    <n v="60702647113.359489"/>
    <n v="59861931063.871414"/>
    <n v="59088500615.904823"/>
    <n v="58210401456.649246"/>
    <n v="57341251397.669838"/>
    <n v="56472752941.411194"/>
    <n v="55589856739.953606"/>
    <n v="54687889562.185921"/>
    <n v="53789616646.246346"/>
    <n v="52880635317.176643"/>
    <n v="52022480030.216484"/>
    <n v="51175555864.140816"/>
    <n v="50339814322.314827"/>
    <n v="49515202714.429932"/>
    <n v="48701664387.535469"/>
    <n v="47899138948.524292"/>
    <n v="47107562478.330261"/>
    <n v="46326867738.089424"/>
    <n v="45556984367.511063"/>
    <n v="44797839075.699074"/>
    <n v="44049355824.658073"/>
    <n v="43311456005.713379"/>
    <n v="42584058609.067978"/>
    <n v="41867080386.71418"/>
    <n v="41160436008.912132"/>
    <n v="40464038214.441826"/>
    <n v="39777797954.829887"/>
    <n v="39101624532.747375"/>
    <n v="38435425734.768959"/>
    <n v="37779107958.679504"/>
  </r>
  <r>
    <x v="3"/>
    <s v="BC"/>
    <n v="11"/>
    <x v="0"/>
    <x v="0"/>
    <s v="Fireplace"/>
    <s v="Biomass"/>
    <x v="0"/>
    <s v="Household"/>
    <s v="All"/>
    <s v="Biofuels &amp; Emerging Energy"/>
    <s v="Energy Index"/>
    <n v="682697969761.85999"/>
    <n v="650822080002.979"/>
    <n v="666113404447.64502"/>
    <n v="711493393071.81543"/>
    <n v="697780773298.29797"/>
    <n v="714989330229.32813"/>
    <n v="736668726504.59558"/>
    <n v="796918348667.7395"/>
    <n v="884750246373.97729"/>
    <n v="977369763473.48694"/>
    <n v="1098544773156.715"/>
    <n v="1223380863966.8806"/>
    <n v="1379521235647.939"/>
    <n v="1543684391172.5701"/>
    <n v="1572969050205.7146"/>
    <n v="1604184876513.8657"/>
    <n v="1635944862083.2437"/>
    <n v="1664242091543.1311"/>
    <n v="1688594960221.2903"/>
    <n v="1710379631201.4102"/>
    <n v="1730183652066.9963"/>
    <n v="1748866478951.5105"/>
    <n v="1766433606823.9294"/>
    <n v="1783648826805.2056"/>
    <n v="1801544229071.3723"/>
    <n v="1816493428669.9792"/>
    <n v="1832974655562.8679"/>
    <n v="1848058336441.7925"/>
    <n v="1864821599008.3269"/>
    <n v="1881505112962.0342"/>
    <n v="1897653278817.8552"/>
    <n v="1912925887401.5513"/>
    <n v="1927850829935.9575"/>
    <n v="1942724897344.0256"/>
    <n v="1958369323060.7952"/>
    <n v="1974035768109.7378"/>
    <n v="1989724565031.614"/>
    <n v="2005436048808.5037"/>
    <n v="2021170556803.9644"/>
    <n v="2036928428706.5781"/>
    <n v="2052710006476.7842"/>
    <n v="2068515634296.8425"/>
    <n v="2084345658523.8403"/>
    <n v="2100200427645.5901"/>
    <n v="2116080292239.3308"/>
    <n v="2131985604933.1133"/>
    <n v="2147916720369.7581"/>
    <n v="2163873995173.2922"/>
    <n v="2179857787917.7537"/>
    <n v="2195868459098.283"/>
    <n v="2211906371104.3901"/>
    <n v="2227971888195.3232"/>
    <n v="2244065376477.4404"/>
    <n v="2260187203883.5044"/>
  </r>
  <r>
    <x v="0"/>
    <s v="BC"/>
    <n v="12"/>
    <x v="0"/>
    <x v="0"/>
    <s v="Storage Water Heater"/>
    <s v="Natural Gas"/>
    <x v="1"/>
    <s v="Household"/>
    <s v="All"/>
    <s v="Natural Gas"/>
    <s v="Energy Index"/>
    <n v="31608723715467.91"/>
    <n v="29486871312483.668"/>
    <n v="30383288272681.055"/>
    <n v="31673012906993.145"/>
    <n v="30351207873515.203"/>
    <n v="30705305227550.941"/>
    <n v="31223983340194.93"/>
    <n v="31856766020292.16"/>
    <n v="32319523045252.473"/>
    <n v="32770034546520.023"/>
    <n v="32959368168387.684"/>
    <n v="33043939664165.215"/>
    <n v="32872058307636"/>
    <n v="32685239806874.379"/>
    <n v="33429259865043.164"/>
    <n v="34227637706876.355"/>
    <n v="35049115408391.887"/>
    <n v="35829691661128.094"/>
    <n v="36533498894888.43"/>
    <n v="37196909278997.961"/>
    <n v="37823470862391.344"/>
    <n v="38429707370660.328"/>
    <n v="39026353073363.453"/>
    <n v="39628594322626.781"/>
    <n v="40258569865320.383"/>
    <n v="40843934965695.664"/>
    <n v="41452461016552.719"/>
    <n v="42060053744407.836"/>
    <n v="42718233416645.867"/>
    <n v="43377032774535.195"/>
    <n v="44023046510935.57"/>
    <n v="44649444508958.93"/>
    <n v="45267999857188.875"/>
    <n v="45886415327612.352"/>
    <n v="46540044005098.633"/>
    <n v="47200497478941.57"/>
    <n v="47867846162447.57"/>
    <n v="48542161253664.383"/>
    <n v="49223514743023.68"/>
    <n v="49911979421116.656"/>
    <n v="50607628886603.68"/>
    <n v="51310537554257.766"/>
    <n v="52020780663142.859"/>
    <n v="52738434284926.93"/>
    <n v="53463575332330.398"/>
    <n v="54196281567710.875"/>
    <n v="54936631611783.953"/>
    <n v="55684704952481.219"/>
    <n v="56440581953945.75"/>
    <n v="57204343865665.781"/>
    <n v="57976072831747.141"/>
    <n v="58755851900325.078"/>
    <n v="59543765033116.328"/>
    <n v="60339897115111.758"/>
  </r>
  <r>
    <x v="1"/>
    <s v="BC"/>
    <n v="13"/>
    <x v="0"/>
    <x v="0"/>
    <s v="Storage Water Heater"/>
    <s v="Propane/LPG"/>
    <x v="1"/>
    <s v="Household"/>
    <s v="All"/>
    <s v="RPP"/>
    <s v="Energy Index"/>
    <n v="33996678375.074219"/>
    <n v="54714490554.567307"/>
    <n v="55545288727.536903"/>
    <n v="57140838356.796524"/>
    <n v="53936896741.265717"/>
    <n v="53142068385.774994"/>
    <n v="52489830469.668335"/>
    <n v="52820325185.524536"/>
    <n v="53121863847.328026"/>
    <n v="53394054707.791298"/>
    <n v="53571715355.864235"/>
    <n v="53664747995.267105"/>
    <n v="53729318296.918442"/>
    <n v="53851907963.360458"/>
    <n v="53965647660.377464"/>
    <n v="54074139266.380753"/>
    <n v="54144895826.319069"/>
    <n v="54042891655.895912"/>
    <n v="53788785852.146507"/>
    <n v="53431875049.458145"/>
    <n v="53001605144.926086"/>
    <n v="52526534892.109123"/>
    <n v="51993408197.586082"/>
    <n v="51419910644.584671"/>
    <n v="50835902077.879951"/>
    <n v="50131837909.355881"/>
    <n v="49484122589.07576"/>
    <n v="48748751645.676476"/>
    <n v="48020875195.630577"/>
    <n v="47293544435.331039"/>
    <n v="46554156171.777832"/>
    <n v="45798796771.374214"/>
    <n v="45046531159.157341"/>
    <n v="44285297703.40844"/>
    <n v="43566628910.364647"/>
    <n v="42857365706.511093"/>
    <n v="42157467477.965271"/>
    <n v="41466890098.820068"/>
    <n v="40785586124.623085"/>
    <n v="40113504978.698868"/>
    <n v="39450593131.530327"/>
    <n v="38796794273.409935"/>
    <n v="38152049480.567184"/>
    <n v="37516297374.973343"/>
    <n v="36889474278.020149"/>
    <n v="36271514358.263992"/>
    <n v="35662349773.422798"/>
    <n v="35061910806.807655"/>
    <n v="34470125998.366844"/>
    <n v="33886922270.51569"/>
    <n v="33312225048.92033"/>
    <n v="32745958378.400017"/>
    <n v="32188045034.107353"/>
    <n v="31638406628.142143"/>
  </r>
  <r>
    <x v="2"/>
    <s v="BC"/>
    <n v="14"/>
    <x v="0"/>
    <x v="0"/>
    <s v="Storage Water Heater"/>
    <s v="Heating Oil"/>
    <x v="1"/>
    <s v="Household"/>
    <s v="All"/>
    <s v="RPP"/>
    <s v="Energy Index"/>
    <n v="14178394503"/>
    <n v="22818806695.012272"/>
    <n v="23165293022.846317"/>
    <n v="23830720740.318405"/>
    <n v="22494509370.242882"/>
    <n v="22163024339.205826"/>
    <n v="21891006985.558853"/>
    <n v="22028840582.443481"/>
    <n v="22154597989.028564"/>
    <n v="22268115826.188469"/>
    <n v="22342209616.418385"/>
    <n v="22381009097.019299"/>
    <n v="22407938292.862785"/>
    <n v="22459064600.957649"/>
    <n v="22506500008.533852"/>
    <n v="22551746687.436066"/>
    <n v="22581255876.816643"/>
    <n v="22538714798.148464"/>
    <n v="22432739376.334827"/>
    <n v="22283888888.441044"/>
    <n v="22104443814.957142"/>
    <n v="21906314651.079258"/>
    <n v="21683972911.935406"/>
    <n v="21444794411.516945"/>
    <n v="21201232268.165253"/>
    <n v="20907600654.316765"/>
    <n v="20637469459.873322"/>
    <n v="20330781282.089375"/>
    <n v="20027218700.34726"/>
    <n v="19723883699.79454"/>
    <n v="19415520089.21217"/>
    <n v="19100495678.523731"/>
    <n v="18786761539.459377"/>
    <n v="18469287340.203396"/>
    <n v="18169564833.42342"/>
    <n v="17873764949.689178"/>
    <n v="17581870750.885651"/>
    <n v="17293863834.199718"/>
    <n v="17009724412.811157"/>
    <n v="16729431393.598776"/>
    <n v="16452962451.951838"/>
    <n v="16180294103.774673"/>
    <n v="15911401774.770498"/>
    <n v="15646259867.08839"/>
    <n v="15384841823.415312"/>
    <n v="15127120188.593218"/>
    <n v="14873066668.839153"/>
    <n v="14622652188.644377"/>
    <n v="14375846945.426619"/>
    <n v="14132620462.007681"/>
    <n v="13892941636.986612"/>
    <n v="13656778793.077019"/>
    <n v="13424099723.475054"/>
    <n v="13194871736.322977"/>
  </r>
  <r>
    <x v="0"/>
    <s v="BC"/>
    <n v="15"/>
    <x v="0"/>
    <x v="0"/>
    <s v="Tankless Water Heater"/>
    <s v="Natural Gas"/>
    <x v="1"/>
    <s v="Household"/>
    <s v="All"/>
    <s v="Natural Gas"/>
    <s v="Energy Index"/>
    <n v="2023860197135.0891"/>
    <n v="1888001101359.7732"/>
    <n v="1945397363926.7595"/>
    <n v="2027976539731.0493"/>
    <n v="1943343303042.6687"/>
    <n v="1966015637022.1987"/>
    <n v="1999225835471.0413"/>
    <n v="2039741981937.8647"/>
    <n v="2069371635200.439"/>
    <n v="2098217225549.9404"/>
    <n v="2110339979531.6169"/>
    <n v="2115754968306.7747"/>
    <n v="2104749657265.4167"/>
    <n v="2092787942797.4937"/>
    <n v="2140426455353.4771"/>
    <n v="2191545417033.354"/>
    <n v="2244143428832.1577"/>
    <n v="2294122580884.0513"/>
    <n v="2339186325301.1113"/>
    <n v="2381663518713.0156"/>
    <n v="2421781337486.6748"/>
    <n v="2460597771524.9565"/>
    <n v="2498800120356.3218"/>
    <n v="2537360743823.0811"/>
    <n v="2577697153401.1187"/>
    <n v="2615177221818.4897"/>
    <n v="2654140251909.0313"/>
    <n v="2693043522697.3086"/>
    <n v="2735185801303.583"/>
    <n v="2777367757472.7876"/>
    <n v="2818731069059.5645"/>
    <n v="2858838413702.0244"/>
    <n v="2898443604986.4487"/>
    <n v="2938039840100.1802"/>
    <n v="2979890725190.5889"/>
    <n v="3022178591977.0679"/>
    <n v="3064907948920.3018"/>
    <n v="3108083354726.813"/>
    <n v="3151709418838.3032"/>
    <n v="3195790801929.5146"/>
    <n v="3240332216414.6724"/>
    <n v="3285338426962.4971"/>
    <n v="3330814251019.8477"/>
    <n v="3376764559343.9971"/>
    <n v="3423194276543.5742"/>
    <n v="3470108381628.228"/>
    <n v="3517511908567.0098"/>
    <n v="3565409946855.541"/>
    <n v="3613807642091.9756"/>
    <n v="3662710196561.8208"/>
    <n v="3712122869831.6362"/>
    <n v="3762050979351.6577"/>
    <n v="3812499901067.4014"/>
    <n v="3863475070040.2749"/>
  </r>
  <r>
    <x v="1"/>
    <s v="BC"/>
    <n v="16"/>
    <x v="0"/>
    <x v="0"/>
    <s v="Tankless Water Heater"/>
    <s v="Propane/LPG"/>
    <x v="1"/>
    <s v="Household"/>
    <s v="All"/>
    <s v="RPP"/>
    <s v="Energy Index"/>
    <n v="2176757429.9257784"/>
    <n v="3503288542.6412835"/>
    <n v="3556483330.5505123"/>
    <n v="3658644032.0163541"/>
    <n v="3453500351.8099833"/>
    <n v="3402608658.5321288"/>
    <n v="3360846821.852066"/>
    <n v="3382007913.5432668"/>
    <n v="3401314991.583334"/>
    <n v="3418742972.9682961"/>
    <n v="3430118323.5667157"/>
    <n v="3436075066.9523954"/>
    <n v="3440209408.6172309"/>
    <n v="3448058645.0725026"/>
    <n v="3455341230.971859"/>
    <n v="3462287789.3046107"/>
    <n v="3466818228.0099001"/>
    <n v="3460287050.6577382"/>
    <n v="3444017028.9163108"/>
    <n v="3421164553.9479833"/>
    <n v="3393615003.3351121"/>
    <n v="3363196952.1612"/>
    <n v="3329061632.2163649"/>
    <n v="3292341425.4430075"/>
    <n v="3254948213.8859963"/>
    <n v="3209868018.3130383"/>
    <n v="3168395756.8073311"/>
    <n v="3121311034.3784032"/>
    <n v="3074706173.361537"/>
    <n v="3028136252.0583906"/>
    <n v="2980794306.5149875"/>
    <n v="2932429752.5149598"/>
    <n v="2884263289.2327313"/>
    <n v="2835522628.0884824"/>
    <n v="2789507319.8382263"/>
    <n v="2744094237.6621408"/>
    <n v="2699280781.1129265"/>
    <n v="2655064124.8735008"/>
    <n v="2611441231.145195"/>
    <n v="2568408861.5776968"/>
    <n v="2525963588.7545748"/>
    <n v="2484101807.2478857"/>
    <n v="2442819744.2550664"/>
    <n v="2402113469.8310046"/>
    <n v="2361978906.7278533"/>
    <n v="2322411839.8548789"/>
    <n v="2283407925.3703127"/>
    <n v="2244962699.4168625"/>
    <n v="2207071586.5122795"/>
    <n v="2169729907.6060495"/>
    <n v="2132932887.8130043"/>
    <n v="2096675663.8343766"/>
    <n v="2060953291.0765071"/>
    <n v="2025760750.4771724"/>
  </r>
  <r>
    <x v="0"/>
    <s v="BC"/>
    <n v="17"/>
    <x v="0"/>
    <x v="0"/>
    <s v="Range/Cooktop and Oven"/>
    <s v="Natural Gas"/>
    <x v="2"/>
    <s v="Household"/>
    <s v="All"/>
    <s v="Natural Gas"/>
    <s v="Energy Index"/>
    <n v="599522132729.44971"/>
    <n v="559276993779.03662"/>
    <n v="576279319232.92383"/>
    <n v="600741504747.17517"/>
    <n v="575670850839.83545"/>
    <n v="582387009416.69946"/>
    <n v="592224768482.56897"/>
    <n v="604226746966.13879"/>
    <n v="613003851699.53796"/>
    <n v="621548695790.37659"/>
    <n v="625139783421.79358"/>
    <n v="626743849564.2002"/>
    <n v="623483778756.83618"/>
    <n v="619940395385.2666"/>
    <n v="634052211353.60828"/>
    <n v="649195030493.29858"/>
    <n v="664775984284.26978"/>
    <n v="679581160982.03589"/>
    <n v="692930260984.06885"/>
    <n v="705513154616.10693"/>
    <n v="717397137662.80359"/>
    <n v="728895615350.40527"/>
    <n v="740212184389.64783"/>
    <n v="751634884066.67786"/>
    <n v="763583619622.17993"/>
    <n v="774686229666.21167"/>
    <n v="786228133069.69275"/>
    <n v="797752334151.44495"/>
    <n v="810236016959.11938"/>
    <n v="822731453334.15161"/>
    <n v="834984385040.77881"/>
    <n v="846865265366.505"/>
    <n v="858597394285.09692"/>
    <n v="870326870143.67896"/>
    <n v="882724234310.20313"/>
    <n v="895251044274.79297"/>
    <n v="907908635565.45056"/>
    <n v="920698358594.35364"/>
    <n v="933621578802.81287"/>
    <n v="946679676808.75085"/>
    <n v="959874048556.72473"/>
    <n v="973206105470.48657"/>
    <n v="986677274608.10095"/>
    <n v="1000288998819.6183"/>
    <n v="1014042736907.3176"/>
    <n v="1027939963788.5317"/>
    <n v="1041982170661.0548"/>
    <n v="1056170865171.1533"/>
    <n v="1070507571584.1804"/>
    <n v="1084993830957.8177"/>
    <n v="1099631201317.9436"/>
    <n v="1114421257837.146"/>
    <n v="1129365593015.8992"/>
    <n v="1144465816866.4011"/>
  </r>
  <r>
    <x v="1"/>
    <s v="BC"/>
    <n v="18"/>
    <x v="0"/>
    <x v="0"/>
    <s v="Range/Cooktop and Oven"/>
    <s v="Propane/LPG"/>
    <x v="2"/>
    <s v="Household"/>
    <s v="All"/>
    <s v="RPP"/>
    <s v="Energy Index"/>
    <n v="44598188711.216019"/>
    <n v="71776635001.486725"/>
    <n v="72866508938.294556"/>
    <n v="74959614114.00499"/>
    <n v="70756556650.193314"/>
    <n v="69713869344.094879"/>
    <n v="68858237821.914688"/>
    <n v="69291793875.33847"/>
    <n v="69687364230.60881"/>
    <n v="70044434978.123657"/>
    <n v="70277497250.322647"/>
    <n v="70399541150.100632"/>
    <n v="70484247028.316605"/>
    <n v="70645065006.405731"/>
    <n v="70794273244.209351"/>
    <n v="70936596828.435303"/>
    <n v="71029418085.20253"/>
    <n v="70895604975.825394"/>
    <n v="70562258921.74324"/>
    <n v="70094049199.729996"/>
    <n v="69529604103.436493"/>
    <n v="68906388136.498093"/>
    <n v="68207011430.720924"/>
    <n v="67454674634.402306"/>
    <n v="66688549074.148743"/>
    <n v="65764929822.108414"/>
    <n v="64915231220.195053"/>
    <n v="63950542501.355057"/>
    <n v="62995685355.62291"/>
    <n v="62041544067.305351"/>
    <n v="61071585268.831047"/>
    <n v="60080674900.696648"/>
    <n v="59093823086.396912"/>
    <n v="58095206899.891121"/>
    <n v="57152428723.169937"/>
    <n v="56221989170.740768"/>
    <n v="55303834963.704529"/>
    <n v="54397908215.949211"/>
    <n v="53504146687.963692"/>
    <n v="52622484031.262657"/>
    <n v="51752850023.7062"/>
    <n v="50895170795.99057"/>
    <n v="50049369049.58062"/>
    <n v="49215364266.348183"/>
    <n v="48393072910.173691"/>
    <n v="47582408620.763"/>
    <n v="46783282399.924454"/>
    <n v="45995602790.545219"/>
    <n v="45219276048.500191"/>
    <n v="44454206307.720451"/>
    <n v="43700295738.642227"/>
    <n v="42957444700.252159"/>
    <n v="42225551885.937897"/>
    <n v="41504514463.348381"/>
  </r>
  <r>
    <x v="0"/>
    <s v="BC"/>
    <n v="19"/>
    <x v="0"/>
    <x v="0"/>
    <s v="Barbecue"/>
    <s v="Natural Gas"/>
    <x v="2"/>
    <s v="Per unit"/>
    <s v="All"/>
    <s v="Natural Gas"/>
    <s v="Energy Index"/>
    <n v="51180070715.280006"/>
    <n v="47744419310.633827"/>
    <n v="49195875681.547897"/>
    <n v="51284166198.479774"/>
    <n v="49143931885.504044"/>
    <n v="49717277642.288712"/>
    <n v="50557108529.563576"/>
    <n v="51581694735.77388"/>
    <n v="52330979568.488319"/>
    <n v="53060436749.375282"/>
    <n v="53367001109.366348"/>
    <n v="53503937202.495384"/>
    <n v="53225631122.788063"/>
    <n v="52923139185.246666"/>
    <n v="54127838227.619926"/>
    <n v="55420552061.001938"/>
    <n v="56750668621.007706"/>
    <n v="58014558557.638"/>
    <n v="59154145980.33905"/>
    <n v="60228323814.205894"/>
    <n v="61242836973.11142"/>
    <n v="62224440268.539864"/>
    <n v="63190514366.665215"/>
    <n v="64165648636.634888"/>
    <n v="65185689594.76371"/>
    <n v="66133498418.085587"/>
    <n v="67118808884.756325"/>
    <n v="68102608137.697914"/>
    <n v="69168316531.106369"/>
    <n v="70235028304.332977"/>
    <n v="71281037912.61824"/>
    <n v="72295286198.102051"/>
    <n v="73296835857.262482"/>
    <n v="74298159029.707077"/>
    <n v="75356498563.957642"/>
    <n v="76425888641.194214"/>
    <n v="77506443272.916718"/>
    <n v="78598277741.259033"/>
    <n v="79701508611.363647"/>
    <n v="80816253743.97171"/>
    <n v="81942632308.230209"/>
    <n v="83080764794.715729"/>
    <n v="84230773028.676514"/>
    <n v="85392780183.492813"/>
    <n v="86566910794.356445"/>
    <n v="87753290772.170868"/>
    <n v="88952047417.671829"/>
    <n v="90163309435.769897"/>
    <n v="91387206950.115829"/>
    <n v="92623871517.889557"/>
    <n v="93873436144.813919"/>
    <n v="95136035300.394012"/>
    <n v="96411804933.383667"/>
    <n v="97700882487.479584"/>
  </r>
  <r>
    <x v="1"/>
    <s v="BC"/>
    <n v="20"/>
    <x v="0"/>
    <x v="0"/>
    <s v="Barbecue"/>
    <s v="Propane/LPG"/>
    <x v="2"/>
    <s v="Per unit"/>
    <s v="All"/>
    <s v="RPP"/>
    <s v="Energy Index"/>
    <n v="127950176788.20001"/>
    <n v="205923904156.06015"/>
    <n v="209050702954.87198"/>
    <n v="215055726589.41022"/>
    <n v="202997345720.44855"/>
    <n v="200005923220.8941"/>
    <n v="197551155265.2399"/>
    <n v="198795007880.92282"/>
    <n v="199929881254.74402"/>
    <n v="200954301003.40814"/>
    <n v="201622946071.56586"/>
    <n v="201973084474.12808"/>
    <n v="202216101789.53772"/>
    <n v="202677481260.80875"/>
    <n v="203105552914.76868"/>
    <n v="203513872810.4657"/>
    <n v="203780172778.16113"/>
    <n v="203396269048.07361"/>
    <n v="202439914366.77383"/>
    <n v="201096641950.63464"/>
    <n v="199477274618.79898"/>
    <n v="197689296329.74023"/>
    <n v="195682816341.83807"/>
    <n v="193524396260.77716"/>
    <n v="191326416842.57379"/>
    <n v="188676595179.43915"/>
    <n v="186238848502.42764"/>
    <n v="183471200405.31738"/>
    <n v="180731758644.68869"/>
    <n v="177994370646.45255"/>
    <n v="175211602930.3537"/>
    <n v="172368726112.97815"/>
    <n v="169537493102.12601"/>
    <n v="166672508642.00955"/>
    <n v="163967720894.58261"/>
    <n v="161298332099.55951"/>
    <n v="158664189402.19989"/>
    <n v="156065126729.87885"/>
    <n v="153500965520.26721"/>
    <n v="150971515422.57565"/>
    <n v="148476574972.67584"/>
    <n v="146015932242.89194"/>
    <n v="143589365467.23938"/>
    <n v="141196643642.86719"/>
    <n v="138837527108.44449"/>
    <n v="136511768100.21165"/>
    <n v="134219111286.40111"/>
    <n v="131959294280.7121"/>
    <n v="129732048135.5096"/>
    <n v="127537097815.39824"/>
    <n v="125374162651.80513"/>
    <n v="123242956779.19078"/>
    <n v="121143189553.4879"/>
    <n v="119074565953.35422"/>
  </r>
  <r>
    <x v="0"/>
    <s v="BC"/>
    <n v="21"/>
    <x v="0"/>
    <x v="0"/>
    <s v="Pool/spa heater"/>
    <s v="Natural Gas"/>
    <x v="3"/>
    <s v="Per unit"/>
    <s v="All"/>
    <s v="Natural Gas"/>
    <s v="Energy Index"/>
    <n v="1580866561073.8672"/>
    <n v="1474745050391.9746"/>
    <n v="1519578103757.6204"/>
    <n v="1584081895993.2896"/>
    <n v="1517973647001.8301"/>
    <n v="1535683335991.4521"/>
    <n v="1561624303795.8098"/>
    <n v="1593272053587.8362"/>
    <n v="1616416205602.5469"/>
    <n v="1638947914701.0869"/>
    <n v="1648417173706.6672"/>
    <n v="1652646899996.7319"/>
    <n v="1644050491883.1042"/>
    <n v="1634707023177.9924"/>
    <n v="1671918156449.7764"/>
    <n v="1711847919024.7449"/>
    <n v="1752932989104.8833"/>
    <n v="1791972429843.6799"/>
    <n v="1827172374368.7778"/>
    <n v="1860351926379.437"/>
    <n v="1891688536631.6057"/>
    <n v="1922008616387.1709"/>
    <n v="1951849025278.7903"/>
    <n v="1981969287685.7744"/>
    <n v="2013476642386.4424"/>
    <n v="2042752867568.2297"/>
    <n v="2073187455626.9529"/>
    <n v="2103575364827.7205"/>
    <n v="2136493310024.9351"/>
    <n v="2169442247942.1763"/>
    <n v="2201751730699.6211"/>
    <n v="2233080159455.9565"/>
    <n v="2264016348939.356"/>
    <n v="2294945542627.895"/>
    <n v="2327635876122.4854"/>
    <n v="2360667542359.374"/>
    <n v="2394044062962.6099"/>
    <n v="2427768998803.9922"/>
    <n v="2461845950385.3057"/>
    <n v="2496278558227.2051"/>
    <n v="2531070503264.8086"/>
    <n v="2566225507249.9761"/>
    <n v="2601747333160.3384"/>
    <n v="2637639785615.064"/>
    <n v="2673906711297.3955"/>
    <n v="2710551999384.0034"/>
    <n v="2747579581981.144"/>
    <n v="2784993434567.6821"/>
    <n v="2822797576444.9863"/>
    <n v="2860996071193.7383"/>
    <n v="2899593027137.6792"/>
    <n v="2938592597814.3325"/>
    <n v="2977998982452.7324"/>
    <n v="3017816426458.1924"/>
  </r>
  <r>
    <x v="0"/>
    <s v="BC"/>
    <n v="22"/>
    <x v="0"/>
    <x v="0"/>
    <s v="Patio heater/fireplace"/>
    <s v="Natural Gas"/>
    <x v="3"/>
    <s v="Per unit"/>
    <s v="All"/>
    <s v="Natural Gas"/>
    <s v="Energy Index"/>
    <n v="36533681380.98632"/>
    <n v="34081222992.412659"/>
    <n v="35117310747.905853"/>
    <n v="36607987476.372093"/>
    <n v="35080231899.286392"/>
    <n v="35489501189.202751"/>
    <n v="36088994578.344368"/>
    <n v="36820371176.342407"/>
    <n v="37355230408.840935"/>
    <n v="37875936141.661278"/>
    <n v="38094769849.668167"/>
    <n v="38192518436.686813"/>
    <n v="37993856232.818802"/>
    <n v="37777929527.130302"/>
    <n v="38637875407.60569"/>
    <n v="39560648562.185799"/>
    <n v="40510120767.3564"/>
    <n v="41412318665.877487"/>
    <n v="42225786158.690269"/>
    <n v="42992562565.610954"/>
    <n v="43716748757.350761"/>
    <n v="44417443022.452713"/>
    <n v="45107052137.83828"/>
    <n v="45803128642.322617"/>
    <n v="46531260722.622932"/>
    <n v="47207831604.167084"/>
    <n v="47911172145.6633"/>
    <n v="48613433943.029083"/>
    <n v="49374164640.460556"/>
    <n v="50135611576.812149"/>
    <n v="50882280763.010338"/>
    <n v="51606277881.131065"/>
    <n v="52321210385.592781"/>
    <n v="53035981217.876282"/>
    <n v="53791451829.71479"/>
    <n v="54554810609.953552"/>
    <n v="55326138943.001625"/>
    <n v="56105519120.280029"/>
    <n v="56893034349.055145"/>
    <n v="57688768761.425728"/>
    <n v="58492807423.46508"/>
    <n v="59305236344.5177"/>
    <n v="60126142486.651863"/>
    <n v="60955613774.267937"/>
    <n v="61793739103.863228"/>
    <n v="62640608353.954247"/>
    <n v="63496312395.156288"/>
    <n v="64360943100.421692"/>
    <n v="65234593355.43679"/>
    <n v="66117357069.178818"/>
    <n v="67009329184.633064"/>
    <n v="67910605689.671074"/>
    <n v="68821283628.091095"/>
    <n v="69741461110.820923"/>
  </r>
  <r>
    <x v="0"/>
    <s v="BC"/>
    <n v="23"/>
    <x v="0"/>
    <x v="0"/>
    <s v="Clothes dryer"/>
    <s v="Natural Gas"/>
    <x v="3"/>
    <s v="Per unit"/>
    <s v="All"/>
    <s v="Natural Gas"/>
    <s v="Energy Index"/>
    <n v="212087765857.84821"/>
    <n v="197850590713.4176"/>
    <n v="203865356512.78177"/>
    <n v="212519132562.87976"/>
    <n v="203650103905.67999"/>
    <n v="206026021307.14297"/>
    <n v="209506240347.31247"/>
    <n v="213752076595.03448"/>
    <n v="216857077114.58502"/>
    <n v="219879912793.02597"/>
    <n v="221150300842.38705"/>
    <n v="221717757464.68454"/>
    <n v="220564470377.64346"/>
    <n v="219310958252.19003"/>
    <n v="224303173480.83673"/>
    <n v="229660117794.97717"/>
    <n v="235172057219.8269"/>
    <n v="240409556684.04919"/>
    <n v="245131952474.10056"/>
    <n v="249583294055.59677"/>
    <n v="253787388076.93268"/>
    <n v="257855105197.61197"/>
    <n v="261858470067.19922"/>
    <n v="265899379855.69519"/>
    <n v="270126380812.69955"/>
    <n v="274054055256.85931"/>
    <n v="278137134717.90747"/>
    <n v="282213951781.521"/>
    <n v="286630196406.72577"/>
    <n v="291050598989.92017"/>
    <n v="295385212791.47607"/>
    <n v="299588209190.01752"/>
    <n v="303738583088.26239"/>
    <n v="307888018436.38635"/>
    <n v="312273726861.58441"/>
    <n v="316705228208.53241"/>
    <n v="321182994935.43451"/>
    <n v="325707504765.94116"/>
    <n v="330279240740.42938"/>
    <n v="334898691268.17493"/>
    <n v="339566350180.42487"/>
    <n v="344282716784.36719"/>
    <n v="349048295918.00555"/>
    <n v="353863598005.93805"/>
    <n v="358729139116.04504"/>
    <n v="363645441017.08997"/>
    <n v="368613031237.2348"/>
    <n v="373632443123.47498"/>
    <n v="378704215901.99725"/>
    <n v="383828894739.46484"/>
    <n v="389007030805.23352"/>
    <n v="394239181334.50281"/>
    <n v="399525909692.40796"/>
    <n v="404867785439.05634"/>
  </r>
  <r>
    <x v="1"/>
    <s v="BC"/>
    <n v="24"/>
    <x v="0"/>
    <x v="0"/>
    <s v="Pool/spa heater"/>
    <s v="Propane/LPG"/>
    <x v="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BC"/>
    <n v="25"/>
    <x v="0"/>
    <x v="0"/>
    <s v="Patio heater/fireplace"/>
    <s v="Propane/LPG"/>
    <x v="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BC"/>
    <n v="26"/>
    <x v="0"/>
    <x v="0"/>
    <s v="Lawn mower"/>
    <s v="Gasoline"/>
    <x v="3"/>
    <s v="Per unit"/>
    <s v="All"/>
    <s v="RPP"/>
    <s v="Energy Index"/>
    <n v="19599621994.368229"/>
    <n v="31543767913.226578"/>
    <n v="32022736180.778111"/>
    <n v="32942595740.636501"/>
    <n v="31095472799.282612"/>
    <n v="30637241699.580666"/>
    <n v="30261216240.121143"/>
    <n v="30451751663.330811"/>
    <n v="30625593464.074768"/>
    <n v="30782515793.854885"/>
    <n v="30884939963.271893"/>
    <n v="30938574749.156483"/>
    <n v="30975800547.82029"/>
    <n v="31046475426.58847"/>
    <n v="31112048158.215149"/>
    <n v="31174595282.489071"/>
    <n v="31215387556.755188"/>
    <n v="31156580541.54958"/>
    <n v="31010084532.58316"/>
    <n v="30804319818.124256"/>
    <n v="30556262422.888714"/>
    <n v="30282376919.332928"/>
    <n v="29975020960.245468"/>
    <n v="29644390563.666374"/>
    <n v="29307700401.68639"/>
    <n v="28901796289.213787"/>
    <n v="28528378177.673824"/>
    <n v="28104425215.056301"/>
    <n v="27684792946.217884"/>
    <n v="27265475276.136353"/>
    <n v="26839206265.004364"/>
    <n v="26403729641.245197"/>
    <n v="25970036635.236034"/>
    <n v="25531173525.801079"/>
    <n v="25116849616.641338"/>
    <n v="24707948178.19268"/>
    <n v="24304445795.910431"/>
    <n v="23906317030.512245"/>
    <n v="23513534529.52203"/>
    <n v="23126069134.687618"/>
    <n v="22743889985.397022"/>
    <n v="22366964618.214554"/>
    <n v="21995259062.655914"/>
    <n v="21628737933.318214"/>
    <n v="21267364518.478092"/>
    <n v="20911100865.268635"/>
    <n v="20559907861.542801"/>
    <n v="20213745314.52837"/>
    <n v="19872572026.376976"/>
    <n v="19536345866.706928"/>
    <n v="19205023842.236996"/>
    <n v="18878562163.605919"/>
    <n v="18556916309.469551"/>
    <n v="18240041087.965454"/>
  </r>
  <r>
    <x v="4"/>
    <s v="BC"/>
    <n v="27"/>
    <x v="0"/>
    <x v="0"/>
    <s v="Snow blower"/>
    <s v="Gasoline"/>
    <x v="3"/>
    <s v="Per unit"/>
    <s v="All"/>
    <s v="RPP"/>
    <s v="Energy Index"/>
    <n v="2934461809.3706603"/>
    <n v="4722743239.2120857"/>
    <n v="4794454524.7376051"/>
    <n v="4932176198.612977"/>
    <n v="4655624348.2674513"/>
    <n v="4587017838.2884502"/>
    <n v="4530719183.6280651"/>
    <n v="4559246209.4503851"/>
    <n v="4585273860.6623287"/>
    <n v="4608768323.1529598"/>
    <n v="4624103303.266202"/>
    <n v="4632133520.9345503"/>
    <n v="4637706979.6743994"/>
    <n v="4648288445.6173"/>
    <n v="4658106016.4229965"/>
    <n v="4667470592.3071909"/>
    <n v="4673578024.9396"/>
    <n v="4664773419.4072323"/>
    <n v="4642839989.0757341"/>
    <n v="4612032828.7912531"/>
    <n v="4574893594.5213375"/>
    <n v="4533887367.4341183"/>
    <n v="4487869932.8078899"/>
    <n v="4438367841.7952566"/>
    <n v="4387958480.7267113"/>
    <n v="4327186384.3740568"/>
    <n v="4271278102.6961665"/>
    <n v="4207803726.6021714"/>
    <n v="4144976246.1926146"/>
    <n v="4082195867.6117368"/>
    <n v="4018374731.9773631"/>
    <n v="3953175029.5717683"/>
    <n v="3888242370.9985199"/>
    <n v="3822535642.8509784"/>
    <n v="3760502931.7870727"/>
    <n v="3699282074.8098769"/>
    <n v="3638869566.2861114"/>
    <n v="3579261597.4381123"/>
    <n v="3520454073.0442195"/>
    <n v="3462442627.5213928"/>
    <n v="3405222640.4087191"/>
    <n v="3348789251.27"/>
    <n v="3293137374.0332279"/>
    <n v="3238261710.7843175"/>
    <n v="3184156765.032052"/>
    <n v="3130816854.4607959"/>
    <n v="3078236123.1871138"/>
    <n v="3026408553.536015"/>
    <n v="2975327977.352181"/>
    <n v="2924988086.8610983"/>
    <n v="2875382445.0946522"/>
    <n v="2826504495.8953667"/>
    <n v="2778347573.5130477"/>
    <n v="2730904911.8072848"/>
  </r>
  <r>
    <x v="4"/>
    <s v="BC"/>
    <n v="28"/>
    <x v="0"/>
    <x v="0"/>
    <s v="Trimmer/leaf blower"/>
    <s v="Gasoline"/>
    <x v="3"/>
    <s v="Per unit"/>
    <s v="All"/>
    <s v="RPP"/>
    <s v="Energy Index"/>
    <n v="26165518952.378162"/>
    <n v="42110968129.901047"/>
    <n v="42750391343.563454"/>
    <n v="43978404963.10759"/>
    <n v="41512493613.222626"/>
    <n v="40900754543.598442"/>
    <n v="40398760102.63974"/>
    <n v="40653125121.95105"/>
    <n v="40885204135.178383"/>
    <n v="41094695634.304878"/>
    <n v="41231432023.753227"/>
    <n v="41303034527.463417"/>
    <n v="41352731013.484169"/>
    <n v="41447082061.703224"/>
    <n v="41534621737.347481"/>
    <n v="41618122223.534218"/>
    <n v="41672579958.776634"/>
    <n v="41594072522.697655"/>
    <n v="41398500174.406441"/>
    <n v="41123804032.947586"/>
    <n v="40792647111.748894"/>
    <n v="40427009634.856239"/>
    <n v="40016689059.544121"/>
    <n v="39575297082.167801"/>
    <n v="39125815310.68782"/>
    <n v="38583932831.995026"/>
    <n v="38085419203.64711"/>
    <n v="37519441488.287437"/>
    <n v="36959231904.323219"/>
    <n v="36399442310.078079"/>
    <n v="35830372667.164032"/>
    <n v="35249010850.310509"/>
    <n v="34670030165.299988"/>
    <n v="34084147385.993351"/>
    <n v="33531024468.589249"/>
    <n v="32985140556.110867"/>
    <n v="32446464390.112885"/>
    <n v="31914962009.122761"/>
    <n v="31390596897.551979"/>
    <n v="30873330129.098816"/>
    <n v="30363120504.809109"/>
    <n v="29859924685.957146"/>
    <n v="29363697321.905518"/>
    <n v="28874391173.098751"/>
    <n v="28391957229.341988"/>
    <n v="27916344823.512222"/>
    <n v="27447501740.846069"/>
    <n v="26985374323.944244"/>
    <n v="26529907573.629593"/>
    <n v="26081045245.791847"/>
    <n v="25638729944.348824"/>
    <n v="25202903210.450531"/>
    <n v="24773505608.04895"/>
    <n v="24350476805.953335"/>
  </r>
  <r>
    <x v="5"/>
    <s v="BC"/>
    <n v="29"/>
    <x v="0"/>
    <x v="0"/>
    <s v="Lawn mower"/>
    <s v="Diesel"/>
    <x v="3"/>
    <s v="Per unit"/>
    <s v="All"/>
    <s v="RPP"/>
    <s v="Energy Index"/>
    <n v="2177735777.1520257"/>
    <n v="3504863101.4696202"/>
    <n v="3558081797.8642344"/>
    <n v="3660288415.6262779"/>
    <n v="3455052533.253624"/>
    <n v="3404137966.6200738"/>
    <n v="3362357360.0134602"/>
    <n v="3383527962.5923123"/>
    <n v="3402843718.2305298"/>
    <n v="3420279532.6505427"/>
    <n v="3431659995.9190989"/>
    <n v="3437619416.5729427"/>
    <n v="3441755616.4244761"/>
    <n v="3449608380.7320518"/>
    <n v="3456894239.8016829"/>
    <n v="3463843920.2765636"/>
    <n v="3468376395.1950207"/>
    <n v="3461842282.3943982"/>
    <n v="3445564948.0647955"/>
    <n v="3422702202.0138063"/>
    <n v="3395140269.209857"/>
    <n v="3364708546.5925474"/>
    <n v="3330557884.4717188"/>
    <n v="3293821173.7407079"/>
    <n v="3256411155.7429318"/>
    <n v="3211310698.8015313"/>
    <n v="3169819797.5193138"/>
    <n v="3122713912.7840333"/>
    <n v="3076088105.1353207"/>
    <n v="3029497252.9040389"/>
    <n v="2982134029.4449291"/>
    <n v="2933747737.9161329"/>
    <n v="2885559626.1373367"/>
    <n v="2836797058.4223423"/>
    <n v="2790761068.5157042"/>
    <n v="2745327575.3547425"/>
    <n v="2700493977.3233809"/>
    <n v="2656257447.8346939"/>
    <n v="2612614947.7246695"/>
    <n v="2569563237.1875134"/>
    <n v="2527098887.266336"/>
    <n v="2485218290.9127278"/>
    <n v="2443917673.6284351"/>
    <n v="2403193103.702024"/>
    <n v="2363040502.0531211"/>
    <n v="2323455651.6965151"/>
    <n v="2284434206.8380885"/>
    <n v="2245971701.6142631"/>
    <n v="2208063558.4863305"/>
    <n v="2170705096.3007698"/>
    <n v="2133891538.0263329"/>
    <n v="2097618018.1784356"/>
    <n v="2061879589.9410615"/>
    <n v="2026671231.9961612"/>
  </r>
  <r>
    <x v="5"/>
    <s v="BC"/>
    <n v="30"/>
    <x v="0"/>
    <x v="0"/>
    <s v="Snow blower"/>
    <s v="Diesel"/>
    <x v="3"/>
    <s v="Per unit"/>
    <s v="All"/>
    <s v="RPP"/>
    <s v="Energy Index"/>
    <n v="283522880.13243097"/>
    <n v="456303694.6098634"/>
    <n v="463232321.23068655"/>
    <n v="476538763.15101236"/>
    <n v="449818777.6103819"/>
    <n v="443190129.30323195"/>
    <n v="437750645.76116574"/>
    <n v="440506880.14013386"/>
    <n v="443021629.04950041"/>
    <n v="445291625.42540681"/>
    <n v="446773266.01605821"/>
    <n v="447549132.45744455"/>
    <n v="448087630.88641542"/>
    <n v="449109994.74563289"/>
    <n v="450058552.31140065"/>
    <n v="450963342.25190258"/>
    <n v="451553432.36131406"/>
    <n v="450702745.83644766"/>
    <n v="448583573.82374245"/>
    <n v="445607036.59818882"/>
    <n v="442018704.78467035"/>
    <n v="438056750.47672647"/>
    <n v="433610621.52733243"/>
    <n v="428827810.80147409"/>
    <n v="423957341.13301563"/>
    <n v="418085641.00232446"/>
    <n v="412683874.65663451"/>
    <n v="406551084.69586205"/>
    <n v="400480796.73358601"/>
    <n v="394415059.67263156"/>
    <n v="388248766.37462449"/>
    <n v="381949278.21949464"/>
    <n v="375675591.40082324"/>
    <n v="369327115.2513023"/>
    <n v="363333616.59778482"/>
    <n v="357418557.95264518"/>
    <n v="351581600.60735381"/>
    <n v="345822376.56406885"/>
    <n v="340140490.14920002"/>
    <n v="334535519.56728435"/>
    <n v="329007018.39697772"/>
    <n v="323554517.03091794"/>
    <n v="318177524.06118149"/>
    <n v="312875527.61201137"/>
    <n v="307647996.6214543"/>
    <n v="302494382.07350689"/>
    <n v="297414118.18232983"/>
    <n v="292406623.5300498"/>
    <n v="287471302.15963107"/>
    <n v="282607544.62426072"/>
    <n v="277814728.99465245"/>
    <n v="273092221.82563931"/>
    <n v="268439379.0833863"/>
    <n v="263855547.03452033"/>
  </r>
  <r>
    <x v="5"/>
    <s v="BC"/>
    <n v="31"/>
    <x v="0"/>
    <x v="0"/>
    <s v="Trimmer/leaf blower"/>
    <s v="Diesel"/>
    <x v="3"/>
    <s v="Per unit"/>
    <s v="All"/>
    <s v="RPP"/>
    <s v="Energy Index"/>
    <n v="2907279883.5975738"/>
    <n v="4678996458.8778954"/>
    <n v="4750043482.6181622"/>
    <n v="4886489440.3452873"/>
    <n v="4612499290.3580694"/>
    <n v="4544528282.6220503"/>
    <n v="4488751122.5155268"/>
    <n v="4517013902.4390059"/>
    <n v="4542800459.4642639"/>
    <n v="4566077292.7005434"/>
    <n v="4581270224.8614693"/>
    <n v="4589226058.6070461"/>
    <n v="4594747890.3871298"/>
    <n v="4605231340.1892471"/>
    <n v="4614957970.8163872"/>
    <n v="4624235802.6149139"/>
    <n v="4630286662.0862932"/>
    <n v="4621563613.6330729"/>
    <n v="4599833352.7118263"/>
    <n v="4569311559.2163982"/>
    <n v="4532516345.749877"/>
    <n v="4491889959.4284716"/>
    <n v="4446298784.3937912"/>
    <n v="4397255231.3519783"/>
    <n v="4347312812.298646"/>
    <n v="4287103647.9994469"/>
    <n v="4231713244.849679"/>
    <n v="4168826832.0319381"/>
    <n v="4106581322.70258"/>
    <n v="4044382478.8975654"/>
    <n v="3981152518.573781"/>
    <n v="3916556761.1456127"/>
    <n v="3852225573.9222207"/>
    <n v="3787127487.3325944"/>
    <n v="3725669385.3988051"/>
    <n v="3665015617.3456521"/>
    <n v="3605162710.0125427"/>
    <n v="3546106889.9025292"/>
    <n v="3487844099.7279978"/>
    <n v="3430370014.3443131"/>
    <n v="3373680056.0899014"/>
    <n v="3317769409.5507946"/>
    <n v="3262633035.7672801"/>
    <n v="3208265685.8998613"/>
    <n v="3154661914.3713322"/>
    <n v="3101816091.5013576"/>
    <n v="3049722415.6495628"/>
    <n v="2998374924.8826938"/>
    <n v="2947767508.181066"/>
    <n v="2897893916.1990943"/>
    <n v="2848747771.5943141"/>
    <n v="2800322578.9389482"/>
    <n v="2752611734.2276616"/>
    <n v="2705608533.9948153"/>
  </r>
  <r>
    <x v="0"/>
    <s v="BC"/>
    <n v="32"/>
    <x v="1"/>
    <x v="0"/>
    <s v="Boiler (Hot water)"/>
    <s v="Natural Gas"/>
    <x v="0"/>
    <s v="Per unit"/>
    <s v="All"/>
    <s v="Natural Gas"/>
    <s v="Energy Index"/>
    <n v="17460263747093.922"/>
    <n v="15779602961361.105"/>
    <n v="16293630082968.531"/>
    <n v="14259689057148.273"/>
    <n v="16955064395146.695"/>
    <n v="17400648723154.834"/>
    <n v="17722471444793.824"/>
    <n v="17952492511374.602"/>
    <n v="18001804846557.527"/>
    <n v="18125413491822.844"/>
    <n v="18110393485968.012"/>
    <n v="17971250856780.324"/>
    <n v="17706291203815.984"/>
    <n v="17489849598984.432"/>
    <n v="17835772261603.406"/>
    <n v="18198218917611.227"/>
    <n v="18499498573968.984"/>
    <n v="18732733350590.457"/>
    <n v="18955787285670.168"/>
    <n v="19151488832128.73"/>
    <n v="19310180976065.566"/>
    <n v="19555974724924.707"/>
    <n v="19855634625734.785"/>
    <n v="20094354343572.375"/>
    <n v="20280327919211.07"/>
    <n v="20403175134978.785"/>
    <n v="20669412248963.934"/>
    <n v="20995374746412.836"/>
    <n v="21218020780403.996"/>
    <n v="21373394120729.559"/>
    <n v="21535233864014.637"/>
    <n v="21699000817855.945"/>
    <n v="21855077065425.453"/>
    <n v="21995606252119.832"/>
    <n v="22150409546919.129"/>
    <n v="22304990376425.316"/>
    <n v="22459355254510.031"/>
    <n v="22613510638486.949"/>
    <n v="22767462929687.484"/>
    <n v="22921218474030.797"/>
    <n v="23074783562588.102"/>
    <n v="23228164432141.441"/>
    <n v="23381367265736.859"/>
    <n v="23534398193232.168"/>
    <n v="23687263291839.23"/>
    <n v="23839968586660.945"/>
    <n v="23992520051222.922"/>
    <n v="24144923607999.84"/>
    <n v="24297185128936.723"/>
    <n v="24449310435965.012"/>
    <n v="24601305301513.594"/>
    <n v="24753175449014.773"/>
    <n v="24904926553405.332"/>
    <n v="25056564241622.598"/>
  </r>
  <r>
    <x v="1"/>
    <s v="BC"/>
    <n v="33"/>
    <x v="1"/>
    <x v="0"/>
    <s v="Boiler (Hot water)"/>
    <s v="Propane/LPG"/>
    <x v="0"/>
    <s v="Per unit"/>
    <s v="All"/>
    <s v="RPP"/>
    <s v="Energy Index"/>
    <n v="298087678037.20789"/>
    <n v="273354268211.30313"/>
    <n v="278912601907.77673"/>
    <n v="268539200067.26483"/>
    <n v="305180715931.98059"/>
    <n v="318283491908.25067"/>
    <n v="328859336161.18652"/>
    <n v="339094319643.38519"/>
    <n v="346097173058.88959"/>
    <n v="353682593831.76849"/>
    <n v="361874470836.92572"/>
    <n v="370767789857.13623"/>
    <n v="379291769876.5686"/>
    <n v="387874649531.4209"/>
    <n v="395576850594.49817"/>
    <n v="404398807413.06018"/>
    <n v="412787063175.69"/>
    <n v="421264185117.1012"/>
    <n v="429197756370.11371"/>
    <n v="436530074667.54279"/>
    <n v="442604019841.03259"/>
    <n v="448678167646.1972"/>
    <n v="453727530458.90491"/>
    <n v="458505334042.70752"/>
    <n v="464613077240.56659"/>
    <n v="470585769577.45184"/>
    <n v="476283559302.43207"/>
    <n v="481093941548.01495"/>
    <n v="487089089265.69"/>
    <n v="494200124180.07452"/>
    <n v="500943768352.66748"/>
    <n v="507251829476.59204"/>
    <n v="513481472638.26715"/>
    <n v="519164050932.75854"/>
    <n v="525730853555.80261"/>
    <n v="532349406070.37585"/>
    <n v="539020208035.15863"/>
    <n v="545743763181.3717"/>
    <n v="552520579448.56165"/>
    <n v="559351169020.67542"/>
    <n v="566236048362.42725"/>
    <n v="573175738255.96191"/>
    <n v="580170763837.81299"/>
    <n v="587221654636.16296"/>
    <n v="594328944608.40515"/>
    <n v="601493172179.00903"/>
    <n v="608714880277.69568"/>
    <n v="615994616377.92029"/>
    <n v="623332932535.6698"/>
    <n v="630730385428.57434"/>
    <n v="638187536395.33716"/>
    <n v="645704951475.48438"/>
    <n v="653283201449.43921"/>
    <n v="660922861878.922"/>
  </r>
  <r>
    <x v="2"/>
    <s v="BC"/>
    <n v="34"/>
    <x v="1"/>
    <x v="0"/>
    <s v="Boiler (Hot water)"/>
    <s v="Heating Oil"/>
    <x v="0"/>
    <s v="Per unit"/>
    <s v="All"/>
    <s v="RPP"/>
    <s v="Energy Index"/>
    <n v="344445493160.44397"/>
    <n v="315865608204.7171"/>
    <n v="322288359402.74957"/>
    <n v="310301713271.53784"/>
    <n v="352641621734.95593"/>
    <n v="367782107120.44653"/>
    <n v="380002678977.9516"/>
    <n v="391829380290.22412"/>
    <n v="399921299131.40692"/>
    <n v="408686384679.88641"/>
    <n v="418152240945.83679"/>
    <n v="428428625652.24255"/>
    <n v="438278232723.61121"/>
    <n v="448195899347.46722"/>
    <n v="457095926551.07867"/>
    <n v="467289850993.10291"/>
    <n v="476982626326.65533"/>
    <n v="486778088074.4104"/>
    <n v="495945467554.03564"/>
    <n v="504418088792.85132"/>
    <n v="511436638014.63776"/>
    <n v="518455421380.84656"/>
    <n v="524290047876.04852"/>
    <n v="529810882962.16431"/>
    <n v="536868486388.56732"/>
    <n v="543770036197.73877"/>
    <n v="550353931260.65491"/>
    <n v="555912411556.72156"/>
    <n v="562839908948.70215"/>
    <n v="571056833392.18933"/>
    <n v="578849231447.76221"/>
    <n v="586138305719.54468"/>
    <n v="593336766672.93213"/>
    <n v="599903084663.52222"/>
    <n v="607491139234.83313"/>
    <n v="615138991705.29297"/>
    <n v="622847219323.63965"/>
    <n v="630616404160.05457"/>
    <n v="638447133147.51233"/>
    <n v="646339998123.46631"/>
    <n v="654295595871.87061"/>
    <n v="662314528165.54529"/>
    <n v="670397401808.88281"/>
    <n v="678544828680.90173"/>
    <n v="686757425778.65125"/>
    <n v="695035815260.96423"/>
    <n v="703380624492.57019"/>
    <n v="711792486088.56262"/>
    <n v="720272037959.2301"/>
    <n v="728819923355.24963"/>
    <n v="737436790913.25012"/>
    <n v="746123294701.74231"/>
    <n v="754880094267.42639"/>
    <n v="763707854681.87415"/>
  </r>
  <r>
    <x v="2"/>
    <s v="BC"/>
    <n v="35"/>
    <x v="1"/>
    <x v="0"/>
    <s v="Boiler (Hot water)"/>
    <s v="Heavy Fuel Oil"/>
    <x v="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BC"/>
    <n v="36"/>
    <x v="1"/>
    <x v="0"/>
    <s v="Boiler (Hot water)"/>
    <s v="Biomass"/>
    <x v="0"/>
    <s v="Per unit"/>
    <s v="All"/>
    <s v="Biofuels &amp; Emerging Energy"/>
    <s v="Energy Index"/>
    <n v="2027614706.5497673"/>
    <n v="2027614706.5497673"/>
    <n v="16817274919.030424"/>
    <n v="228047018760.18558"/>
    <n v="537616381276.67279"/>
    <n v="828191928474.12134"/>
    <n v="1130238749140.0571"/>
    <n v="1698160302327.7151"/>
    <n v="2535231309750.4229"/>
    <n v="3414456177641.5449"/>
    <n v="4591893438602.3398"/>
    <n v="5781765634442.9893"/>
    <n v="7273947296381.3584"/>
    <n v="8833223184344.6543"/>
    <n v="9038697768961.416"/>
    <n v="9253627973317.709"/>
    <n v="9438698329919.9629"/>
    <n v="9589492231166.502"/>
    <n v="9734588557215.3223"/>
    <n v="9864494397233.2422"/>
    <n v="9974346338487.998"/>
    <n v="10125216633029.092"/>
    <n v="10298986261744.088"/>
    <n v="10441552277701.9"/>
    <n v="10560435333021.369"/>
    <n v="10646280591901.266"/>
    <n v="10801236669524.979"/>
    <n v="10981278906400.885"/>
    <n v="11112705705246.217"/>
    <n v="11213995311936.07"/>
    <n v="11317755332667.516"/>
    <n v="11422053138213.467"/>
    <n v="11522310403341.287"/>
    <n v="11614342348378.145"/>
    <n v="11715186205988.605"/>
    <n v="11816210642342.424"/>
    <n v="11917419242213.959"/>
    <n v="12018815582522.105"/>
    <n v="12120403232481.383"/>
    <n v="12222185753752.123"/>
    <n v="12324166700589.66"/>
    <n v="12426349619992.658"/>
    <n v="12528738051850.465"/>
    <n v="12631335529089.564"/>
    <n v="12734145577819.166"/>
    <n v="12837171717475.881"/>
    <n v="12940417460967.533"/>
    <n v="13043886314816.063"/>
    <n v="13147581779299.686"/>
    <n v="13251507348594.055"/>
    <n v="13355666510912.727"/>
    <n v="13460062748646.727"/>
    <n v="13564699538503.316"/>
    <n v="13669580351643.984"/>
  </r>
  <r>
    <x v="0"/>
    <s v="BC"/>
    <n v="37"/>
    <x v="1"/>
    <x v="0"/>
    <s v="Boiler (Steam)"/>
    <s v="Natural Gas"/>
    <x v="0"/>
    <s v="Per unit"/>
    <s v="All"/>
    <s v="Natural Gas"/>
    <s v="Energy Index"/>
    <n v="4365065936773.4805"/>
    <n v="3944900740340.2764"/>
    <n v="4073407520742.1328"/>
    <n v="3564922264287.0684"/>
    <n v="4238766098786.6738"/>
    <n v="4350162180788.7085"/>
    <n v="4430617861198.4561"/>
    <n v="4488123127843.6504"/>
    <n v="4500451211639.3818"/>
    <n v="4531353372955.7109"/>
    <n v="4527598371492.0029"/>
    <n v="4492812714195.0811"/>
    <n v="4426572800953.9961"/>
    <n v="4372462399746.1079"/>
    <n v="4458943065400.8516"/>
    <n v="4549554729402.8066"/>
    <n v="4624874643492.2461"/>
    <n v="4683183337647.6143"/>
    <n v="4738946821417.542"/>
    <n v="4787872208032.1826"/>
    <n v="4827545244016.3916"/>
    <n v="4888993681231.1768"/>
    <n v="4963908656433.6963"/>
    <n v="5023588585893.0938"/>
    <n v="5070081979802.7676"/>
    <n v="5100793783744.6963"/>
    <n v="5167353062240.9834"/>
    <n v="5248843686603.209"/>
    <n v="5304505195100.999"/>
    <n v="5343348530182.3896"/>
    <n v="5383808466003.6592"/>
    <n v="5424750204463.9863"/>
    <n v="5463769266356.3633"/>
    <n v="5498901563029.958"/>
    <n v="5537602386729.7822"/>
    <n v="5576247594106.3291"/>
    <n v="5614838813627.5078"/>
    <n v="5653377659621.7373"/>
    <n v="5691865732421.8711"/>
    <n v="5730304618507.6992"/>
    <n v="5768695890647.0254"/>
    <n v="5807041108035.3604"/>
    <n v="5845341816434.2148"/>
    <n v="5883599548308.042"/>
    <n v="5921815822959.8076"/>
    <n v="5959992146665.2363"/>
    <n v="5998130012805.7305"/>
    <n v="6036230901999.96"/>
    <n v="6074296282234.1807"/>
    <n v="6112327608991.2529"/>
    <n v="6150326325378.3984"/>
    <n v="6188293862253.6934"/>
    <n v="6226231638351.333"/>
    <n v="6264141060405.6494"/>
  </r>
  <r>
    <x v="1"/>
    <s v="BC"/>
    <n v="38"/>
    <x v="1"/>
    <x v="0"/>
    <s v="Boiler (Steam)"/>
    <s v="Propane/LPG"/>
    <x v="0"/>
    <s v="Per unit"/>
    <s v="All"/>
    <s v="RPP"/>
    <s v="Energy Index"/>
    <n v="29808767803.720791"/>
    <n v="27335426821.130314"/>
    <n v="27891260190.777679"/>
    <n v="26853920006.72649"/>
    <n v="30518071593.198059"/>
    <n v="31828349190.825066"/>
    <n v="32885933616.118652"/>
    <n v="33909431964.33852"/>
    <n v="34609717305.888962"/>
    <n v="35368259383.176849"/>
    <n v="36187447083.692581"/>
    <n v="37076778985.713631"/>
    <n v="37929176987.65686"/>
    <n v="38787464953.14209"/>
    <n v="39557685059.449821"/>
    <n v="40439880741.306023"/>
    <n v="41278706317.569"/>
    <n v="42126418511.710121"/>
    <n v="42919775637.011375"/>
    <n v="43653007466.75428"/>
    <n v="44260401984.103256"/>
    <n v="44867816764.61972"/>
    <n v="45372753045.890495"/>
    <n v="45850533404.270752"/>
    <n v="46461307724.056656"/>
    <n v="47058576957.745186"/>
    <n v="47628355930.24321"/>
    <n v="48109394154.801506"/>
    <n v="48708908926.569008"/>
    <n v="49420012418.007454"/>
    <n v="50094376835.266754"/>
    <n v="50725182947.65921"/>
    <n v="51348147263.826721"/>
    <n v="51916405093.275864"/>
    <n v="52573085355.580269"/>
    <n v="53234940607.03759"/>
    <n v="53902020803.515862"/>
    <n v="54574376318.137177"/>
    <n v="55252057944.856163"/>
    <n v="55935116902.067543"/>
    <n v="56623604836.242729"/>
    <n v="57317573825.596191"/>
    <n v="58017076383.781296"/>
    <n v="58722165463.616295"/>
    <n v="59432894460.840515"/>
    <n v="60149317217.900909"/>
    <n v="60871488027.769577"/>
    <n v="61599461637.79203"/>
    <n v="62333293253.566986"/>
    <n v="63073038542.857437"/>
    <n v="63818753639.533714"/>
    <n v="64570495147.548439"/>
    <n v="65328320144.943924"/>
    <n v="66092286187.892197"/>
  </r>
  <r>
    <x v="2"/>
    <s v="BC"/>
    <n v="39"/>
    <x v="1"/>
    <x v="0"/>
    <s v="Boiler (Steam)"/>
    <s v="Heating Oil"/>
    <x v="0"/>
    <s v="Per unit"/>
    <s v="All"/>
    <s v="RPP"/>
    <s v="Energy Index"/>
    <n v="68889098632.088791"/>
    <n v="63173121640.943428"/>
    <n v="64457671880.549911"/>
    <n v="62060342654.307564"/>
    <n v="70528324346.99118"/>
    <n v="73556421424.089294"/>
    <n v="76000535795.590317"/>
    <n v="78365876058.04483"/>
    <n v="79984259826.281387"/>
    <n v="81737276935.97728"/>
    <n v="83630448189.167358"/>
    <n v="85685725130.448502"/>
    <n v="87655646544.722244"/>
    <n v="89639179869.493439"/>
    <n v="91419185310.215729"/>
    <n v="93457970198.620575"/>
    <n v="95396525265.331055"/>
    <n v="97355617614.88208"/>
    <n v="99189093510.807114"/>
    <n v="100883617758.57024"/>
    <n v="102287327602.92754"/>
    <n v="103691084276.1693"/>
    <n v="104858009575.20969"/>
    <n v="105962176592.43288"/>
    <n v="107373697277.71346"/>
    <n v="108754007239.54774"/>
    <n v="110070786252.13098"/>
    <n v="111182482311.3443"/>
    <n v="112567981789.7404"/>
    <n v="114211366678.43787"/>
    <n v="115769846289.55243"/>
    <n v="117227661143.90894"/>
    <n v="118667353334.58643"/>
    <n v="119980616932.70442"/>
    <n v="121498227846.96661"/>
    <n v="123027798341.05856"/>
    <n v="124569443864.72791"/>
    <n v="126123280832.01091"/>
    <n v="127689426629.50247"/>
    <n v="129267999624.69327"/>
    <n v="130859119174.3741"/>
    <n v="132462905633.10905"/>
    <n v="134079480361.77654"/>
    <n v="135708965736.18034"/>
    <n v="137351485155.73022"/>
    <n v="139007163052.19284"/>
    <n v="140676124898.51404"/>
    <n v="142358497217.71249"/>
    <n v="144054407591.84598"/>
    <n v="145763984671.04993"/>
    <n v="147487358182.65002"/>
    <n v="149224658940.34845"/>
    <n v="150976018853.48526"/>
    <n v="152741570936.37482"/>
  </r>
  <r>
    <x v="2"/>
    <s v="BC"/>
    <n v="40"/>
    <x v="1"/>
    <x v="0"/>
    <s v="Boiler (Steam)"/>
    <s v="Heavy Fuel Oil"/>
    <x v="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BC"/>
    <n v="41"/>
    <x v="1"/>
    <x v="0"/>
    <s v="Boiler (Steam)"/>
    <s v="Biomass"/>
    <x v="0"/>
    <s v="Per unit"/>
    <s v="All"/>
    <s v="Biofuels &amp; Emerging Energy"/>
    <s v="Energy Index"/>
    <n v="405522941.30995345"/>
    <n v="405522941.30995345"/>
    <n v="3363454983.8060846"/>
    <n v="45609403752.037117"/>
    <n v="107523276255.33455"/>
    <n v="165638385694.82425"/>
    <n v="226047749828.01141"/>
    <n v="339632060465.54297"/>
    <n v="507046261950.08453"/>
    <n v="682891235528.30896"/>
    <n v="918378687720.4679"/>
    <n v="1156353126888.5979"/>
    <n v="1454789459276.2715"/>
    <n v="1766644636868.9304"/>
    <n v="1807739553792.2834"/>
    <n v="1850725594663.5417"/>
    <n v="1887739665983.9927"/>
    <n v="1917898446233.3005"/>
    <n v="1946917711443.0642"/>
    <n v="1972898879446.6484"/>
    <n v="1994869267697.5996"/>
    <n v="2025043326605.8181"/>
    <n v="2059797252348.8176"/>
    <n v="2088310455540.3799"/>
    <n v="2112087066604.2739"/>
    <n v="2129256118380.2529"/>
    <n v="2160247333904.9954"/>
    <n v="2196255781280.177"/>
    <n v="2222541141049.2437"/>
    <n v="2242799062387.2144"/>
    <n v="2263551066533.5029"/>
    <n v="2284410627642.6934"/>
    <n v="2304462080668.2568"/>
    <n v="2322868469675.6289"/>
    <n v="2343037241197.7207"/>
    <n v="2363242128468.4849"/>
    <n v="2383483848442.7915"/>
    <n v="2403763116504.4209"/>
    <n v="2424080646496.2764"/>
    <n v="2444437150750.4243"/>
    <n v="2464833340117.9321"/>
    <n v="2485269923998.5313"/>
    <n v="2505747610370.0933"/>
    <n v="2526267105817.9126"/>
    <n v="2546829115563.833"/>
    <n v="2567434343495.1758"/>
    <n v="2588083492193.5063"/>
    <n v="2608777262963.2124"/>
    <n v="2629516355859.9375"/>
    <n v="2650301469718.811"/>
    <n v="2671133302182.5454"/>
    <n v="2692012549729.3447"/>
    <n v="2712939907700.6631"/>
    <n v="2733916070328.7969"/>
  </r>
  <r>
    <x v="0"/>
    <s v="BC"/>
    <n v="42"/>
    <x v="1"/>
    <x v="0"/>
    <s v="Furnace"/>
    <s v="Natural Gas"/>
    <x v="0"/>
    <s v="Per unit"/>
    <s v="All"/>
    <s v="Natural Gas"/>
    <s v="Energy Index"/>
    <n v="1075878720927.1953"/>
    <n v="972318591329.05737"/>
    <n v="1003992273360.8612"/>
    <n v="878663475297.02539"/>
    <n v="1044748994569.1559"/>
    <n v="1072205320763.6779"/>
    <n v="1092035617896.4971"/>
    <n v="1106209216559.3711"/>
    <n v="1109247778454.5986"/>
    <n v="1116864382252.2205"/>
    <n v="1115938869045.6909"/>
    <n v="1107365081382.1567"/>
    <n v="1091038612512.1754"/>
    <n v="1077701762603.4587"/>
    <n v="1099017066724.2325"/>
    <n v="1121350557805.3706"/>
    <n v="1139915018000.1667"/>
    <n v="1154286641291.8833"/>
    <n v="1168030934382.0308"/>
    <n v="1180089808894.8718"/>
    <n v="1189868212206.126"/>
    <n v="1205013703016.8525"/>
    <n v="1223478355983.5283"/>
    <n v="1238187954212.2463"/>
    <n v="1249647403827.8181"/>
    <n v="1257217089331.0876"/>
    <n v="1273622273686.0696"/>
    <n v="1293707658414.8044"/>
    <n v="1307426817170.9138"/>
    <n v="1317000720124.3257"/>
    <n v="1326973074409.6218"/>
    <n v="1337064180900.396"/>
    <n v="1346681396083.0789"/>
    <n v="1355340621615.0447"/>
    <n v="1364879399105.259"/>
    <n v="1374404468573.7349"/>
    <n v="1383916231396.7625"/>
    <n v="1393415085465.6038"/>
    <n v="1402901425221.9668"/>
    <n v="1412375641693.1287"/>
    <n v="1421838122526.7073"/>
    <n v="1431289252025.093"/>
    <n v="1440729411179.5325"/>
    <n v="1450158977703.8848"/>
    <n v="1459578326068.0325"/>
    <n v="1468987827530.9722"/>
    <n v="1478387850173.5757"/>
    <n v="1487778758931.022"/>
    <n v="1497160915624.9187"/>
    <n v="1506534678995.1023"/>
    <n v="1515900404731.1252"/>
    <n v="1525258445503.4355"/>
    <n v="1534609150994.249"/>
    <n v="1543952867928.1187"/>
  </r>
  <r>
    <x v="1"/>
    <s v="BC"/>
    <n v="43"/>
    <x v="1"/>
    <x v="0"/>
    <s v="Furnace"/>
    <s v="Propane/LPG"/>
    <x v="0"/>
    <s v="Per unit"/>
    <s v="All"/>
    <s v="RPP"/>
    <s v="Energy Index"/>
    <n v="54473392565.689926"/>
    <n v="49953538703.208473"/>
    <n v="50969284457.789177"/>
    <n v="49073619415.810074"/>
    <n v="55769594543.139793"/>
    <n v="58164033200.099503"/>
    <n v="60096693145.982475"/>
    <n v="61967063222.33152"/>
    <n v="63246784630.792892"/>
    <n v="64632966059.887024"/>
    <n v="66129973030.755775"/>
    <n v="67755163516.285927"/>
    <n v="69312859939.291641"/>
    <n v="70881319849.682434"/>
    <n v="72288842042.117752"/>
    <n v="73900991595.361313"/>
    <n v="75433885380.531815"/>
    <n v="76983018824.699463"/>
    <n v="78432822265.616196"/>
    <n v="79772751026.383636"/>
    <n v="80882721093.031921"/>
    <n v="81992728189.170441"/>
    <n v="82915463152.636078"/>
    <n v="83788572608.001617"/>
    <n v="84904719022.030396"/>
    <n v="85996185856.498581"/>
    <n v="87037416203.52037"/>
    <n v="87916479176.468735"/>
    <n v="89012049571.27536"/>
    <n v="90311540375.424744"/>
    <n v="91543893147.454224"/>
    <n v="92696646230.689743"/>
    <n v="93835068991.820236"/>
    <n v="94873519558.644608"/>
    <n v="96073555801.477264"/>
    <n v="97283048967.102097"/>
    <n v="98502090346.297348"/>
    <n v="99730771992.343155"/>
    <n v="100969186727.56114"/>
    <n v="102217428149.90675"/>
    <n v="103475590639.61504"/>
    <n v="104743769365.90065"/>
    <n v="106022060293.71167"/>
    <n v="107310560190.53864"/>
    <n v="108609366633.27866"/>
    <n v="109918578015.15515"/>
    <n v="111238293552.69398"/>
    <n v="112568613292.75603"/>
    <n v="113909638119.62709"/>
    <n v="115261469762.1651"/>
    <n v="116624210801.00597"/>
    <n v="117997964675.82726"/>
    <n v="119382835692.67166"/>
    <n v="120778929031.32968"/>
  </r>
  <r>
    <x v="2"/>
    <s v="BC"/>
    <n v="44"/>
    <x v="1"/>
    <x v="0"/>
    <s v="Furnace"/>
    <s v="Heating Oil"/>
    <x v="0"/>
    <s v="Per unit"/>
    <s v="All"/>
    <s v="RPP"/>
    <s v="Energy Index"/>
    <n v="134107876435.41878"/>
    <n v="122980462210.853"/>
    <n v="125481123537.95578"/>
    <n v="120814191642.60698"/>
    <n v="137298992068.93777"/>
    <n v="143193853182.14108"/>
    <n v="147951862716.82544"/>
    <n v="152556521014.63647"/>
    <n v="155707063186.40848"/>
    <n v="159119698953.2345"/>
    <n v="162805175778.09222"/>
    <n v="166806227200.66821"/>
    <n v="170641115199.76669"/>
    <n v="174502501795.12045"/>
    <n v="177967676321.11673"/>
    <n v="181936622312.88846"/>
    <n v="185710448774.72238"/>
    <n v="189524255602.74179"/>
    <n v="193093522203.41553"/>
    <n v="196392288669.34787"/>
    <n v="199124920538.48605"/>
    <n v="201857643570.41159"/>
    <n v="204129321918.95334"/>
    <n v="206278827382.80994"/>
    <n v="209026664782.43402"/>
    <n v="211713743601.57864"/>
    <n v="214277145367.87799"/>
    <n v="216441307778.23178"/>
    <n v="219138489139.86356"/>
    <n v="222337701525.64752"/>
    <n v="225371626998.10416"/>
    <n v="228209586243.26541"/>
    <n v="231012265712.82199"/>
    <n v="233568823946.86319"/>
    <n v="236523189456.18509"/>
    <n v="239500836934.43784"/>
    <n v="242501991130.10562"/>
    <n v="245526878668.87372"/>
    <n v="248575728069.72821"/>
    <n v="251648769761.18573"/>
    <n v="254746236097.65457"/>
    <n v="257868361375.92957"/>
    <n v="261015381851.81918"/>
    <n v="264187535756.90851"/>
    <n v="267385063315.4585"/>
    <n v="270608206761.44101"/>
    <n v="273857210355.71384"/>
    <n v="277132320403.33386"/>
    <n v="280433785271.01172"/>
    <n v="283761855404.70789"/>
    <n v="287116783347.37201"/>
    <n v="290498823756.82593"/>
    <n v="293908233423.79309"/>
    <n v="297345271290.07397"/>
  </r>
  <r>
    <x v="3"/>
    <s v="BC"/>
    <n v="45"/>
    <x v="1"/>
    <x v="0"/>
    <s v="Furnace"/>
    <s v="Biomass"/>
    <x v="0"/>
    <s v="Per unit"/>
    <s v="All"/>
    <s v="Biofuels &amp; Emerging Energy"/>
    <s v="Energy Index"/>
    <n v="789440152.1402787"/>
    <n v="789440152.1402787"/>
    <n v="6547709497.1634884"/>
    <n v="88788798287.777237"/>
    <n v="209317853365.91782"/>
    <n v="322451775430.49829"/>
    <n v="440051972001.25201"/>
    <n v="661168970168.57788"/>
    <n v="987077764042.17334"/>
    <n v="1329398921622.7334"/>
    <n v="1787827363390.2566"/>
    <n v="2251097275705.2637"/>
    <n v="2832069644082.9072"/>
    <n v="3439164764396.4858"/>
    <n v="3519165114964.4883"/>
    <n v="3602846956824.52"/>
    <n v="3674903038288.5122"/>
    <n v="3733613778527.9434"/>
    <n v="3790106200555.1484"/>
    <n v="3840684294004.7485"/>
    <n v="3883454517034.2642"/>
    <n v="3942195000564.6074"/>
    <n v="4009851208465.939"/>
    <n v="4065358468777.3813"/>
    <n v="4111644904250.1255"/>
    <n v="4145068263240.249"/>
    <n v="4205399522970.793"/>
    <n v="4275497934869.2002"/>
    <n v="4326668204911.4399"/>
    <n v="4366104732106.2598"/>
    <n v="4406503100833.667"/>
    <n v="4447110852992.9512"/>
    <n v="4486145443923.8643"/>
    <n v="4521977553671.8213"/>
    <n v="4561240531020.1563"/>
    <n v="4600573815666.1113"/>
    <n v="4639978803321.0117"/>
    <n v="4679456886637.708"/>
    <n v="4719009455269.3926"/>
    <n v="4758637895928.084"/>
    <n v="4798343592442.6982"/>
    <n v="4838127925816.8164"/>
    <n v="4877992274286.0449"/>
    <n v="4917938013375.0381"/>
    <n v="4957966515954.1865"/>
    <n v="4998079152295.9404"/>
    <n v="5038277290130.8047"/>
    <n v="5078562294702.9775"/>
    <n v="5118935528825.7002"/>
    <n v="5159398352936.2129"/>
    <n v="5199952125150.4502"/>
    <n v="5240598201317.375"/>
    <n v="5281337935073.0156"/>
    <n v="5322172677894.1777"/>
  </r>
  <r>
    <x v="0"/>
    <s v="BC"/>
    <n v="46"/>
    <x v="1"/>
    <x v="0"/>
    <s v="Rooftop Unit and Make up air"/>
    <s v="Natural Gas"/>
    <x v="0"/>
    <s v="Per unit"/>
    <s v="All"/>
    <s v="Natural Gas"/>
    <s v="Energy Index"/>
    <n v="13247994380892.193"/>
    <n v="11972791155552.598"/>
    <n v="12362809801165.254"/>
    <n v="10819554803907.971"/>
    <n v="12864673815248.32"/>
    <n v="13202761415708.992"/>
    <n v="13446944760798.861"/>
    <n v="13621473498834.457"/>
    <n v="13658889287557.629"/>
    <n v="13752677483522.145"/>
    <n v="13741281037509.184"/>
    <n v="13635706414105.926"/>
    <n v="13434667985106.309"/>
    <n v="13270442678654.283"/>
    <n v="13532911880550.627"/>
    <n v="13807918680660.621"/>
    <n v="14036514952304.512"/>
    <n v="14213482096378.963"/>
    <n v="14382724515701.74"/>
    <n v="14531213279982.09"/>
    <n v="14651621119268.984"/>
    <n v="14838117397384.275"/>
    <n v="15065484677719.396"/>
    <n v="15246613526992.756"/>
    <n v="15387721182681.287"/>
    <n v="15480931643174.465"/>
    <n v="15682939347132.959"/>
    <n v="15930263751685.75"/>
    <n v="16099196675607.576"/>
    <n v="16217086368992.998"/>
    <n v="16339882452757.916"/>
    <n v="16464140809658.543"/>
    <n v="16582563834690.783"/>
    <n v="16689190510131.943"/>
    <n v="16806647680845.42"/>
    <n v="16923936055772.314"/>
    <n v="17041060577319.922"/>
    <n v="17158026144982.117"/>
    <n v="17274837615776.17"/>
    <n v="17391499804675.252"/>
    <n v="17508017485036.58"/>
    <n v="17624395389025.414"/>
    <n v="17740638208034.758"/>
    <n v="17856750593100.996"/>
    <n v="17972737155315.32"/>
    <n v="18088602466231.215"/>
    <n v="18204351058267.824"/>
    <n v="18319987425109.344"/>
    <n v="18435516022100.531"/>
    <n v="18550941266638.297"/>
    <n v="18666267538559.434"/>
    <n v="18781499180524.508"/>
    <n v="18896640498398.066"/>
    <n v="19011695761625.012"/>
  </r>
  <r>
    <x v="1"/>
    <s v="BC"/>
    <n v="47"/>
    <x v="1"/>
    <x v="0"/>
    <s v="Rooftop Unit and Make up air"/>
    <s v="Propane/LPG"/>
    <x v="0"/>
    <s v="Per unit"/>
    <s v="All"/>
    <s v="RPP"/>
    <s v="Energy Index"/>
    <n v="217612304246.2525"/>
    <n v="199556226452.22101"/>
    <n v="203613964804.31836"/>
    <n v="196041092647.20642"/>
    <n v="222790419391.94061"/>
    <n v="232355810658.67612"/>
    <n v="240076471413.20618"/>
    <n v="247548294314.94171"/>
    <n v="252660572279.87137"/>
    <n v="258198140635.37213"/>
    <n v="264178438925.23184"/>
    <n v="270670809415.44537"/>
    <n v="276893552152.05109"/>
    <n v="283159293262.38153"/>
    <n v="288782114481.09344"/>
    <n v="295222388577.25586"/>
    <n v="301346048827.5965"/>
    <n v="307534583862.63635"/>
    <n v="313326311761.74927"/>
    <n v="318679108263.35889"/>
    <n v="323113257349.19775"/>
    <n v="327547554361.80084"/>
    <n v="331233729798.11499"/>
    <n v="334721659436.6474"/>
    <n v="339180482021.27161"/>
    <n v="343540713717.33417"/>
    <n v="347700258852.93951"/>
    <n v="351211971821.61816"/>
    <n v="355588596570.85413"/>
    <n v="360779850041.92719"/>
    <n v="365702898042.69562"/>
    <n v="370307958290.54681"/>
    <n v="374855771242.66364"/>
    <n v="379004211610.49951"/>
    <n v="383798160356.52106"/>
    <n v="388629887964.16583"/>
    <n v="393499759125.17908"/>
    <n v="398408141577.37677"/>
    <n v="403355406130.76971"/>
    <n v="408341926693.89935"/>
    <n v="413368080300.38635"/>
    <n v="418434247135.6958"/>
    <n v="423540810564.11798"/>
    <n v="428688157155.96912"/>
    <n v="433876676715.01257"/>
    <n v="439106762306.10181"/>
    <n v="444378810283.04926"/>
    <n v="449693220316.71985"/>
    <n v="455050395423.35425"/>
    <n v="460450741993.12134"/>
    <n v="465894669818.90302"/>
    <n v="471382592125.31311"/>
    <n v="476914925597.95184"/>
    <n v="482492090412.89984"/>
  </r>
  <r>
    <x v="0"/>
    <s v="BC"/>
    <n v="48"/>
    <x v="1"/>
    <x v="0"/>
    <s v="Boiler Systems"/>
    <s v="Natural Gas"/>
    <x v="1"/>
    <s v="Per unit"/>
    <s v="All"/>
    <s v="Natural Gas"/>
    <s v="Energy Index"/>
    <n v="2913128669773.3989"/>
    <n v="2632721615790.7783"/>
    <n v="2718483616106.7769"/>
    <n v="2379134107945.3389"/>
    <n v="2828839524006.436"/>
    <n v="2903182300239.5996"/>
    <n v="2956876277064.3818"/>
    <n v="2995253759410.2515"/>
    <n v="3003481193971.1284"/>
    <n v="3024104472838.5029"/>
    <n v="3021598484938.7979"/>
    <n v="2998383464355.7466"/>
    <n v="2954176711664.9629"/>
    <n v="2918064872033.0156"/>
    <n v="2975779763434.207"/>
    <n v="3036251573034.1978"/>
    <n v="3086518076293.7109"/>
    <n v="3125431744747.1611"/>
    <n v="3162646807623.5522"/>
    <n v="3195298306705.4219"/>
    <n v="3221775033567.4165"/>
    <n v="3262784082859.2305"/>
    <n v="3312780340697.9238"/>
    <n v="3352609135047.5303"/>
    <n v="3383637587014.8452"/>
    <n v="3404133826443.8936"/>
    <n v="3448553714994.3711"/>
    <n v="3502938385830.0215"/>
    <n v="3540085393127.603"/>
    <n v="3566008399719.9976"/>
    <n v="3593010282561.0278"/>
    <n v="3620333707642.5059"/>
    <n v="3646373989625.1343"/>
    <n v="3669820348089.6489"/>
    <n v="3695648246384.1567"/>
    <n v="3721439027826.7778"/>
    <n v="3747193779213.5952"/>
    <n v="3772913577904.3696"/>
    <n v="3798599491918.5967"/>
    <n v="3824252580030.606"/>
    <n v="3849873891863.7119"/>
    <n v="3875464467983.4443"/>
    <n v="3901025339989.8379"/>
    <n v="3926557530608.8252"/>
    <n v="3952062053782.7144"/>
    <n v="3977539914759.7788"/>
    <n v="4002992110182.9653"/>
    <n v="4028419628177.7139"/>
    <n v="4053823448438.9253"/>
    <n v="4079204542317.0723"/>
    <n v="4104563872903.4512"/>
    <n v="4129902395114.6084"/>
    <n v="4155221055775.9341"/>
    <n v="4180520793704.4287"/>
  </r>
  <r>
    <x v="1"/>
    <s v="BC"/>
    <n v="49"/>
    <x v="1"/>
    <x v="0"/>
    <s v="Boiler Systems"/>
    <s v="Propane/LPG"/>
    <x v="1"/>
    <s v="Per unit"/>
    <s v="All"/>
    <s v="RPP"/>
    <s v="Energy Index"/>
    <n v="136319130601.91339"/>
    <n v="125008240643.33112"/>
    <n v="127550134431.38644"/>
    <n v="122806251257.16693"/>
    <n v="139562863336.88791"/>
    <n v="145554922590.45367"/>
    <n v="150391385148.83389"/>
    <n v="155071967919.66589"/>
    <n v="158274458192.39377"/>
    <n v="161743363622.55875"/>
    <n v="165489608883.99976"/>
    <n v="169556632133.61304"/>
    <n v="173454752153.76382"/>
    <n v="177379807695.52383"/>
    <n v="180902118176.63254"/>
    <n v="184936506621.10858"/>
    <n v="188772558283.34955"/>
    <n v="192649249532.94672"/>
    <n v="196277368423.6712"/>
    <n v="199630527005.01071"/>
    <n v="202408216209.83072"/>
    <n v="205185998080.58691"/>
    <n v="207495133276.15857"/>
    <n v="209680081124.45367"/>
    <n v="212473226578.0137"/>
    <n v="215204611625.78906"/>
    <n v="217810280356.46658"/>
    <n v="220010126824.11862"/>
    <n v="222751780991.39185"/>
    <n v="226003743982.92395"/>
    <n v="229087694707.5889"/>
    <n v="231972447991.78802"/>
    <n v="234821339785.47598"/>
    <n v="237420052143.47449"/>
    <n v="240423131070.79599"/>
    <n v="243449875854.64816"/>
    <n v="246500514949.30814"/>
    <n v="249575278717.2066"/>
    <n v="252674399445.29291"/>
    <n v="255798111361.53265"/>
    <n v="258946650651.53824"/>
    <n v="262120255475.33591"/>
    <n v="265319165984.26694"/>
    <n v="268543624338.02728"/>
    <n v="271793874721.84497"/>
    <n v="275070163363.79639"/>
    <n v="278372738552.26453"/>
    <n v="281701850653.53729"/>
    <n v="285057752129.55048"/>
    <n v="288440697555.77332"/>
    <n v="291850943639.24084"/>
    <n v="295288749236.73175"/>
    <n v="298754375373.09473"/>
    <n v="302248085259.72388"/>
  </r>
  <r>
    <x v="2"/>
    <s v="BC"/>
    <n v="50"/>
    <x v="1"/>
    <x v="0"/>
    <s v="Boiler Systems"/>
    <s v="Heating Oil"/>
    <x v="1"/>
    <s v="Per unit"/>
    <s v="All"/>
    <s v="RPP"/>
    <s v="Energy Index"/>
    <n v="43038966469.67041"/>
    <n v="39467868183.464638"/>
    <n v="40270400308.123306"/>
    <n v="38772651401.056839"/>
    <n v="44063084682.57795"/>
    <n v="45954910401.827911"/>
    <n v="47481888669.388992"/>
    <n v="48959652238.176949"/>
    <n v="49970749292.998154"/>
    <n v="51065959509.173286"/>
    <n v="52248732048.012077"/>
    <n v="53532781296.995605"/>
    <n v="54763504058.366165"/>
    <n v="56002730960.03064"/>
    <n v="57114802332.719383"/>
    <n v="58388548051.465866"/>
    <n v="59599674458.582169"/>
    <n v="60823631682.839401"/>
    <n v="61969109112.136314"/>
    <n v="63027775486.492813"/>
    <n v="63904753442.716194"/>
    <n v="64781760655.626457"/>
    <n v="65510805741.355232"/>
    <n v="66200642133.103989"/>
    <n v="67082499969.123634"/>
    <n v="67944858678.190346"/>
    <n v="68767525963.666168"/>
    <n v="69462066179.273788"/>
    <n v="70327667076.636383"/>
    <n v="71354383763.686569"/>
    <n v="72328055259.733429"/>
    <n v="73238835715.299026"/>
    <n v="74138293904.643845"/>
    <n v="74958764909.310333"/>
    <n v="75906903389.126541"/>
    <n v="76862513703.608948"/>
    <n v="77825667980.828888"/>
    <n v="78796438951.303986"/>
    <n v="79774899953.164963"/>
    <n v="80761124937.364395"/>
    <n v="81755188472.927231"/>
    <n v="82757165752.244583"/>
    <n v="83767132596.40979"/>
    <n v="84785165460.598206"/>
    <n v="85811341439.490479"/>
    <n v="86845738272.739716"/>
    <n v="87888434350.483414"/>
    <n v="88939508718.899628"/>
    <n v="89999041085.808823"/>
    <n v="91067111826.320755"/>
    <n v="92143801988.52771"/>
    <n v="93229193299.243561"/>
    <n v="94323368169.789902"/>
    <n v="95426409701.829132"/>
  </r>
  <r>
    <x v="2"/>
    <s v="BC"/>
    <n v="51"/>
    <x v="1"/>
    <x v="0"/>
    <s v="Boiler Systems"/>
    <s v="Heavy Fuel Oil"/>
    <x v="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BC"/>
    <n v="52"/>
    <x v="1"/>
    <x v="0"/>
    <s v="Boiler Systems"/>
    <s v="Biomass"/>
    <x v="1"/>
    <s v="Per unit"/>
    <s v="All"/>
    <s v="Biofuels &amp; Emerging Energy"/>
    <s v="Energy Index"/>
    <n v="1125623073.7643106"/>
    <n v="1125623073.7643106"/>
    <n v="9336050200.045166"/>
    <n v="126599489237.49188"/>
    <n v="298455816898.4856"/>
    <n v="459767795718.02307"/>
    <n v="627448011096.44861"/>
    <n v="942727636111.53882"/>
    <n v="1407424620844.624"/>
    <n v="1895523170893.9473"/>
    <n v="2549173267515.3936"/>
    <n v="3209726573891.7827"/>
    <n v="4038105902321.4458"/>
    <n v="4903732351067.4365"/>
    <n v="5017800833984.6523"/>
    <n v="5137118570481.0469"/>
    <n v="5239859718978.5186"/>
    <n v="5323572415516.8408"/>
    <n v="5404122123501.9922"/>
    <n v="5476238887337.1328"/>
    <n v="5537222800787.1211"/>
    <n v="5620977906790.4932"/>
    <n v="5717445496500.3213"/>
    <n v="5796590511861.6641"/>
    <n v="5862588016079.2666"/>
    <n v="5910244705417.8984"/>
    <n v="5996268019329.4766"/>
    <n v="6096217825091.3965"/>
    <n v="6169178943795.7578"/>
    <n v="6225409507745.7607"/>
    <n v="6283011513241.3291"/>
    <n v="6340912068058.9043"/>
    <n v="6396569531272.125"/>
    <n v="6447660737368.7588"/>
    <n v="6503643845306.8984"/>
    <n v="6559727200890.4619"/>
    <n v="6615912794194.1484"/>
    <n v="6672202610931.7275"/>
    <n v="6728598632539.9121"/>
    <n v="6785102836261.7354"/>
    <n v="6841717195229.3701"/>
    <n v="6898443678546.4766"/>
    <n v="6955284251370.001"/>
    <n v="7012240874991.4834"/>
    <n v="7069315506917.8779"/>
    <n v="7126510100951.8691"/>
    <n v="7183826607271.7061"/>
    <n v="7241266972510.541"/>
    <n v="7298833139835.3447"/>
    <n v="7356527049025.2666"/>
    <n v="7414350636549.626"/>
    <n v="7472305835645.3809"/>
    <n v="7530394576394.1719"/>
    <n v="7588618785798.9199"/>
  </r>
  <r>
    <x v="0"/>
    <s v="BC"/>
    <n v="53"/>
    <x v="1"/>
    <x v="0"/>
    <s v="Commercial Water Heater"/>
    <s v="Natural Gas"/>
    <x v="1"/>
    <s v="Per unit"/>
    <s v="All"/>
    <s v="Natural Gas"/>
    <s v="Energy Index"/>
    <n v="2025799819348.6274"/>
    <n v="1830803777740.1187"/>
    <n v="1890442971350.0051"/>
    <n v="1654458141890.7004"/>
    <n v="1967184853920.051"/>
    <n v="2018883079345.4089"/>
    <n v="2056222057771.0386"/>
    <n v="2082909892609.9185"/>
    <n v="2088631279248.2996"/>
    <n v="2102972779174.9592"/>
    <n v="2101230106464.6223"/>
    <n v="2085086300325.4385"/>
    <n v="2054344770593.4395"/>
    <n v="2029232471585.9136"/>
    <n v="2069367608007.249"/>
    <n v="2111419914942.5535"/>
    <n v="2146375416317.7571"/>
    <n v="2173436116842.6409"/>
    <n v="2199315601135.3506"/>
    <n v="2222021567276.7837"/>
    <n v="2240433575318.3452"/>
    <n v="2268951410973.5337"/>
    <n v="2303718982742.209"/>
    <n v="2331416065001.3945"/>
    <n v="2352993358528.5439"/>
    <n v="2367246514787.4888"/>
    <n v="2398136259938.376"/>
    <n v="2435955549383.8936"/>
    <n v="2461787707590.1553"/>
    <n v="2479814656628.3965"/>
    <n v="2498591859966.1699"/>
    <n v="2517592664897.4365"/>
    <n v="2535701167650.354"/>
    <n v="2552005846957.7368"/>
    <n v="2569966657354.498"/>
    <n v="2587901656563.2305"/>
    <n v="2605811600345.7139"/>
    <n v="2623697237901.6777"/>
    <n v="2641559311935.5972"/>
    <n v="2659398558722.8271"/>
    <n v="2677215708175.0752"/>
    <n v="2695011483905.2334"/>
    <n v="2712786603291.5571"/>
    <n v="2730541777541.2217"/>
    <n v="2748277711753.2373"/>
    <n v="2765995104980.7529"/>
    <n v="2783694650292.7456"/>
    <n v="2801377034835.0845"/>
    <n v="2819042939891.0156"/>
    <n v="2836693040941.0381"/>
    <n v="2854328007722.1948"/>
    <n v="2871948504286.7759"/>
    <n v="2889555189060.4531"/>
    <n v="2907148714899.8384"/>
  </r>
  <r>
    <x v="1"/>
    <s v="BC"/>
    <n v="54"/>
    <x v="1"/>
    <x v="0"/>
    <s v="Commercial Water Heater"/>
    <s v="Propane/LPG"/>
    <x v="1"/>
    <s v="Per unit"/>
    <s v="All"/>
    <s v="RPP"/>
    <s v="Energy Index"/>
    <n v="64359572986.181374"/>
    <n v="59019427075.524994"/>
    <n v="60219516879.891525"/>
    <n v="57979814396.16095"/>
    <n v="65891018006.278419"/>
    <n v="68720014737.438431"/>
    <n v="71003426197.345703"/>
    <n v="73213243022.960037"/>
    <n v="74725216474.779221"/>
    <n v="76362970994.112473"/>
    <n v="78131664384.858521"/>
    <n v="80051804856.076462"/>
    <n v="81892202009.711685"/>
    <n v="83745316077.409348"/>
    <n v="85408284418.594803"/>
    <n v="87313017205.551254"/>
    <n v="89124110379.668777"/>
    <n v="90954390490.183487"/>
    <n v="92667313551.819046"/>
    <n v="94250421172.129303"/>
    <n v="95561835720.631668"/>
    <n v="96873294018.973511"/>
    <n v="97963492837.717041"/>
    <n v="98995059793.084457"/>
    <n v="100313771612.07617"/>
    <n v="101603324843.22916"/>
    <n v="102833524347.21204"/>
    <n v="103872125302.69125"/>
    <n v="105166526834.61397"/>
    <n v="106701857558.75911"/>
    <n v="108157865610.40579"/>
    <n v="109519827711.55591"/>
    <n v="110864858731.89767"/>
    <n v="112091773963.35638"/>
    <n v="113509600474.96046"/>
    <n v="114938600212.31752"/>
    <n v="116378881034.24135"/>
    <n v="117830551700.43141"/>
    <n v="119293721879.1991"/>
    <n v="120768502155.25679"/>
    <n v="122255004037.56949"/>
    <n v="123753339967.27087"/>
    <n v="125263623325.64288"/>
    <n v="126785968442.16043"/>
    <n v="128320490602.60136"/>
    <n v="129867306057.22188"/>
    <n v="131426532028.99889"/>
    <n v="132998286721.93881"/>
    <n v="134582689329.45421"/>
    <n v="136179860042.80818"/>
    <n v="137789920059.62793"/>
    <n v="139412991592.48666"/>
    <n v="141049197877.55624"/>
    <n v="142698663183.32968"/>
  </r>
  <r>
    <x v="2"/>
    <s v="BC"/>
    <n v="55"/>
    <x v="1"/>
    <x v="0"/>
    <s v="Commercial Water Heater"/>
    <s v="Heating Oil"/>
    <x v="1"/>
    <s v="Per unit"/>
    <s v="All"/>
    <s v="RPP"/>
    <s v="Energy Index"/>
    <n v="35532805032.645561"/>
    <n v="32584520035.012436"/>
    <n v="33247087467.66737"/>
    <n v="32010551735.793922"/>
    <n v="36378313086.731125"/>
    <n v="37940197117.687698"/>
    <n v="39200864497.062866"/>
    <n v="40420900410.590012"/>
    <n v="41255658246.686333"/>
    <n v="42159859584.990692"/>
    <n v="43136352039.802376"/>
    <n v="44196458156.630234"/>
    <n v="45212538130.572838"/>
    <n v="46235639090.004181"/>
    <n v="47153760934.216728"/>
    <n v="48205360496.145798"/>
    <n v="49205261795.455086"/>
    <n v="50215756168.001839"/>
    <n v="51161457923.948639"/>
    <n v="52035488807.128342"/>
    <n v="52759518431.733124"/>
    <n v="53483572210.545967"/>
    <n v="54085469026.759346"/>
    <n v="54654995296.162354"/>
    <n v="55383053730.741119"/>
    <n v="56095013761.172272"/>
    <n v="56774204705.084633"/>
    <n v="57347614433.357468"/>
    <n v="58062251201.964417"/>
    <n v="58909904546.298958"/>
    <n v="59713763985.146271"/>
    <n v="60465700823.080376"/>
    <n v="61208290041.609314"/>
    <n v="61885667744.540413"/>
    <n v="62668447223.480705"/>
    <n v="63457395420.357536"/>
    <n v="64252571883.828888"/>
    <n v="65054036659.930138"/>
    <n v="65861850296.339706"/>
    <n v="66676073846.679298"/>
    <n v="67496768874.848892"/>
    <n v="68323997459.397125"/>
    <n v="69157822197.926773"/>
    <n v="69998306211.536255"/>
    <n v="70845513149.29715"/>
    <n v="71699507192.767792"/>
    <n v="72560353060.543915"/>
    <n v="73428116012.84584"/>
    <n v="74302861856.14328"/>
    <n v="75184656947.817413"/>
    <n v="76073568200.861282"/>
    <n v="76969663088.617752"/>
    <n v="77873009649.556686"/>
    <n v="78783676492.090668"/>
  </r>
  <r>
    <x v="0"/>
    <s v="BC"/>
    <n v="56"/>
    <x v="1"/>
    <x v="0"/>
    <s v="CHP Plant - Hot Water"/>
    <s v="Natural Gas"/>
    <x v="0"/>
    <s v="Per Archetype Plant"/>
    <s v="All"/>
    <s v="Natural Gas"/>
    <s v="Energy Index"/>
    <n v="462941570054.43774"/>
    <n v="418380516788.24219"/>
    <n v="432009435925.68146"/>
    <n v="378081507600.539"/>
    <n v="449546710471.06744"/>
    <n v="461360936841.7356"/>
    <n v="469893747009.59705"/>
    <n v="475992527374.59729"/>
    <n v="477299995016.74194"/>
    <n v="480577355607.64081"/>
    <n v="480179115054.49792"/>
    <n v="476489886291.93872"/>
    <n v="469464743973.29492"/>
    <n v="463726009563.71313"/>
    <n v="472897805755.90375"/>
    <n v="482507719238.52051"/>
    <n v="490495850412.25122"/>
    <n v="496679839110.49811"/>
    <n v="502593892896.18677"/>
    <n v="507782725235.25659"/>
    <n v="511990289985.33948"/>
    <n v="518507267372.08459"/>
    <n v="526452452334.50909"/>
    <n v="532781868807.21722"/>
    <n v="537712773651.60388"/>
    <n v="540969945694.82617"/>
    <n v="548028958625.00378"/>
    <n v="556671530841.18677"/>
    <n v="562574769534.21155"/>
    <n v="566694339499.29248"/>
    <n v="570985359723.20337"/>
    <n v="575327478022.93103"/>
    <n v="579465684876.19568"/>
    <n v="583191676835.37207"/>
    <n v="587296132608.89478"/>
    <n v="591394689935.8894"/>
    <n v="595487521525.19995"/>
    <n v="599574798586.0918"/>
    <n v="603656690843.51636"/>
    <n v="607733366553.224"/>
    <n v="611804992516.72644"/>
    <n v="615871734096.11169"/>
    <n v="619933755228.71082"/>
    <n v="623991218441.62219"/>
    <n v="628044284866.08899"/>
    <n v="632093114251.73657"/>
    <n v="636137864980.66992"/>
    <n v="640178694081.42896"/>
    <n v="644215757242.81042"/>
    <n v="648249208827.55005"/>
    <n v="652279201885.87292"/>
    <n v="656305888168.90796"/>
    <n v="660329418141.97327"/>
    <n v="664349940997.72961"/>
  </r>
  <r>
    <x v="0"/>
    <s v="BC"/>
    <n v="57"/>
    <x v="1"/>
    <x v="0"/>
    <s v="CHP Plant - Steam"/>
    <s v="Natural Gas"/>
    <x v="0"/>
    <s v="Per Archetype Plant"/>
    <s v="All"/>
    <s v="Natural Gas"/>
    <s v="Energy Index"/>
    <n v="115735392513.60944"/>
    <n v="104595129197.06055"/>
    <n v="108002358981.42036"/>
    <n v="94520376900.13475"/>
    <n v="112386677617.76686"/>
    <n v="115340234210.4339"/>
    <n v="117473436752.39926"/>
    <n v="118998131843.64932"/>
    <n v="119324998754.18549"/>
    <n v="120144338901.9102"/>
    <n v="120044778763.62448"/>
    <n v="119122471572.98468"/>
    <n v="117366185993.32373"/>
    <n v="115931502390.92828"/>
    <n v="118224451438.97594"/>
    <n v="120626929809.63013"/>
    <n v="122623962603.06281"/>
    <n v="124169959777.62453"/>
    <n v="125648473224.04669"/>
    <n v="126945681308.81415"/>
    <n v="127997572496.33487"/>
    <n v="129626816843.02115"/>
    <n v="131613113083.62727"/>
    <n v="133195467201.80431"/>
    <n v="134428193412.90097"/>
    <n v="135242486423.70654"/>
    <n v="137007239656.25095"/>
    <n v="139167882710.29669"/>
    <n v="140643692383.55289"/>
    <n v="141673584874.82312"/>
    <n v="142746339930.80084"/>
    <n v="143831869505.73276"/>
    <n v="144866421219.04892"/>
    <n v="145797919208.84302"/>
    <n v="146824033152.22369"/>
    <n v="147848672483.97235"/>
    <n v="148871880381.29999"/>
    <n v="149893699646.52295"/>
    <n v="150914172710.87909"/>
    <n v="151933341638.306"/>
    <n v="152951248129.18161"/>
    <n v="153967933524.02792"/>
    <n v="154983438807.1777"/>
    <n v="155997804610.40555"/>
    <n v="157011071216.52225"/>
    <n v="158023278562.93414"/>
    <n v="159034466245.16748"/>
    <n v="160044673520.35724"/>
    <n v="161053939310.70261"/>
    <n v="162062302206.88751"/>
    <n v="163069800471.46823"/>
    <n v="164076472042.22699"/>
    <n v="165082354535.49332"/>
    <n v="166087485249.4324"/>
  </r>
  <r>
    <x v="0"/>
    <s v="BC"/>
    <n v="58"/>
    <x v="1"/>
    <x v="0"/>
    <s v="Clothes dryer"/>
    <s v="Natural Gas"/>
    <x v="4"/>
    <s v="Per unit"/>
    <s v="All"/>
    <s v="Natural Gas"/>
    <s v="Energy Index"/>
    <n v="30463217145.57132"/>
    <n v="27530939878.434002"/>
    <n v="28427771681.839394"/>
    <n v="24879120411.255856"/>
    <n v="29581787301.034649"/>
    <n v="30359205806.126507"/>
    <n v="30920695345.670204"/>
    <n v="31322016986.671898"/>
    <n v="31408053050.982944"/>
    <n v="31623715142.709023"/>
    <n v="31597509484.735508"/>
    <n v="31354744988.817997"/>
    <n v="30892465405.875763"/>
    <n v="30514836081.208946"/>
    <n v="31118373194.941833"/>
    <n v="31750739999.108253"/>
    <n v="32276387705.586739"/>
    <n v="32683316360.791122"/>
    <n v="33072482329.755276"/>
    <n v="33413926124.181549"/>
    <n v="33690798988.765202"/>
    <n v="34119639495.012783"/>
    <n v="34642461186.621948"/>
    <n v="35058959511.432556"/>
    <n v="35383430750.818199"/>
    <n v="35597764363.635681"/>
    <n v="36062272754.403244"/>
    <n v="36630985030.742798"/>
    <n v="37019439327.786385"/>
    <n v="37290521819.639244"/>
    <n v="37572886353.983536"/>
    <n v="37858613325.144951"/>
    <n v="38130922191.141731"/>
    <n v="38376105837.366669"/>
    <n v="38646193761.159096"/>
    <n v="38915893545.996155"/>
    <n v="39185216556.739731"/>
    <n v="39454174059.574097"/>
    <n v="39722777223.010315"/>
    <n v="39991037118.880753"/>
    <n v="40258964723.323654"/>
    <n v="40526570917.758011"/>
    <n v="40793866489.848709"/>
    <n v="41060862134.462257"/>
    <n v="41327568454.612839"/>
    <n v="41593995962.399292"/>
    <n v="41860155079.932671"/>
    <n v="42126056140.254593"/>
    <n v="42391709388.246742"/>
    <n v="42657124981.531281"/>
    <n v="42922312991.362404"/>
    <n v="43187283403.509155"/>
    <n v="43452046119.129601"/>
    <n v="43716610955.636368"/>
  </r>
  <r>
    <x v="1"/>
    <s v="BC"/>
    <n v="59"/>
    <x v="1"/>
    <x v="0"/>
    <s v="Clothes dryer"/>
    <s v="Propane/LPG"/>
    <x v="4"/>
    <s v="Per unit"/>
    <s v="All"/>
    <s v="RPP"/>
    <s v="Energy Index"/>
    <n v="41601900272.552841"/>
    <n v="38150040552.108337"/>
    <n v="38925776220.36834"/>
    <n v="37478036979.022636"/>
    <n v="42591823294.768272"/>
    <n v="44420481168.343132"/>
    <n v="45896473805.159775"/>
    <n v="47324895016.399872"/>
    <n v="48302231655.517021"/>
    <n v="49360872927.093719"/>
    <n v="50504152825.335716"/>
    <n v="51745327815.885353"/>
    <n v="52934956884.180473"/>
    <n v="54132806140.491966"/>
    <n v="55207745576.483315"/>
    <n v="56438961070.499054"/>
    <n v="57609648104.580467"/>
    <n v="58792737536.277267"/>
    <n v="59899967604.444733"/>
    <n v="60923285228.926285"/>
    <n v="61770980990.899155"/>
    <n v="62618705032.681465"/>
    <n v="63323407385.886353"/>
    <n v="63990210218.945404"/>
    <n v="64842622922.082954"/>
    <n v="65676187571.899605"/>
    <n v="66471386090.246323"/>
    <n v="67142735687.020401"/>
    <n v="67979434268.834343"/>
    <n v="68971869002.436234"/>
    <n v="69913029717.931427"/>
    <n v="70793399317.636642"/>
    <n v="71662824700.302917"/>
    <n v="72455900271.406845"/>
    <n v="73372380515.180359"/>
    <n v="74296083109.91008"/>
    <n v="75227077775.319214"/>
    <n v="76165434813.461731"/>
    <n v="77111225113.716461"/>
    <n v="78064520157.822067"/>
    <n v="79025392024.952271"/>
    <n v="79993913396.832779"/>
    <n v="80970157562.899246"/>
    <n v="81954198425.497406"/>
    <n v="82946110505.12529"/>
    <n v="83945968945.717834"/>
    <n v="84953849519.974747"/>
    <n v="85969828634.731186"/>
    <n v="86993983336.372543"/>
    <n v="88026391316.292831"/>
    <n v="89067130916.397705"/>
    <n v="90116281134.652054"/>
    <n v="91173921630.672806"/>
    <n v="92240132731.367279"/>
  </r>
  <r>
    <x v="5"/>
    <s v="BC"/>
    <n v="60"/>
    <x v="1"/>
    <x v="0"/>
    <s v="Forklift"/>
    <s v="Diesel"/>
    <x v="5"/>
    <s v="Per unit"/>
    <s v="All"/>
    <s v="RPP"/>
    <s v="Energy Index"/>
    <n v="2720769975220.3345"/>
    <n v="2495017876769.8193"/>
    <n v="2545751095711.3057"/>
    <n v="2451068751058.8804"/>
    <n v="2785511076443.541"/>
    <n v="2905105551810.6987"/>
    <n v="3001635672396.2358"/>
    <n v="3095054615234.1426"/>
    <n v="3158972565279.0122"/>
    <n v="3228207849421.436"/>
    <n v="3302978511339.0605"/>
    <n v="3384151525700.3735"/>
    <n v="3461953429687.0078"/>
    <n v="3540292935095.6709"/>
    <n v="3610594121422.8521"/>
    <n v="3691115783346.8916"/>
    <n v="3767678875701.8311"/>
    <n v="3845053086559.3296"/>
    <n v="3917466084653.0425"/>
    <n v="3984391197437.8569"/>
    <n v="4039830616363.126"/>
    <n v="4095271884791.8042"/>
    <n v="4141359515200.6479"/>
    <n v="4184968511801.6011"/>
    <n v="4240716419325.0264"/>
    <n v="4295231661580.0171"/>
    <n v="4347237753582.6196"/>
    <n v="4391144109153.2158"/>
    <n v="4445864310990.0225"/>
    <n v="4510769678481.8838"/>
    <n v="4572321718167.5723"/>
    <n v="4629898010555.2305"/>
    <n v="4686758549649.7266"/>
    <n v="4738625800611.9111"/>
    <n v="4798563734067.002"/>
    <n v="4858974010263.7324"/>
    <n v="4919861188881.5488"/>
    <n v="4981229867684.4063"/>
    <n v="5043084682847.3916"/>
    <n v="5105430309286.002"/>
    <n v="5168271460988.0684"/>
    <n v="5231612891348.4082"/>
    <n v="5295459393506.1484"/>
    <n v="5359815800684.8223"/>
    <n v="5424686986535.2061"/>
    <n v="5490077865480.9365"/>
    <n v="5555993393066.9492"/>
    <n v="5622438566310.7295"/>
    <n v="5689418424056.4346"/>
    <n v="5756938047331.8691"/>
    <n v="5825002559708.3955"/>
    <n v="5893617127663.7334"/>
    <n v="5962786960947.7402"/>
    <n v="6032517312951.1582"/>
  </r>
  <r>
    <x v="1"/>
    <s v="BC"/>
    <n v="61"/>
    <x v="1"/>
    <x v="0"/>
    <s v="Forklift"/>
    <s v="Propane/LPG"/>
    <x v="5"/>
    <s v="Per unit"/>
    <s v="All"/>
    <s v="RPP"/>
    <s v="Energy Index"/>
    <n v="1125308050519.0984"/>
    <n v="1031937182668.5841"/>
    <n v="1052920397061.4066"/>
    <n v="1013759863223.6389"/>
    <n v="1152084912609.4141"/>
    <n v="1201549081632.8801"/>
    <n v="1241473853959.0254"/>
    <n v="1280111845925.9746"/>
    <n v="1306548253418.4326"/>
    <n v="1335183905581.25"/>
    <n v="1366108985086.2644"/>
    <n v="1399682071888.0217"/>
    <n v="1431860870426.3965"/>
    <n v="1464262020436.4827"/>
    <n v="1493338528798.2798"/>
    <n v="1526642216809.23"/>
    <n v="1558308643954.6094"/>
    <n v="1590310548993.8086"/>
    <n v="1620260500830.6887"/>
    <n v="1647940668167.3457"/>
    <n v="1670870362702.6782"/>
    <n v="1693800822190.9817"/>
    <n v="1712862625283.77"/>
    <n v="1730899267630.2576"/>
    <n v="1753956552776.3955"/>
    <n v="1776504008659.9351"/>
    <n v="1798013682222.7749"/>
    <n v="1816173311975.5786"/>
    <n v="1838805538960.5156"/>
    <n v="1865650341433.969"/>
    <n v="1891108210498.6135"/>
    <n v="1914921714004.2256"/>
    <n v="1938439182582.1091"/>
    <n v="1959891431613.6777"/>
    <n v="1984681707771.8188"/>
    <n v="2009667344469.2976"/>
    <n v="2034850227585.4912"/>
    <n v="2060232258751.4973"/>
    <n v="2085815355485.2231"/>
    <n v="2111601451327.5745"/>
    <n v="2137592495979.7417"/>
    <n v="2163790455441.6082"/>
    <n v="2190197312151.2688"/>
    <n v="2216815065125.6934"/>
    <n v="2243645730102.5244"/>
    <n v="2270691339683.0225"/>
    <n v="2297953943476.1812"/>
    <n v="2325435608244.0039"/>
    <n v="2353138418047.9678"/>
    <n v="2381064474396.6709"/>
    <n v="2409215896394.688"/>
    <n v="2437594820892.625"/>
    <n v="2466203402638.4063"/>
    <n v="2495043814429.7852"/>
  </r>
  <r>
    <x v="5"/>
    <s v="BC"/>
    <n v="62"/>
    <x v="1"/>
    <x v="0"/>
    <s v="Boom Lifts"/>
    <s v="Diesel"/>
    <x v="5"/>
    <s v="Per unit"/>
    <s v="All"/>
    <s v="RPP"/>
    <s v="Energy Index"/>
    <n v="8794887157.3424339"/>
    <n v="8065143647.4212198"/>
    <n v="8229138744.3176365"/>
    <n v="7923078127.4353695"/>
    <n v="9004162724.5112724"/>
    <n v="9390751787.5615368"/>
    <n v="9702785338.9335899"/>
    <n v="10004762010.280485"/>
    <n v="10211376741.806168"/>
    <n v="10435179752.30868"/>
    <n v="10676875867.832762"/>
    <n v="10939267583.424694"/>
    <n v="11190762186.945313"/>
    <n v="11443994586.709433"/>
    <n v="11671243125.323872"/>
    <n v="11931529344.59026"/>
    <n v="12179019490.325329"/>
    <n v="12429131576.087011"/>
    <n v="12663206544.849293"/>
    <n v="12879541927.956125"/>
    <n v="13058749813.208126"/>
    <n v="13237963676.978685"/>
    <n v="13386941911.995504"/>
    <n v="13527907964.856789"/>
    <n v="13708113039.299656"/>
    <n v="13884333524.072168"/>
    <n v="14052443182.302361"/>
    <n v="14194370447.837652"/>
    <n v="14371253464.323727"/>
    <n v="14581060022.09807"/>
    <n v="14780026949.942106"/>
    <n v="14966142277.257347"/>
    <n v="15149943932.522694"/>
    <n v="15317604787.180956"/>
    <n v="15511354117.695061"/>
    <n v="15706630295.811188"/>
    <n v="15903448060.690147"/>
    <n v="16101822274.600903"/>
    <n v="16301767923.976381"/>
    <n v="16503300120.47785"/>
    <n v="16706434102.067881"/>
    <n v="16911185234.092089"/>
    <n v="17117569010.36957"/>
    <n v="17325601054.292202"/>
    <n v="17535297119.932926"/>
    <n v="17746673093.162914"/>
    <n v="17959744992.777927"/>
    <n v="18174528971.63369"/>
    <n v="18391041317.79063"/>
    <n v="18609298455.667797"/>
    <n v="18829316947.206245"/>
    <n v="19051113493.041817"/>
    <n v="19274704933.687504"/>
    <n v="19500108250.725414"/>
  </r>
  <r>
    <x v="5"/>
    <s v="BC"/>
    <n v="63"/>
    <x v="1"/>
    <x v="0"/>
    <s v="Scissor Lifts"/>
    <s v="Diesel"/>
    <x v="5"/>
    <s v="Per unit"/>
    <s v="All"/>
    <s v="RPP"/>
    <s v="Energy Index"/>
    <n v="8794887157.3424339"/>
    <n v="8065143647.4212198"/>
    <n v="8229138744.3176365"/>
    <n v="7923078127.4353695"/>
    <n v="9004162724.5112724"/>
    <n v="9390751787.5615368"/>
    <n v="9702785338.9335899"/>
    <n v="10004762010.280485"/>
    <n v="10211376741.806168"/>
    <n v="10435179752.30868"/>
    <n v="10676875867.832762"/>
    <n v="10939267583.424694"/>
    <n v="11190762186.945313"/>
    <n v="11443994586.709433"/>
    <n v="11671243125.323872"/>
    <n v="11931529344.59026"/>
    <n v="12179019490.325329"/>
    <n v="12429131576.087011"/>
    <n v="12663206544.849293"/>
    <n v="12879541927.956125"/>
    <n v="13058749813.208126"/>
    <n v="13237963676.978685"/>
    <n v="13386941911.995504"/>
    <n v="13527907964.856789"/>
    <n v="13708113039.299656"/>
    <n v="13884333524.072168"/>
    <n v="14052443182.302361"/>
    <n v="14194370447.837652"/>
    <n v="14371253464.323727"/>
    <n v="14581060022.09807"/>
    <n v="14780026949.942106"/>
    <n v="14966142277.257347"/>
    <n v="15149943932.522694"/>
    <n v="15317604787.180956"/>
    <n v="15511354117.695061"/>
    <n v="15706630295.811188"/>
    <n v="15903448060.690147"/>
    <n v="16101822274.600903"/>
    <n v="16301767923.976381"/>
    <n v="16503300120.47785"/>
    <n v="16706434102.067881"/>
    <n v="16911185234.092089"/>
    <n v="17117569010.36957"/>
    <n v="17325601054.292202"/>
    <n v="17535297119.932926"/>
    <n v="17746673093.162914"/>
    <n v="17959744992.777927"/>
    <n v="18174528971.63369"/>
    <n v="18391041317.79063"/>
    <n v="18609298455.667797"/>
    <n v="18829316947.206245"/>
    <n v="19051113493.041817"/>
    <n v="19274704933.687504"/>
    <n v="19500108250.725414"/>
  </r>
  <r>
    <x v="5"/>
    <s v="BC"/>
    <n v="64"/>
    <x v="1"/>
    <x v="0"/>
    <s v="Truck Refrigeration Units (TRUs/REEFERs)"/>
    <s v="Diesel"/>
    <x v="5"/>
    <s v="Per unit"/>
    <s v="All"/>
    <s v="RPP"/>
    <s v="Energy Index"/>
    <n v="1348579986794.1558"/>
    <n v="1236683441066.3257"/>
    <n v="1261829926933.656"/>
    <n v="1214899566681.2546"/>
    <n v="1380669635764.0435"/>
    <n v="1439947971485.2522"/>
    <n v="1487794202489.7456"/>
    <n v="1534098343540.2822"/>
    <n v="1565779988446.8643"/>
    <n v="1600097229310.6082"/>
    <n v="1637158141912.4885"/>
    <n v="1677392451917.5291"/>
    <n v="1715955833462.6221"/>
    <n v="1754785683149.1689"/>
    <n v="1789631250320.2954"/>
    <n v="1829542710224.3508"/>
    <n v="1867492060965.9851"/>
    <n v="1905843451640.9587"/>
    <n v="1941735761870.1748"/>
    <n v="1974907940531.928"/>
    <n v="2002387106916.0913"/>
    <n v="2029867190027.249"/>
    <n v="2052711038119.5891"/>
    <n v="2074326323717.3567"/>
    <n v="2101958395916.2039"/>
    <n v="2128979483825.1003"/>
    <n v="2154756883423.3174"/>
    <n v="2176519558311.2517"/>
    <n v="2203642236723.0786"/>
    <n v="2235813306101.3179"/>
    <n v="2266322261148.0435"/>
    <n v="2294860592699.3965"/>
    <n v="2323044153147.1904"/>
    <n v="2348752734635.0352"/>
    <n v="2378461639924.1665"/>
    <n v="2408404667161.896"/>
    <n v="2438584076404.2002"/>
    <n v="2469002146584.0688"/>
    <n v="2499661175673.3979"/>
    <n v="2530563480846.1997"/>
    <n v="2561711398643.124"/>
    <n v="2593107285137.3325"/>
    <n v="2624753516101.7007"/>
    <n v="2656652487177.3813"/>
    <n v="2688806614043.7466"/>
    <n v="2721218332589.6885"/>
    <n v="2753890099086.3315"/>
    <n v="2786824390361.1304"/>
    <n v="2820023703973.3955"/>
    <n v="2853490558391.2368"/>
    <n v="2887227493169.9487"/>
    <n v="2921237069131.8433"/>
    <n v="2955521868547.5479"/>
    <n v="2990084495318.7817"/>
  </r>
  <r>
    <x v="5"/>
    <s v="BC"/>
    <n v="65"/>
    <x v="1"/>
    <x v="0"/>
    <s v="Rubber-tired Gantry Cranes (RTGs)"/>
    <s v="Diesel"/>
    <x v="5"/>
    <s v="Per unit"/>
    <s v="All"/>
    <s v="RPP"/>
    <s v="Energy Index"/>
    <n v="332839360638.72003"/>
    <n v="305222478360.74133"/>
    <n v="311428814180.9024"/>
    <n v="299846059539.7879"/>
    <n v="340759319670.32971"/>
    <n v="355389644570.87714"/>
    <n v="367198442782.66522"/>
    <n v="378626641964.84564"/>
    <n v="386445902622.68549"/>
    <n v="394915647554.26062"/>
    <n v="404062550649.28644"/>
    <n v="413992671331.00592"/>
    <n v="423510394701.68134"/>
    <n v="433093884349.99731"/>
    <n v="441694024061.32581"/>
    <n v="451544462987.23828"/>
    <n v="460910639084.45789"/>
    <n v="470376041564.7428"/>
    <n v="479234525084.83252"/>
    <n v="487421660327.00525"/>
    <n v="494203718684.50183"/>
    <n v="500986003296.89606"/>
    <n v="506624031347.16907"/>
    <n v="511958841227.8103"/>
    <n v="518778637853.77856"/>
    <n v="525447639108.00867"/>
    <n v="531809689031.05035"/>
    <n v="537180875661.74304"/>
    <n v="543874950191.84344"/>
    <n v="551815004373.10986"/>
    <n v="559344836634.41101"/>
    <n v="566388304667.64819"/>
    <n v="573344212609.20532"/>
    <n v="579689277721.49719"/>
    <n v="587021651876.93555"/>
    <n v="594411809034.08374"/>
    <n v="601860306991.21375"/>
    <n v="609367708205.58203"/>
    <n v="616934579833.38562"/>
    <n v="624561493770.04321"/>
    <n v="632249026690.80139"/>
    <n v="639997760091.67261"/>
    <n v="647808280330.70166"/>
    <n v="655681178669.56995"/>
    <n v="663617051315.53625"/>
    <n v="671616499463.71643"/>
    <n v="679680129339.70984"/>
    <n v="687808552242.56763"/>
    <n v="696002384588.11438"/>
    <n v="704262247952.61768"/>
    <n v="712588769116.81665"/>
    <n v="720982580110.30481"/>
    <n v="729444318256.27625"/>
    <n v="737974626216.63611"/>
  </r>
  <r>
    <x v="5"/>
    <s v="BC"/>
    <n v="66"/>
    <x v="1"/>
    <x v="0"/>
    <s v="Personnel/Burden Carriers"/>
    <s v="Diesel"/>
    <x v="5"/>
    <s v="Per unit"/>
    <s v="All"/>
    <s v="RPP"/>
    <s v="Energy Index"/>
    <n v="18190975797.900883"/>
    <n v="16681604922.508856"/>
    <n v="17020805504.079315"/>
    <n v="16387762558.241423"/>
    <n v="18623832605.424801"/>
    <n v="19423437212.495796"/>
    <n v="20068834325.567715"/>
    <n v="20693430209.713425"/>
    <n v="21120783456.37056"/>
    <n v="21583688218.502693"/>
    <n v="22083602328.745106"/>
    <n v="22626322350.333744"/>
    <n v="23146503242.265583"/>
    <n v="23670278519.076004"/>
    <n v="24140309867.072598"/>
    <n v="24678674968.351822"/>
    <n v="25190573207.72002"/>
    <n v="25707894557.892761"/>
    <n v="26192045407.75264"/>
    <n v="26639504442.521561"/>
    <n v="27010170517.604805"/>
    <n v="27380848958.405132"/>
    <n v="27688989292.569904"/>
    <n v="27980557565.141136"/>
    <n v="28353286184.531364"/>
    <n v="28717773245.734299"/>
    <n v="29065484213.430542"/>
    <n v="29359040617.989906"/>
    <n v="29724898032.00705"/>
    <n v="30158853118.233219"/>
    <n v="30570387968.452633"/>
    <n v="30955341107.047874"/>
    <n v="31335508743.394943"/>
    <n v="31682291424.602806"/>
    <n v="32083034415.295887"/>
    <n v="32486935473.543282"/>
    <n v="32894025085.207153"/>
    <n v="33304333990.781403"/>
    <n v="33717893187.575451"/>
    <n v="34134733931.915802"/>
    <n v="34554887741.365257"/>
    <n v="34978386396.960373"/>
    <n v="35405261945.466835"/>
    <n v="35835546701.653282"/>
    <n v="36269273250.58358"/>
    <n v="36706474449.92749"/>
    <n v="37147183432.290443"/>
    <n v="37591433607.561897"/>
    <n v="38039258665.28302"/>
    <n v="38490692577.033447"/>
    <n v="38945769598.837555"/>
    <n v="39404524273.59021"/>
    <n v="39866991433.502289"/>
    <n v="40333206202.566162"/>
  </r>
  <r>
    <x v="5"/>
    <s v="BC"/>
    <n v="67"/>
    <x v="1"/>
    <x v="0"/>
    <s v="Industrial trucks (tugs and people movers)"/>
    <s v="Diesel"/>
    <x v="5"/>
    <s v="Per unit"/>
    <s v="All"/>
    <s v="RPP"/>
    <s v="Energy Index"/>
    <n v="24573774323.480145"/>
    <n v="22534799632.161087"/>
    <n v="22993017961.651012"/>
    <n v="22137854683.940166"/>
    <n v="25158510712.591404"/>
    <n v="26238678339.687305"/>
    <n v="27110530580.152882"/>
    <n v="27954282914.87603"/>
    <n v="28531584669.132164"/>
    <n v="29156912154.819435"/>
    <n v="29832234724.796021"/>
    <n v="30565382824.135063"/>
    <n v="31268083327.271053"/>
    <n v="31975639402.962326"/>
    <n v="32610594030.957722"/>
    <n v="33337859167.773514"/>
    <n v="34029370824.46389"/>
    <n v="34728208437.855141"/>
    <n v="35382236778.893921"/>
    <n v="35986698983.757202"/>
    <n v="36487423330.799477"/>
    <n v="36988164382.406937"/>
    <n v="37404424132.068123"/>
    <n v="37798297061.681892"/>
    <n v="38301807652.787987"/>
    <n v="38794184910.904228"/>
    <n v="39263899726.914948"/>
    <n v="39660458378.688126"/>
    <n v="40154686815.167419"/>
    <n v="40740906843.929092"/>
    <n v="41296839887.207947"/>
    <n v="41816864302.503273"/>
    <n v="42330424091.954575"/>
    <n v="42798884906.919579"/>
    <n v="43340239473.294449"/>
    <n v="43885860201.102333"/>
    <n v="44435788272.999138"/>
    <n v="44990065215.616982"/>
    <n v="45548732902.514214"/>
    <n v="46111833557.149422"/>
    <n v="46679409755.879387"/>
    <n v="47251504430.98156"/>
    <n v="47828160873.700813"/>
    <n v="48409422737.321114"/>
    <n v="48995334040.262024"/>
    <n v="49585939169.200294"/>
    <n v="50181282882.216919"/>
    <n v="50781410311.969582"/>
    <n v="51386366968.891106"/>
    <n v="51996198744.413605"/>
    <n v="52610951914.219162"/>
    <n v="53230673141.516602"/>
    <n v="53855409480.345207"/>
    <n v="54485208378.905174"/>
  </r>
  <r>
    <x v="1"/>
    <s v="BC"/>
    <n v="68"/>
    <x v="1"/>
    <x v="0"/>
    <s v="Sweeper"/>
    <s v="Propane/LPG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BC"/>
    <n v="69"/>
    <x v="1"/>
    <x v="0"/>
    <s v="Sweeper"/>
    <s v="Diesel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BC"/>
    <n v="70"/>
    <x v="1"/>
    <x v="0"/>
    <s v="Drayage truck"/>
    <s v="Diesel"/>
    <x v="6"/>
    <s v="Per unit"/>
    <s v="All"/>
    <s v="RPP"/>
    <s v="Energy Index"/>
    <n v="97930235052.62204"/>
    <n v="89804610223.536194"/>
    <n v="91630680086.540161"/>
    <n v="88222724121.282761"/>
    <n v="100260498661.12161"/>
    <n v="104565131243.20981"/>
    <n v="108039595267.98796"/>
    <n v="111402076886.72266"/>
    <n v="113702712342.48882"/>
    <n v="116194737655.82077"/>
    <n v="118886000997.93411"/>
    <n v="121807707885.59171"/>
    <n v="124608076462.99622"/>
    <n v="127427795236.89043"/>
    <n v="129958186179.23444"/>
    <n v="132856448564.83371"/>
    <n v="135612227884.27713"/>
    <n v="138397202257.44971"/>
    <n v="141003604852.58569"/>
    <n v="143412478842.53384"/>
    <n v="145407941662.24271"/>
    <n v="147403471052.18915"/>
    <n v="149062329581.23145"/>
    <n v="150631973221.24347"/>
    <n v="152638539648.0943"/>
    <n v="154600738046.56403"/>
    <n v="156472623160.10461"/>
    <n v="158052969812.15271"/>
    <n v="160022545438.46838"/>
    <n v="162358721577.04108"/>
    <n v="164574199463.55356"/>
    <n v="166646575996.05527"/>
    <n v="168693190009.53571"/>
    <n v="170560077737.83362"/>
    <n v="172717458172.52103"/>
    <n v="174891839910.56583"/>
    <n v="177083387071.12683"/>
    <n v="179292265144.16052"/>
    <n v="181518641002.1774"/>
    <n v="183762682912.09357"/>
    <n v="186024560547.17828"/>
    <n v="188304444999.09894"/>
    <n v="190602508790.06271"/>
    <n v="192918925885.05783"/>
    <n v="195253871704.19342"/>
    <n v="197607523135.13965"/>
    <n v="199980058545.66919"/>
    <n v="202371657796.29996"/>
    <n v="204782502253.04123"/>
    <n v="207212774800.24265"/>
    <n v="209662659853.54837"/>
    <n v="212132343372.95587"/>
    <n v="214622012875.98135"/>
    <n v="217131857450.9325"/>
  </r>
  <r>
    <x v="4"/>
    <s v="BC"/>
    <n v="71"/>
    <x v="1"/>
    <x v="0"/>
    <s v="Drayage truck"/>
    <s v="Gasoline"/>
    <x v="6"/>
    <s v="Per unit"/>
    <s v="All"/>
    <s v="RPP"/>
    <s v="Energy Index"/>
    <n v="97930235052.62204"/>
    <n v="89804610223.536194"/>
    <n v="91630680086.540161"/>
    <n v="88222724121.282761"/>
    <n v="100260498661.12161"/>
    <n v="104565131243.20981"/>
    <n v="108039595267.98796"/>
    <n v="111402076886.72266"/>
    <n v="113702712342.48882"/>
    <n v="116194737655.82077"/>
    <n v="118886000997.93411"/>
    <n v="121807707885.59171"/>
    <n v="124608076462.99622"/>
    <n v="127427795236.89043"/>
    <n v="129958186179.23444"/>
    <n v="132856448564.83371"/>
    <n v="135612227884.27713"/>
    <n v="138397202257.44971"/>
    <n v="141003604852.58569"/>
    <n v="143412478842.53384"/>
    <n v="145407941662.24271"/>
    <n v="147403471052.18915"/>
    <n v="149062329581.23145"/>
    <n v="150631973221.24347"/>
    <n v="152638539648.0943"/>
    <n v="154600738046.56403"/>
    <n v="156472623160.10461"/>
    <n v="158052969812.15271"/>
    <n v="160022545438.46838"/>
    <n v="162358721577.04108"/>
    <n v="164574199463.55356"/>
    <n v="166646575996.05527"/>
    <n v="168693190009.53571"/>
    <n v="170560077737.83362"/>
    <n v="172717458172.52103"/>
    <n v="174891839910.56583"/>
    <n v="177083387071.12683"/>
    <n v="179292265144.16052"/>
    <n v="181518641002.1774"/>
    <n v="183762682912.09357"/>
    <n v="186024560547.17828"/>
    <n v="188304444999.09894"/>
    <n v="190602508790.06271"/>
    <n v="192918925885.05783"/>
    <n v="195253871704.19342"/>
    <n v="197607523135.13965"/>
    <n v="199980058545.66919"/>
    <n v="202371657796.29996"/>
    <n v="204782502253.04123"/>
    <n v="207212774800.24265"/>
    <n v="209662659853.54837"/>
    <n v="212132343372.95587"/>
    <n v="214622012875.98135"/>
    <n v="217131857450.9325"/>
  </r>
  <r>
    <x v="5"/>
    <s v="BC"/>
    <n v="72"/>
    <x v="1"/>
    <x v="0"/>
    <s v="Crane"/>
    <s v="Diesel"/>
    <x v="6"/>
    <s v="Per unit"/>
    <s v="All"/>
    <s v="RPP"/>
    <s v="Energy Index"/>
    <n v="665678721277.44006"/>
    <n v="610444956721.48267"/>
    <n v="622857628361.80481"/>
    <n v="599692119079.57581"/>
    <n v="681518639340.65942"/>
    <n v="710779289141.75427"/>
    <n v="734396885565.33044"/>
    <n v="757253283929.69128"/>
    <n v="772891805245.37097"/>
    <n v="789831295108.52124"/>
    <n v="808125101298.57288"/>
    <n v="827985342662.01184"/>
    <n v="847020789403.36267"/>
    <n v="866187768699.99463"/>
    <n v="883388048122.65161"/>
    <n v="903088925974.47656"/>
    <n v="921821278168.91577"/>
    <n v="940752083129.4856"/>
    <n v="958469050169.66504"/>
    <n v="974843320654.0105"/>
    <n v="988407437369.00366"/>
    <n v="1001972006593.7921"/>
    <n v="1013248062694.3381"/>
    <n v="1023917682455.6206"/>
    <n v="1037557275707.5571"/>
    <n v="1050895278216.0173"/>
    <n v="1063619378062.1007"/>
    <n v="1074361751323.4861"/>
    <n v="1087749900383.6869"/>
    <n v="1103630008746.2197"/>
    <n v="1118689673268.822"/>
    <n v="1132776609335.2964"/>
    <n v="1146688425218.4106"/>
    <n v="1159378555442.9944"/>
    <n v="1174043303753.8711"/>
    <n v="1188823618068.1675"/>
    <n v="1203720613982.4275"/>
    <n v="1218735416411.1641"/>
    <n v="1233869159666.7712"/>
    <n v="1249122987540.0864"/>
    <n v="1264498053381.6028"/>
    <n v="1279995520183.3452"/>
    <n v="1295616560661.4033"/>
    <n v="1311362357339.1399"/>
    <n v="1327234102631.0725"/>
    <n v="1343232998927.4329"/>
    <n v="1359360258679.4197"/>
    <n v="1375617104485.1353"/>
    <n v="1392004769176.2288"/>
    <n v="1408524495905.2354"/>
    <n v="1425177538233.6333"/>
    <n v="1441965160220.6096"/>
    <n v="1458888636512.5525"/>
    <n v="1475949252433.2722"/>
  </r>
  <r>
    <x v="5"/>
    <s v="BC"/>
    <n v="73"/>
    <x v="1"/>
    <x v="0"/>
    <s v="Ground Power Units (GPUs) "/>
    <s v="Diesel"/>
    <x v="7"/>
    <s v="Per unit"/>
    <s v="All"/>
    <s v="RPP"/>
    <s v="Energy Index"/>
    <n v="104513066042.112"/>
    <n v="95841239982.066849"/>
    <n v="97790057526.383911"/>
    <n v="94153020132.629395"/>
    <n v="106999969032.59068"/>
    <n v="111593957284.50354"/>
    <n v="115301973382.77449"/>
    <n v="118890479662.73363"/>
    <n v="121345762907.9756"/>
    <n v="124005301159.9866"/>
    <n v="126877470140.89293"/>
    <n v="129995572989.73601"/>
    <n v="132984181215.94179"/>
    <n v="135993440351.05809"/>
    <n v="138693923154.2236"/>
    <n v="141787005571.01489"/>
    <n v="144728027267.28384"/>
    <n v="147700206497.0444"/>
    <n v="150481810425.71265"/>
    <n v="153052607955.84518"/>
    <n v="155182204983.24686"/>
    <n v="157311873055.71069"/>
    <n v="159082239387.4892"/>
    <n v="160757393841.3002"/>
    <n v="162898840855.84741"/>
    <n v="164992937441.0011"/>
    <n v="166990649918.55811"/>
    <n v="168677226836.56699"/>
    <n v="170779196543.85352"/>
    <n v="173272409502.29742"/>
    <n v="175636810920.75104"/>
    <n v="177848491769.7666"/>
    <n v="180032678353.60007"/>
    <n v="182025057523.68948"/>
    <n v="184327456202.98694"/>
    <n v="186647999006.4115"/>
    <n v="188986861085.14581"/>
    <n v="191344219053.31464"/>
    <n v="193720251000.53143"/>
    <n v="196115136504.54672"/>
    <n v="198529056643.99869"/>
    <n v="200962194011.26761"/>
    <n v="203414732725.43417"/>
    <n v="205886858445.34296"/>
    <n v="208378758382.77231"/>
    <n v="210890621315.71042"/>
    <n v="213422637601.73978"/>
    <n v="215974999191.53"/>
    <n v="218547899642.44046"/>
    <n v="221141534132.23318"/>
    <n v="223756099472.89783"/>
    <n v="226391794124.58795"/>
    <n v="229048818209.67178"/>
    <n v="231727373526.89685"/>
  </r>
  <r>
    <x v="6"/>
    <s v="BC"/>
    <n v="74"/>
    <x v="1"/>
    <x v="0"/>
    <s v="APU"/>
    <s v="Aviation Gasoline"/>
    <x v="7"/>
    <s v="Per unit"/>
    <s v="All"/>
    <s v="RPP"/>
    <s v="Energy Index"/>
    <n v="332115440761.72797"/>
    <n v="304558624727.06622"/>
    <n v="310751461873.70837"/>
    <n v="299193899524.45184"/>
    <n v="340018174018.84711"/>
    <n v="354616678214.70972"/>
    <n v="366399792493.76672"/>
    <n v="377803135539.55048"/>
    <n v="385605389440.12842"/>
    <n v="394056712822.34943"/>
    <n v="403183721560.67804"/>
    <n v="413092244400.93848"/>
    <n v="422589266887.20361"/>
    <n v="432151912610.58826"/>
    <n v="440733347166.16229"/>
    <n v="450562361557.06226"/>
    <n v="459908166382.5813"/>
    <n v="469352981775.49158"/>
    <n v="478192198246.49219"/>
    <n v="486361526610.51794"/>
    <n v="493128834107.89233"/>
    <n v="499896367368.06396"/>
    <n v="505522132804.42987"/>
    <n v="510845339565.46045"/>
    <n v="517650303251.22278"/>
    <n v="524304799542.58319"/>
    <n v="530653012116.61401"/>
    <n v="536012516508.89136"/>
    <n v="542692031542.17896"/>
    <n v="550614816242.35046"/>
    <n v="558128271248.16736"/>
    <n v="565156419859.73987"/>
    <n v="572097198821.32373"/>
    <n v="578428463526.27563"/>
    <n v="585744889894.20935"/>
    <n v="593118973586.81921"/>
    <n v="600551271189.1759"/>
    <n v="608042343935.20081"/>
    <n v="615592757747.53589"/>
    <n v="623203083277.7373"/>
    <n v="630873895946.79309"/>
    <n v="638605775985.97156"/>
    <n v="646399308477.99915"/>
    <n v="654255083398.57312"/>
    <n v="662173695658.21167"/>
    <n v="670155745144.44189"/>
    <n v="678201836764.33252"/>
    <n v="686312580487.37024"/>
    <n v="694488591388.68518"/>
    <n v="702730489692.62805"/>
    <n v="711038900816.7002"/>
    <n v="719414455415.84167"/>
    <n v="727857789427.07983"/>
    <n v="736369544114.54102"/>
  </r>
  <r>
    <x v="5"/>
    <s v="BC"/>
    <n v="75"/>
    <x v="1"/>
    <x v="0"/>
    <s v="Container Loaders"/>
    <s v="Diesel"/>
    <x v="7"/>
    <s v="Per unit"/>
    <s v="All"/>
    <s v="RPP"/>
    <s v="Energy Index"/>
    <n v="33419875769.279995"/>
    <n v="30646908133.800446"/>
    <n v="31270076534.599503"/>
    <n v="30107070391.247768"/>
    <n v="34215106376.700508"/>
    <n v="35684114247.951714"/>
    <n v="36869817070.073235"/>
    <n v="38017304543.315979"/>
    <n v="38802424185.689865"/>
    <n v="39652857929.065483"/>
    <n v="40571284056.680878"/>
    <n v="41568351828.113251"/>
    <n v="42524011435.330215"/>
    <n v="43486274530.861603"/>
    <n v="44349801008.618011"/>
    <n v="45338868060.498947"/>
    <n v="46279311044.770988"/>
    <n v="47229717193.822342"/>
    <n v="48119183566.361603"/>
    <n v="48941240916.113281"/>
    <n v="49622216709.759163"/>
    <n v="50303215221.302834"/>
    <n v="50869320734.371544"/>
    <n v="51404980588.787849"/>
    <n v="52089745622.509346"/>
    <n v="52759369530.552673"/>
    <n v="53398172939.073814"/>
    <n v="53937485325.646408"/>
    <n v="54609626801.813622"/>
    <n v="55406875131.548592"/>
    <n v="56162933724.65876"/>
    <n v="56870157251.960243"/>
    <n v="57568589008.418617"/>
    <n v="58205686998.854195"/>
    <n v="58941919134.676056"/>
    <n v="59683953170.654839"/>
    <n v="60431845114.436157"/>
    <n v="61185651441.466881"/>
    <n v="61945429099.007133"/>
    <n v="62711235510.174828"/>
    <n v="63483128578.022827"/>
    <n v="64261166689.649513"/>
    <n v="65045408720.342316"/>
    <n v="65835914037.755005"/>
    <n v="66632742506.119041"/>
    <n v="67435954490.488792"/>
    <n v="68245610861.021439"/>
    <n v="69061772997.291565"/>
    <n v="69884502792.640839"/>
    <n v="70713862658.562943"/>
    <n v="71549915529.124298"/>
    <n v="72392724865.420563"/>
    <n v="73242354660.069443"/>
    <n v="74098869441.740265"/>
  </r>
  <r>
    <x v="5"/>
    <s v="BC"/>
    <n v="76"/>
    <x v="1"/>
    <x v="0"/>
    <s v="Pushbacks"/>
    <s v="Diesel"/>
    <x v="7"/>
    <s v="Per unit"/>
    <s v="All"/>
    <s v="RPP"/>
    <s v="Energy Index"/>
    <n v="16709937884.639997"/>
    <n v="15323454066.900223"/>
    <n v="15635038267.299751"/>
    <n v="15053535195.623884"/>
    <n v="17107553188.350254"/>
    <n v="17842057123.975857"/>
    <n v="18434908535.036617"/>
    <n v="19008652271.65799"/>
    <n v="19401212092.844933"/>
    <n v="19826428964.532742"/>
    <n v="20285642028.340439"/>
    <n v="20784175914.056625"/>
    <n v="21262005717.665108"/>
    <n v="21743137265.430801"/>
    <n v="22174900504.309006"/>
    <n v="22669434030.249474"/>
    <n v="23139655522.385494"/>
    <n v="23614858596.911171"/>
    <n v="24059591783.180801"/>
    <n v="24470620458.056641"/>
    <n v="24811108354.879581"/>
    <n v="25151607610.651417"/>
    <n v="25434660367.185772"/>
    <n v="25702490294.393925"/>
    <n v="26044872811.254673"/>
    <n v="26379684765.276337"/>
    <n v="26699086469.536907"/>
    <n v="26968742662.823204"/>
    <n v="27304813400.906811"/>
    <n v="27703437565.774296"/>
    <n v="28081466862.32938"/>
    <n v="28435078625.980122"/>
    <n v="28784294504.209309"/>
    <n v="29102843499.427097"/>
    <n v="29470959567.338028"/>
    <n v="29841976585.327419"/>
    <n v="30215922557.218079"/>
    <n v="30592825720.73344"/>
    <n v="30972714549.503567"/>
    <n v="31355617755.087414"/>
    <n v="31741564289.011414"/>
    <n v="32130583344.824757"/>
    <n v="32522704360.171158"/>
    <n v="32917957018.877502"/>
    <n v="33316371253.059521"/>
    <n v="33717977245.244396"/>
    <n v="34122805430.510719"/>
    <n v="34530886498.645782"/>
    <n v="34942251396.320419"/>
    <n v="35356931329.281471"/>
    <n v="35774957764.562149"/>
    <n v="36196362432.710281"/>
    <n v="36621177330.034721"/>
    <n v="37049434720.870132"/>
  </r>
  <r>
    <x v="5"/>
    <s v="BC"/>
    <n v="77"/>
    <x v="1"/>
    <x v="0"/>
    <s v="Tugs and Tow Tractors"/>
    <s v="Diesel"/>
    <x v="7"/>
    <s v="Per unit"/>
    <s v="All"/>
    <s v="RPP"/>
    <s v="Energy Index"/>
    <n v="18301360540.32"/>
    <n v="16782830644.700245"/>
    <n v="17124089530.852112"/>
    <n v="16487205214.25473"/>
    <n v="18736843968.193134"/>
    <n v="19541300659.592606"/>
    <n v="20190614109.80201"/>
    <n v="20819000107.053993"/>
    <n v="21248946577.877789"/>
    <n v="21714660294.488243"/>
    <n v="22217607935.801437"/>
    <n v="22763621239.204876"/>
    <n v="23286958643.157024"/>
    <n v="23813912243.090878"/>
    <n v="24286795790.433674"/>
    <n v="24828427747.416092"/>
    <n v="25343432238.803162"/>
    <n v="25863892748.997948"/>
    <n v="26350981476.81707"/>
    <n v="26801155739.776321"/>
    <n v="27174071055.344307"/>
    <n v="27546998811.66584"/>
    <n v="27857008973.584415"/>
    <n v="28150346512.907631"/>
    <n v="28525336888.517025"/>
    <n v="28892035695.302654"/>
    <n v="29241856609.492802"/>
    <n v="29537194344.996845"/>
    <n v="29905271820.040791"/>
    <n v="30341860191.086136"/>
    <n v="30755892277.789326"/>
    <n v="31143181352.263943"/>
    <n v="31525655885.562576"/>
    <n v="31874542880.324917"/>
    <n v="32277717621.370224"/>
    <n v="32684069593.453838"/>
    <n v="33093629467.429329"/>
    <n v="33506428170.327106"/>
    <n v="33922496887.551533"/>
    <n v="34341867065.095741"/>
    <n v="34764570411.774406"/>
    <n v="35190638901.474739"/>
    <n v="35620104775.425552"/>
    <n v="36053000544.484886"/>
    <n v="36489358991.446152"/>
    <n v="36929213173.362907"/>
    <n v="37372596423.892693"/>
    <n v="37819542355.659668"/>
    <n v="38270084862.63665"/>
    <n v="38724258122.546371"/>
    <n v="39182096599.282356"/>
    <n v="39643635045.34935"/>
    <n v="40108908504.323753"/>
    <n v="40577952313.333961"/>
  </r>
  <r>
    <x v="5"/>
    <s v="BC"/>
    <n v="78"/>
    <x v="1"/>
    <x v="0"/>
    <s v="Baggage tugs"/>
    <s v="Diesel"/>
    <x v="7"/>
    <s v="Per unit"/>
    <s v="All"/>
    <s v="RPP"/>
    <s v="Energy Index"/>
    <n v="18301360540.32"/>
    <n v="16782830644.700245"/>
    <n v="17124089530.852112"/>
    <n v="16487205214.25473"/>
    <n v="18736843968.193134"/>
    <n v="19541300659.592606"/>
    <n v="20190614109.80201"/>
    <n v="20819000107.053993"/>
    <n v="21248946577.877789"/>
    <n v="21714660294.488243"/>
    <n v="22217607935.801437"/>
    <n v="22763621239.204876"/>
    <n v="23286958643.157024"/>
    <n v="23813912243.090878"/>
    <n v="24286795790.433674"/>
    <n v="24828427747.416092"/>
    <n v="25343432238.803162"/>
    <n v="25863892748.997948"/>
    <n v="26350981476.81707"/>
    <n v="26801155739.776321"/>
    <n v="27174071055.344307"/>
    <n v="27546998811.66584"/>
    <n v="27857008973.584415"/>
    <n v="28150346512.907631"/>
    <n v="28525336888.517025"/>
    <n v="28892035695.302654"/>
    <n v="29241856609.492802"/>
    <n v="29537194344.996845"/>
    <n v="29905271820.040791"/>
    <n v="30341860191.086136"/>
    <n v="30755892277.789326"/>
    <n v="31143181352.263943"/>
    <n v="31525655885.562576"/>
    <n v="31874542880.324917"/>
    <n v="32277717621.370224"/>
    <n v="32684069593.453838"/>
    <n v="33093629467.429329"/>
    <n v="33506428170.327106"/>
    <n v="33922496887.551533"/>
    <n v="34341867065.095741"/>
    <n v="34764570411.774406"/>
    <n v="35190638901.474739"/>
    <n v="35620104775.425552"/>
    <n v="36053000544.484886"/>
    <n v="36489358991.446152"/>
    <n v="36929213173.362907"/>
    <n v="37372596423.892693"/>
    <n v="37819542355.659668"/>
    <n v="38270084862.63665"/>
    <n v="38724258122.546371"/>
    <n v="39182096599.282356"/>
    <n v="39643635045.34935"/>
    <n v="40108908504.323753"/>
    <n v="40577952313.333961"/>
  </r>
  <r>
    <x v="5"/>
    <s v="BC"/>
    <n v="79"/>
    <x v="1"/>
    <x v="0"/>
    <s v="Belt loaders "/>
    <s v="Diesel"/>
    <x v="7"/>
    <s v="Per unit"/>
    <s v="All"/>
    <s v="RPP"/>
    <s v="Energy Index"/>
    <n v="23075628507.359997"/>
    <n v="21160960378.100307"/>
    <n v="21591243321.509182"/>
    <n v="20788215270.147266"/>
    <n v="23624716307.721779"/>
    <n v="24639031266.442848"/>
    <n v="25457730834.098186"/>
    <n v="26250043613.241989"/>
    <n v="26792150032.976341"/>
    <n v="27379354284.354736"/>
    <n v="28013505658.184414"/>
    <n v="28701957214.649628"/>
    <n v="29361817419.632767"/>
    <n v="30026237176.071102"/>
    <n v="30622481648.807671"/>
    <n v="31305408898.915943"/>
    <n v="31954762388.05616"/>
    <n v="32610995205.258282"/>
    <n v="33225150557.725868"/>
    <n v="33792761584.935356"/>
    <n v="34262959156.738472"/>
    <n v="34733172414.709099"/>
    <n v="35124054792.78035"/>
    <n v="35493915168.448753"/>
    <n v="35966729120.304077"/>
    <n v="36429088485.381607"/>
    <n v="36870167029.360489"/>
    <n v="37242549391.517761"/>
    <n v="37706647077.442734"/>
    <n v="38257128067.021652"/>
    <n v="38779168524.169151"/>
    <n v="39267489531.115402"/>
    <n v="39749740029.622383"/>
    <n v="40189641023.018364"/>
    <n v="40697991783.466805"/>
    <n v="41210348617.833107"/>
    <n v="41726750198.063065"/>
    <n v="42247235519.108093"/>
    <n v="42771843901.695404"/>
    <n v="43300614995.120712"/>
    <n v="43833588780.063385"/>
    <n v="44370805571.424667"/>
    <n v="44912306021.188744"/>
    <n v="45458131121.30703"/>
    <n v="46008322206.60601"/>
    <n v="46562920957.718452"/>
    <n v="47121969404.038612"/>
    <n v="47685509926.701317"/>
    <n v="48253585261.585342"/>
    <n v="48826238502.341072"/>
    <n v="49403513103.44297"/>
    <n v="49985452883.266579"/>
    <n v="50572102027.190811"/>
    <n v="51163505090.725426"/>
  </r>
  <r>
    <x v="5"/>
    <s v="BC"/>
    <n v="80"/>
    <x v="1"/>
    <x v="0"/>
    <s v="Rail-mounted Gantry Cranes (RMGs)"/>
    <s v="Diesel"/>
    <x v="8"/>
    <s v="Per unit"/>
    <s v="All"/>
    <s v="RPP"/>
    <s v="Energy Index"/>
    <n v="332839360638.72003"/>
    <n v="305222478360.74133"/>
    <n v="311428814180.9024"/>
    <n v="299846059539.7879"/>
    <n v="340759319670.32971"/>
    <n v="355389644570.87714"/>
    <n v="367198442782.66522"/>
    <n v="378626641964.84564"/>
    <n v="386445902622.68549"/>
    <n v="394915647554.26062"/>
    <n v="404062550649.28644"/>
    <n v="413992671331.00592"/>
    <n v="423510394701.68134"/>
    <n v="433093884349.99731"/>
    <n v="441694024061.32581"/>
    <n v="451544462987.23828"/>
    <n v="460910639084.45789"/>
    <n v="470376041564.7428"/>
    <n v="479234525084.83252"/>
    <n v="487421660327.00525"/>
    <n v="494203718684.50183"/>
    <n v="500986003296.89606"/>
    <n v="506624031347.16907"/>
    <n v="511958841227.8103"/>
    <n v="518778637853.77856"/>
    <n v="525447639108.00867"/>
    <n v="531809689031.05035"/>
    <n v="537180875661.74304"/>
    <n v="543874950191.84344"/>
    <n v="551815004373.10986"/>
    <n v="559344836634.41101"/>
    <n v="566388304667.64819"/>
    <n v="573344212609.20532"/>
    <n v="579689277721.49719"/>
    <n v="587021651876.93555"/>
    <n v="594411809034.08374"/>
    <n v="601860306991.21375"/>
    <n v="609367708205.58203"/>
    <n v="616934579833.38562"/>
    <n v="624561493770.04321"/>
    <n v="632249026690.80139"/>
    <n v="639997760091.67261"/>
    <n v="647808280330.70166"/>
    <n v="655681178669.56995"/>
    <n v="663617051315.53625"/>
    <n v="671616499463.71643"/>
    <n v="679680129339.70984"/>
    <n v="687808552242.56763"/>
    <n v="696002384588.11438"/>
    <n v="704262247952.61768"/>
    <n v="712588769116.81665"/>
    <n v="720982580110.30481"/>
    <n v="729444318256.27625"/>
    <n v="737974626216.63611"/>
  </r>
  <r>
    <x v="5"/>
    <s v="BC"/>
    <n v="81"/>
    <x v="1"/>
    <x v="0"/>
    <s v="Rubber-tired Gantry Cranes (RTGs)"/>
    <s v="Diesel"/>
    <x v="8"/>
    <s v="Per unit"/>
    <s v="All"/>
    <s v="RPP"/>
    <s v="Energy Index"/>
    <n v="332839360638.72003"/>
    <n v="305222478360.74133"/>
    <n v="311428814180.9024"/>
    <n v="299846059539.7879"/>
    <n v="340759319670.32971"/>
    <n v="355389644570.87714"/>
    <n v="367198442782.66522"/>
    <n v="378626641964.84564"/>
    <n v="386445902622.68549"/>
    <n v="394915647554.26062"/>
    <n v="404062550649.28644"/>
    <n v="413992671331.00592"/>
    <n v="423510394701.68134"/>
    <n v="433093884349.99731"/>
    <n v="441694024061.32581"/>
    <n v="451544462987.23828"/>
    <n v="460910639084.45789"/>
    <n v="470376041564.7428"/>
    <n v="479234525084.83252"/>
    <n v="487421660327.00525"/>
    <n v="494203718684.50183"/>
    <n v="500986003296.89606"/>
    <n v="506624031347.16907"/>
    <n v="511958841227.8103"/>
    <n v="518778637853.77856"/>
    <n v="525447639108.00867"/>
    <n v="531809689031.05035"/>
    <n v="537180875661.74304"/>
    <n v="543874950191.84344"/>
    <n v="551815004373.10986"/>
    <n v="559344836634.41101"/>
    <n v="566388304667.64819"/>
    <n v="573344212609.20532"/>
    <n v="579689277721.49719"/>
    <n v="587021651876.93555"/>
    <n v="594411809034.08374"/>
    <n v="601860306991.21375"/>
    <n v="609367708205.58203"/>
    <n v="616934579833.38562"/>
    <n v="624561493770.04321"/>
    <n v="632249026690.80139"/>
    <n v="639997760091.67261"/>
    <n v="647808280330.70166"/>
    <n v="655681178669.56995"/>
    <n v="663617051315.53625"/>
    <n v="671616499463.71643"/>
    <n v="679680129339.70984"/>
    <n v="687808552242.56763"/>
    <n v="696002384588.11438"/>
    <n v="704262247952.61768"/>
    <n v="712588769116.81665"/>
    <n v="720982580110.30481"/>
    <n v="729444318256.27625"/>
    <n v="737974626216.63611"/>
  </r>
  <r>
    <x v="5"/>
    <s v="BC"/>
    <n v="82"/>
    <x v="1"/>
    <x v="0"/>
    <s v="Shore-side Port Cranes (Wharf Cranes)"/>
    <s v="Diesel"/>
    <x v="8"/>
    <s v="Per unit"/>
    <s v="All"/>
    <s v="RPP"/>
    <s v="Energy Index"/>
    <n v="41155336355.328003"/>
    <n v="37740529653.817085"/>
    <n v="38507938405.362244"/>
    <n v="37075739514.397156"/>
    <n v="42134633326.818451"/>
    <n v="43943661985.911819"/>
    <n v="45403810994.207321"/>
    <n v="46816899219.036713"/>
    <n v="47783744912.424171"/>
    <n v="48831022496.523277"/>
    <n v="49962030177.715134"/>
    <n v="51189882123.833862"/>
    <n v="52366741452.927116"/>
    <n v="53551732732.736595"/>
    <n v="54615133533.180756"/>
    <n v="55833132890.184647"/>
    <n v="56991253513.011787"/>
    <n v="58161643403.399544"/>
    <n v="59256988221.295494"/>
    <n v="60269321330.070793"/>
    <n v="61107917739.908279"/>
    <n v="61946542125.993515"/>
    <n v="62643680049.658821"/>
    <n v="63303325274.935608"/>
    <n v="64146587993.257286"/>
    <n v="64971204977.394157"/>
    <n v="65757867660.52668"/>
    <n v="66422010843.560074"/>
    <n v="67249728119.381165"/>
    <n v="68231509840.997467"/>
    <n v="69162567931.057358"/>
    <n v="70033487450.490417"/>
    <n v="70893580230.509354"/>
    <n v="71678142754.58017"/>
    <n v="72584785298.512131"/>
    <n v="73498572667.101944"/>
    <n v="74419573831.685944"/>
    <n v="75347858339.680481"/>
    <n v="76283496319.522247"/>
    <n v="77226558485.649261"/>
    <n v="78177116143.521576"/>
    <n v="79135241194.683334"/>
    <n v="80101006141.865326"/>
    <n v="81074484094.129272"/>
    <n v="82055748772.053894"/>
    <n v="83044874512.962631"/>
    <n v="84041936276.194412"/>
    <n v="85047009648.416702"/>
    <n v="86060170848.982071"/>
    <n v="87081496735.328079"/>
    <n v="88111064808.421249"/>
    <n v="89148953218.244934"/>
    <n v="90195240769.332291"/>
    <n v="91250006926.344009"/>
  </r>
  <r>
    <x v="5"/>
    <s v="BC"/>
    <n v="83"/>
    <x v="1"/>
    <x v="0"/>
    <s v="Wide-Span Cranes"/>
    <s v="Diesel"/>
    <x v="8"/>
    <s v="Per unit"/>
    <s v="All"/>
    <s v="RPP"/>
    <s v="Energy Index"/>
    <n v="1089286497262.08"/>
    <n v="998904467612.25208"/>
    <n v="1019216001060.105"/>
    <n v="981309011311.49548"/>
    <n v="1115206221466.1099"/>
    <n v="1163087022985.9214"/>
    <n v="1201733787648.3367"/>
    <n v="1239134962296.9172"/>
    <n v="1264725129988.6606"/>
    <n v="1292444143663.9487"/>
    <n v="1322379299211.8264"/>
    <n v="1354877698301.4734"/>
    <n v="1386026440843.3923"/>
    <n v="1417390417298.9675"/>
    <n v="1445536175192.9265"/>
    <n v="1477773799053.0088"/>
    <n v="1508426571411.7273"/>
    <n v="1539404082884.948"/>
    <n v="1568395324984.8457"/>
    <n v="1595189439279.0308"/>
    <n v="1617385145274.5225"/>
    <n v="1639581591736.5396"/>
    <n v="1658033219015.7229"/>
    <n v="1675492501347.269"/>
    <n v="1697811713727.9353"/>
    <n v="1719637416681.2043"/>
    <n v="1740458557133.9973"/>
    <n v="1758036889996.6145"/>
    <n v="1779944650494.9866"/>
    <n v="1805930140283.7708"/>
    <n v="1830573092947.6135"/>
    <n v="1853624316840.6626"/>
    <n v="1876388982000.4441"/>
    <n v="1897154536103.7954"/>
    <n v="1921151265772.6221"/>
    <n v="1945337102413.0908"/>
    <n v="1969713871536.8391"/>
    <n v="1994283413903.0042"/>
    <n v="2019047585648.9912"/>
    <n v="2044008258422.3022"/>
    <n v="2069167319513.4246"/>
    <n v="2094526671989.8118"/>
    <n v="2120088234830.9373"/>
    <n v="2145853943064.45"/>
    <n v="2171825747903.4385"/>
    <n v="2198005616884.7971"/>
    <n v="2224395534008.7305"/>
    <n v="2250997499879.3765"/>
    <n v="2277813531846.585"/>
    <n v="2304845664148.8384"/>
    <n v="2332095948057.3389"/>
    <n v="2359566452021.2646"/>
    <n v="2387259261814.2119"/>
    <n v="2415176480681.8242"/>
  </r>
  <r>
    <x v="5"/>
    <s v="BC"/>
    <n v="84"/>
    <x v="1"/>
    <x v="0"/>
    <s v="Yard Hostlers/Drayage Trucks"/>
    <s v="Diesel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BC"/>
    <n v="85"/>
    <x v="1"/>
    <x v="0"/>
    <s v="Yard Hostlers/Drayage Trucks"/>
    <s v="Gasoline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BC"/>
    <n v="86"/>
    <x v="1"/>
    <x v="0"/>
    <s v="Dredging"/>
    <s v="Diesel"/>
    <x v="8"/>
    <s v="Per unit"/>
    <s v="All"/>
    <s v="RPP"/>
    <s v="Energy Index"/>
    <n v="1505753344143.3601"/>
    <n v="1380815558044.145"/>
    <n v="1408892798963.4602"/>
    <n v="1356492831898.9243"/>
    <n v="1541582955083.7236"/>
    <n v="1607770020828.0759"/>
    <n v="1661192600908.7251"/>
    <n v="1712893364613.7214"/>
    <n v="1748267419718.4927"/>
    <n v="1786584242375.1848"/>
    <n v="1827964504305.324"/>
    <n v="1872888014540.2698"/>
    <n v="1915945854113.4619"/>
    <n v="1959301217970.7385"/>
    <n v="1998207941939.8704"/>
    <n v="2042770974766.0042"/>
    <n v="2085143219902.9976"/>
    <n v="2127964361642.3677"/>
    <n v="2168039823747.6213"/>
    <n v="2205078130293.4531"/>
    <n v="2235759919347.4243"/>
    <n v="2266442731970.4473"/>
    <n v="2291948968897.4185"/>
    <n v="2316083457687.2334"/>
    <n v="2346935973315.8638"/>
    <n v="2377106296084.73"/>
    <n v="2405887982027.2925"/>
    <n v="2430187037931.208"/>
    <n v="2460470791301.9053"/>
    <n v="2496391311979.4424"/>
    <n v="2530456003386.5371"/>
    <n v="2562320400449.0161"/>
    <n v="2593788678793.4209"/>
    <n v="2622493526060.6025"/>
    <n v="2655664924070.3643"/>
    <n v="2689097730309.8867"/>
    <n v="2722794468238.5708"/>
    <n v="2756757682392.894"/>
    <n v="2790989938567.1748"/>
    <n v="2825493823995.8018"/>
    <n v="2860271947536.9307"/>
    <n v="2895326939857.6914"/>
    <n v="2930661453620.873"/>
    <n v="2966278163673.1416"/>
    <n v="3002179767234.7769"/>
    <n v="3038368984090.9473"/>
    <n v="3074848556784.5469"/>
    <n v="3111621250810.5845"/>
    <n v="3148689854812.168"/>
    <n v="3186057180778.0654"/>
    <n v="3223726064241.8882"/>
    <n v="3261699364482.8745"/>
    <n v="3299979964728.3242"/>
    <n v="3338570772357.6738"/>
  </r>
  <r>
    <x v="5"/>
    <s v="BC"/>
    <n v="87"/>
    <x v="1"/>
    <x v="0"/>
    <s v="Harborcraft"/>
    <s v="Diesel"/>
    <x v="8"/>
    <s v="Per unit"/>
    <s v="All"/>
    <s v="RPP"/>
    <s v="Energy Index"/>
    <n v="500711248252.79993"/>
    <n v="459165429958.58984"/>
    <n v="468502012475.83002"/>
    <n v="451077343940.74792"/>
    <n v="512625742275.43689"/>
    <n v="534635063015.74634"/>
    <n v="552399783154.74414"/>
    <n v="569591944162.41528"/>
    <n v="581354951268.56921"/>
    <n v="594096522905.20947"/>
    <n v="607856786287.42737"/>
    <n v="622795293296.64404"/>
    <n v="637113405013.69116"/>
    <n v="651530453091.23108"/>
    <n v="664468185821.35107"/>
    <n v="679286822538.37463"/>
    <n v="693376952131.20496"/>
    <n v="707616354232.03711"/>
    <n v="720942729851.97327"/>
    <n v="733259153903.67212"/>
    <n v="743461832154.79236"/>
    <n v="753664850775.42908"/>
    <n v="762146492061.24072"/>
    <n v="770171983125.16162"/>
    <n v="780431433434.36157"/>
    <n v="790464032752.53418"/>
    <n v="800034865818.37036"/>
    <n v="808115080722.31641"/>
    <n v="818185399351.19421"/>
    <n v="830130123775.21497"/>
    <n v="841457725485.10632"/>
    <n v="852053658803.1582"/>
    <n v="862517869951.33765"/>
    <n v="872063151694.83167"/>
    <n v="883093704718.91113"/>
    <n v="894211184357.85474"/>
    <n v="905416429742.7937"/>
    <n v="916710287013.66248"/>
    <n v="928093609379.30884"/>
    <n v="939567257178.09082"/>
    <n v="951132097938.96313"/>
    <n v="962789006443.06226"/>
    <n v="974538864785.78687"/>
    <n v="986382562439.38574"/>
    <n v="998320996316.05139"/>
    <n v="1010355070831.5248"/>
    <n v="1022485697969.2202"/>
    <n v="1034713797344.8656"/>
    <n v="1047040296271.6743"/>
    <n v="1059466129826.0392"/>
    <n v="1071992240913.7687"/>
    <n v="1084619580336.8531"/>
    <n v="1097349106860.7808"/>
    <n v="1110181787282.3994"/>
  </r>
  <r>
    <x v="0"/>
    <s v="BC"/>
    <n v="88"/>
    <x v="1"/>
    <x v="0"/>
    <s v="Steam Cookers"/>
    <s v="Natural Gas"/>
    <x v="9"/>
    <s v="Per unit"/>
    <s v="All"/>
    <s v="Natural Gas"/>
    <s v="Energy Index"/>
    <n v="54833790862.028374"/>
    <n v="49555691781.181206"/>
    <n v="51169989027.310913"/>
    <n v="44782416740.260536"/>
    <n v="53247217141.862366"/>
    <n v="54646570451.02771"/>
    <n v="55657251622.206367"/>
    <n v="56379630576.009422"/>
    <n v="56534495491.769302"/>
    <n v="56922687256.876228"/>
    <n v="56875517072.523918"/>
    <n v="56438540979.872383"/>
    <n v="55606437730.57637"/>
    <n v="54926704946.176102"/>
    <n v="56013071750.895302"/>
    <n v="57151331998.394852"/>
    <n v="58097497870.056129"/>
    <n v="58829969449.424011"/>
    <n v="59530468193.559479"/>
    <n v="60145067023.526787"/>
    <n v="60643438179.777367"/>
    <n v="61415351091.02301"/>
    <n v="62356430135.91951"/>
    <n v="63106127120.57859"/>
    <n v="63690175351.472763"/>
    <n v="64075975854.544235"/>
    <n v="64912090957.925835"/>
    <n v="65935773055.337036"/>
    <n v="66634990790.01548"/>
    <n v="67122939275.350639"/>
    <n v="67631195437.170372"/>
    <n v="68145503985.26091"/>
    <n v="68635659944.055122"/>
    <n v="69076990507.259995"/>
    <n v="69563148770.08638"/>
    <n v="70048608382.793076"/>
    <n v="70533389802.131516"/>
    <n v="71017513307.233368"/>
    <n v="71500999001.418564"/>
    <n v="71983866813.985352"/>
    <n v="72466136501.982574"/>
    <n v="72947827651.964417"/>
    <n v="73428959681.727676"/>
    <n v="73909551842.032059"/>
    <n v="74389623218.303116"/>
    <n v="74869192732.318726"/>
    <n v="75348279143.878799"/>
    <n v="75826901052.458267"/>
    <n v="76305076898.844131"/>
    <n v="76782824966.756302"/>
    <n v="77260163384.452316"/>
    <n v="77737110126.316467"/>
    <n v="78213683014.433273"/>
    <n v="78689899720.145462"/>
  </r>
  <r>
    <x v="0"/>
    <s v="BC"/>
    <n v="89"/>
    <x v="1"/>
    <x v="0"/>
    <s v="Fryers"/>
    <s v="Natural Gas"/>
    <x v="9"/>
    <s v="Per unit"/>
    <s v="All"/>
    <s v="Natural Gas"/>
    <s v="Energy Index"/>
    <n v="170594016015.1994"/>
    <n v="154173263319.23044"/>
    <n v="159195521418.3006"/>
    <n v="139323074303.03281"/>
    <n v="165658008885.79404"/>
    <n v="170011552514.30844"/>
    <n v="173155893935.75317"/>
    <n v="175403295125.36267"/>
    <n v="175885097085.50452"/>
    <n v="177092804799.1705"/>
    <n v="176946053114.51886"/>
    <n v="175586571937.38077"/>
    <n v="172997806272.9043"/>
    <n v="170883082054.77011"/>
    <n v="174262889891.67429"/>
    <n v="177804143995.00623"/>
    <n v="180747771151.28574"/>
    <n v="183026571620.43027"/>
    <n v="185205901046.62952"/>
    <n v="187117986295.41669"/>
    <n v="188668474337.08514"/>
    <n v="191069981172.07159"/>
    <n v="193997782645.08292"/>
    <n v="196330173264.02231"/>
    <n v="198147212204.58194"/>
    <n v="199347480436.35983"/>
    <n v="201948727424.65817"/>
    <n v="205133516172.15967"/>
    <n v="207308860235.60373"/>
    <n v="208826922189.97977"/>
    <n v="210408163582.30783"/>
    <n v="212008234620.81171"/>
    <n v="213533164270.39371"/>
    <n v="214906192689.25333"/>
    <n v="216418685062.49097"/>
    <n v="217929003857.57846"/>
    <n v="219437212717.74252"/>
    <n v="220943374733.61496"/>
    <n v="222447552448.85776"/>
    <n v="223949807865.73224"/>
    <n v="225450202450.61246"/>
    <n v="226948797139.44489"/>
    <n v="228445652343.1528"/>
    <n v="229940827952.98865"/>
    <n v="231434383345.83191"/>
    <n v="232926377389.43604"/>
    <n v="234416868447.62292"/>
    <n v="235905914385.42569"/>
    <n v="237393572574.18176"/>
    <n v="238879899896.57516"/>
    <n v="240364952751.62946"/>
    <n v="241848787059.65128"/>
    <n v="243331458267.12576"/>
    <n v="244813021351.56366"/>
  </r>
  <r>
    <x v="0"/>
    <s v="BC"/>
    <n v="90"/>
    <x v="1"/>
    <x v="0"/>
    <s v="Ovens"/>
    <s v="Natural Gas"/>
    <x v="9"/>
    <s v="Per unit"/>
    <s v="All"/>
    <s v="Natural Gas"/>
    <s v="Energy Index"/>
    <n v="97482294865.828232"/>
    <n v="88099007610.988815"/>
    <n v="90968869381.886063"/>
    <n v="79613185316.018738"/>
    <n v="94661719363.310867"/>
    <n v="97149458579.604828"/>
    <n v="98946225106.144669"/>
    <n v="100230454357.3501"/>
    <n v="100505769763.14543"/>
    <n v="101195888456.66887"/>
    <n v="101112030351.15364"/>
    <n v="100335183964.21759"/>
    <n v="98855889298.80246"/>
    <n v="97647475459.868637"/>
    <n v="99578794223.813873"/>
    <n v="101602367997.14641"/>
    <n v="103284440657.87756"/>
    <n v="104586612354.53159"/>
    <n v="105831943455.21687"/>
    <n v="106924563597.38097"/>
    <n v="107810556764.04866"/>
    <n v="109182846384.04091"/>
    <n v="110855875797.19025"/>
    <n v="112188670436.58417"/>
    <n v="113226978402.61826"/>
    <n v="113912845963.6342"/>
    <n v="115399272814.09038"/>
    <n v="117219152098.37697"/>
    <n v="118462205848.91643"/>
    <n v="119329669822.84558"/>
    <n v="120233236332.74733"/>
    <n v="121147562640.46384"/>
    <n v="122018951011.65355"/>
    <n v="122803538679.57333"/>
    <n v="123667820035.70912"/>
    <n v="124530859347.18771"/>
    <n v="125392692981.56715"/>
    <n v="126253356990.63712"/>
    <n v="127112887113.63301"/>
    <n v="127971318780.41843"/>
    <n v="128828687114.6357"/>
    <n v="129685026936.82564"/>
    <n v="130540372767.5159"/>
    <n v="131394758830.27924"/>
    <n v="132248219054.76109"/>
    <n v="133100787079.67775"/>
    <n v="133952496255.78455"/>
    <n v="134803379648.81468"/>
    <n v="135653470042.38959"/>
    <n v="136502799940.9001"/>
    <n v="137351401572.3597"/>
    <n v="138199306891.22931"/>
    <n v="139046547581.21472"/>
    <n v="139893155058.03638"/>
  </r>
  <r>
    <x v="0"/>
    <s v="BC"/>
    <n v="91"/>
    <x v="1"/>
    <x v="0"/>
    <s v="Griddles"/>
    <s v="Natural Gas"/>
    <x v="9"/>
    <s v="Per unit"/>
    <s v="All"/>
    <s v="Natural Gas"/>
    <s v="Energy Index"/>
    <n v="54833790862.028374"/>
    <n v="49555691781.181206"/>
    <n v="51169989027.310913"/>
    <n v="44782416740.260536"/>
    <n v="53247217141.862366"/>
    <n v="54646570451.02771"/>
    <n v="55657251622.206367"/>
    <n v="56379630576.009422"/>
    <n v="56534495491.769302"/>
    <n v="56922687256.876228"/>
    <n v="56875517072.523918"/>
    <n v="56438540979.872383"/>
    <n v="55606437730.57637"/>
    <n v="54926704946.176102"/>
    <n v="56013071750.895302"/>
    <n v="57151331998.394852"/>
    <n v="58097497870.056129"/>
    <n v="58829969449.424011"/>
    <n v="59530468193.559479"/>
    <n v="60145067023.526787"/>
    <n v="60643438179.777367"/>
    <n v="61415351091.02301"/>
    <n v="62356430135.91951"/>
    <n v="63106127120.57859"/>
    <n v="63690175351.472763"/>
    <n v="64075975854.544235"/>
    <n v="64912090957.925835"/>
    <n v="65935773055.337036"/>
    <n v="66634990790.01548"/>
    <n v="67122939275.350639"/>
    <n v="67631195437.170372"/>
    <n v="68145503985.26091"/>
    <n v="68635659944.055122"/>
    <n v="69076990507.259995"/>
    <n v="69563148770.08638"/>
    <n v="70048608382.793076"/>
    <n v="70533389802.131516"/>
    <n v="71017513307.233368"/>
    <n v="71500999001.418564"/>
    <n v="71983866813.985352"/>
    <n v="72466136501.982574"/>
    <n v="72947827651.964417"/>
    <n v="73428959681.727676"/>
    <n v="73909551842.032059"/>
    <n v="74389623218.303116"/>
    <n v="74869192732.318726"/>
    <n v="75348279143.878799"/>
    <n v="75826901052.458267"/>
    <n v="76305076898.844131"/>
    <n v="76782824966.756302"/>
    <n v="77260163384.452316"/>
    <n v="77737110126.316467"/>
    <n v="78213683014.433273"/>
    <n v="78689899720.145462"/>
  </r>
  <r>
    <x v="0"/>
    <s v="BC"/>
    <n v="92"/>
    <x v="1"/>
    <x v="0"/>
    <s v="Cooking Ovens"/>
    <s v="Natural Gas"/>
    <x v="9"/>
    <s v="Per unit"/>
    <s v="All"/>
    <s v="Natural Gas"/>
    <s v="Energy Index"/>
    <n v="48741147432.914116"/>
    <n v="44049503805.494408"/>
    <n v="45484434690.943031"/>
    <n v="39806592658.009369"/>
    <n v="47330859681.655434"/>
    <n v="48574729289.802414"/>
    <n v="49473112553.072334"/>
    <n v="50115227178.675049"/>
    <n v="50252884881.572716"/>
    <n v="50597944228.334435"/>
    <n v="50556015175.57682"/>
    <n v="50167591982.108795"/>
    <n v="49427944649.40123"/>
    <n v="48823737729.934319"/>
    <n v="49789397111.906937"/>
    <n v="50801183998.573204"/>
    <n v="51642220328.938782"/>
    <n v="52293306177.265793"/>
    <n v="52915971727.608437"/>
    <n v="53462281798.690483"/>
    <n v="53905278382.02433"/>
    <n v="54591423192.020454"/>
    <n v="55427937898.595123"/>
    <n v="56094335218.292084"/>
    <n v="56613489201.309128"/>
    <n v="56956422981.817101"/>
    <n v="57699636407.045189"/>
    <n v="58609576049.188484"/>
    <n v="59231102924.458214"/>
    <n v="59664834911.422791"/>
    <n v="60116618166.373665"/>
    <n v="60573781320.231918"/>
    <n v="61009475505.826775"/>
    <n v="61401769339.786667"/>
    <n v="61833910017.854561"/>
    <n v="62265429673.593857"/>
    <n v="62696346490.783577"/>
    <n v="63126678495.318558"/>
    <n v="63556443556.816505"/>
    <n v="63985659390.209213"/>
    <n v="64414343557.317848"/>
    <n v="64842513468.412819"/>
    <n v="65270186383.75795"/>
    <n v="65697379415.139618"/>
    <n v="66124109527.380547"/>
    <n v="66550393539.838875"/>
    <n v="66976248127.892273"/>
    <n v="67401689824.407341"/>
    <n v="67826735021.194794"/>
    <n v="68251399970.45005"/>
    <n v="68675700786.179848"/>
    <n v="69099653445.614655"/>
    <n v="69523273790.607361"/>
    <n v="69946577529.018188"/>
  </r>
  <r>
    <x v="1"/>
    <s v="BC"/>
    <n v="93"/>
    <x v="1"/>
    <x v="0"/>
    <s v="Steam Cookers"/>
    <s v="Propane/LPG"/>
    <x v="9"/>
    <s v="Per unit"/>
    <s v="All"/>
    <s v="RPP"/>
    <s v="Energy Index"/>
    <n v="74883420490.595108"/>
    <n v="68670072993.795006"/>
    <n v="70066397196.66301"/>
    <n v="67460466562.24073"/>
    <n v="76665281930.58287"/>
    <n v="79956866103.017624"/>
    <n v="82613652849.287582"/>
    <n v="85184811029.519745"/>
    <n v="86944016979.930634"/>
    <n v="88849571268.768692"/>
    <n v="90907475085.604294"/>
    <n v="93141590068.593628"/>
    <n v="95282922391.524841"/>
    <n v="97439051052.885529"/>
    <n v="99373942037.669968"/>
    <n v="101590129926.8983"/>
    <n v="103697366588.24484"/>
    <n v="105826927565.29907"/>
    <n v="107819941688.00049"/>
    <n v="109661913412.06731"/>
    <n v="111187765783.61848"/>
    <n v="112713669058.82663"/>
    <n v="113982133294.59543"/>
    <n v="115182378394.10172"/>
    <n v="116716721259.74931"/>
    <n v="118217137629.41927"/>
    <n v="119648494962.44337"/>
    <n v="120856924236.63672"/>
    <n v="122362981683.90179"/>
    <n v="124149364204.38521"/>
    <n v="125843453492.27655"/>
    <n v="127428118771.74594"/>
    <n v="128993084460.54524"/>
    <n v="130420620488.53232"/>
    <n v="132070284927.32462"/>
    <n v="133732949597.83813"/>
    <n v="135408739995.57458"/>
    <n v="137097782664.23109"/>
    <n v="138800205204.68961"/>
    <n v="140516136284.07971"/>
    <n v="142245705644.91406"/>
    <n v="143989044114.29898"/>
    <n v="145746283613.21863"/>
    <n v="147517557165.89532"/>
    <n v="149302998909.22549"/>
    <n v="151102744102.29208"/>
    <n v="152916929135.95453"/>
    <n v="154745691542.51611"/>
    <n v="156589170005.47055"/>
    <n v="158447504369.32706"/>
    <n v="160320835649.51584"/>
    <n v="162209306042.37369"/>
    <n v="164113058935.21103"/>
    <n v="166032238916.46109"/>
  </r>
  <r>
    <x v="1"/>
    <s v="BC"/>
    <n v="94"/>
    <x v="1"/>
    <x v="0"/>
    <s v="Fryers"/>
    <s v="Propane/LPG"/>
    <x v="9"/>
    <s v="Per unit"/>
    <s v="All"/>
    <s v="RPP"/>
    <s v="Energy Index"/>
    <n v="232970641526.29593"/>
    <n v="213640227091.80667"/>
    <n v="217984346834.06271"/>
    <n v="209877007082.52673"/>
    <n v="238514210450.7023"/>
    <n v="248754694542.72153"/>
    <n v="257020253308.89474"/>
    <n v="265019412091.83923"/>
    <n v="270492497270.89526"/>
    <n v="276420888391.72479"/>
    <n v="282823255821.88"/>
    <n v="289773835768.95795"/>
    <n v="296435758551.41064"/>
    <n v="303143714386.755"/>
    <n v="309163375228.30658"/>
    <n v="316058181994.79474"/>
    <n v="322614029385.65063"/>
    <n v="329239330203.15271"/>
    <n v="335439818584.8905"/>
    <n v="341170397281.98718"/>
    <n v="345917493549.03528"/>
    <n v="350664748183.01617"/>
    <n v="354611081360.96356"/>
    <n v="358345177226.09424"/>
    <n v="363118688363.66455"/>
    <n v="367786650402.63776"/>
    <n v="372239762105.37939"/>
    <n v="375999319847.31427"/>
    <n v="380684831905.47229"/>
    <n v="386242466413.64288"/>
    <n v="391512966420.41595"/>
    <n v="396443036178.7652"/>
    <n v="401311818321.69629"/>
    <n v="405753041519.8783"/>
    <n v="410885330885.00995"/>
    <n v="416058065415.4964"/>
    <n v="421271635541.78766"/>
    <n v="426526434955.38568"/>
    <n v="431822860636.81213"/>
    <n v="437161312883.80353"/>
    <n v="442542195339.73273"/>
    <n v="447965915022.26355"/>
    <n v="453432882352.23578"/>
    <n v="458943511182.78546"/>
    <n v="464498218828.7016"/>
    <n v="470097426096.0199"/>
    <n v="475741557311.85858"/>
    <n v="481431040354.49463"/>
    <n v="487166306683.68628"/>
    <n v="492947791371.23981"/>
    <n v="498775933131.82721"/>
    <n v="504651174354.05151"/>
    <n v="510573961131.76776"/>
    <n v="516544743295.6568"/>
  </r>
  <r>
    <x v="1"/>
    <s v="BC"/>
    <n v="95"/>
    <x v="1"/>
    <x v="0"/>
    <s v="Ovens"/>
    <s v="Propane/LPG"/>
    <x v="9"/>
    <s v="Per unit"/>
    <s v="All"/>
    <s v="RPP"/>
    <s v="Energy Index"/>
    <n v="133126080872.1691"/>
    <n v="122080129766.74667"/>
    <n v="124562483905.1787"/>
    <n v="119929718332.87242"/>
    <n v="136293834543.25845"/>
    <n v="142145539738.69803"/>
    <n v="146868716176.51126"/>
    <n v="151439664052.47958"/>
    <n v="154567141297.65445"/>
    <n v="157954793366.69992"/>
    <n v="161613289041.07431"/>
    <n v="165585049010.83313"/>
    <n v="169391862029.37753"/>
    <n v="173224979649.57431"/>
    <n v="176664785844.74661"/>
    <n v="180604675425.59698"/>
    <n v="184350873934.6575"/>
    <n v="188136760116.08725"/>
    <n v="191679896334.22314"/>
    <n v="194954512732.56409"/>
    <n v="197667139170.87732"/>
    <n v="200379856104.58069"/>
    <n v="202634903634.83633"/>
    <n v="204768672700.62531"/>
    <n v="207496393350.66547"/>
    <n v="210163800230.0787"/>
    <n v="212708435488.78824"/>
    <n v="214856754198.4653"/>
    <n v="217534189660.2699"/>
    <n v="220709980807.79596"/>
    <n v="223721695097.38055"/>
    <n v="226538877816.43723"/>
    <n v="229321039040.9693"/>
    <n v="231858880868.50189"/>
    <n v="234791617648.57712"/>
    <n v="237747465951.71225"/>
    <n v="240726648881.02155"/>
    <n v="243729391403.07751"/>
    <n v="246755920363.89267"/>
    <n v="249806464505.03061"/>
    <n v="252881254479.84729"/>
    <n v="255980522869.86487"/>
    <n v="259104504201.27759"/>
    <n v="262253434961.59171"/>
    <n v="265427553616.40091"/>
    <n v="268627100626.29706"/>
    <n v="271852318463.91916"/>
    <n v="275103451631.13977"/>
    <n v="278380746676.39215"/>
    <n v="281684452212.13708"/>
    <n v="285014818932.47266"/>
    <n v="288372099630.8866"/>
    <n v="291756549218.15295"/>
    <n v="295168424740.37531"/>
  </r>
  <r>
    <x v="1"/>
    <s v="BC"/>
    <n v="96"/>
    <x v="1"/>
    <x v="0"/>
    <s v="Griddles"/>
    <s v="Propane/LPG"/>
    <x v="9"/>
    <s v="Per unit"/>
    <s v="All"/>
    <s v="RPP"/>
    <s v="Energy Index"/>
    <n v="74883420490.595108"/>
    <n v="68670072993.795006"/>
    <n v="70066397196.66301"/>
    <n v="67460466562.24073"/>
    <n v="76665281930.58287"/>
    <n v="79956866103.017624"/>
    <n v="82613652849.287582"/>
    <n v="85184811029.519745"/>
    <n v="86944016979.930634"/>
    <n v="88849571268.768692"/>
    <n v="90907475085.604294"/>
    <n v="93141590068.593628"/>
    <n v="95282922391.524841"/>
    <n v="97439051052.885529"/>
    <n v="99373942037.669968"/>
    <n v="101590129926.8983"/>
    <n v="103697366588.24484"/>
    <n v="105826927565.29907"/>
    <n v="107819941688.00049"/>
    <n v="109661913412.06731"/>
    <n v="111187765783.61848"/>
    <n v="112713669058.82663"/>
    <n v="113982133294.59543"/>
    <n v="115182378394.10172"/>
    <n v="116716721259.74931"/>
    <n v="118217137629.41927"/>
    <n v="119648494962.44337"/>
    <n v="120856924236.63672"/>
    <n v="122362981683.90179"/>
    <n v="124149364204.38521"/>
    <n v="125843453492.27655"/>
    <n v="127428118771.74594"/>
    <n v="128993084460.54524"/>
    <n v="130420620488.53232"/>
    <n v="132070284927.32462"/>
    <n v="133732949597.83813"/>
    <n v="135408739995.57458"/>
    <n v="137097782664.23109"/>
    <n v="138800205204.68961"/>
    <n v="140516136284.07971"/>
    <n v="142245705644.91406"/>
    <n v="143989044114.29898"/>
    <n v="145746283613.21863"/>
    <n v="147517557165.89532"/>
    <n v="149302998909.22549"/>
    <n v="151102744102.29208"/>
    <n v="152916929135.95453"/>
    <n v="154745691542.51611"/>
    <n v="156589170005.47055"/>
    <n v="158447504369.32706"/>
    <n v="160320835649.51584"/>
    <n v="162209306042.37369"/>
    <n v="164113058935.21103"/>
    <n v="166032238916.46109"/>
  </r>
  <r>
    <x v="1"/>
    <s v="BC"/>
    <n v="97"/>
    <x v="1"/>
    <x v="0"/>
    <s v="Cooking Ovens"/>
    <s v="Propane/LPG"/>
    <x v="9"/>
    <s v="Per unit"/>
    <s v="All"/>
    <s v="RPP"/>
    <s v="Energy Index"/>
    <n v="66563040436.084549"/>
    <n v="61040064883.373337"/>
    <n v="62281241952.589348"/>
    <n v="59964859166.436211"/>
    <n v="68146917271.629227"/>
    <n v="71072769869.349014"/>
    <n v="73434358088.25563"/>
    <n v="75719832026.239792"/>
    <n v="77283570648.827225"/>
    <n v="78977396683.34996"/>
    <n v="80806644520.537155"/>
    <n v="82792524505.416565"/>
    <n v="84695931014.688766"/>
    <n v="86612489824.787155"/>
    <n v="88332392922.373306"/>
    <n v="90302337712.798492"/>
    <n v="92175436967.328751"/>
    <n v="94068380058.043625"/>
    <n v="95839948167.111572"/>
    <n v="97477256366.282043"/>
    <n v="98833569585.43866"/>
    <n v="100189928052.29034"/>
    <n v="101317451817.41817"/>
    <n v="102384336350.31265"/>
    <n v="103748196675.33273"/>
    <n v="105081900115.03935"/>
    <n v="106354217744.39412"/>
    <n v="107428377099.23265"/>
    <n v="108767094830.13495"/>
    <n v="110354990403.89798"/>
    <n v="111860847548.69028"/>
    <n v="113269438908.21861"/>
    <n v="114660519520.48465"/>
    <n v="115929440434.25095"/>
    <n v="117395808824.28856"/>
    <n v="118873732975.85612"/>
    <n v="120363324440.51077"/>
    <n v="121864695701.53876"/>
    <n v="123377960181.94633"/>
    <n v="124903232252.5153"/>
    <n v="126440627239.92365"/>
    <n v="127990261434.93243"/>
    <n v="129552252100.63879"/>
    <n v="131126717480.79585"/>
    <n v="132713776808.20045"/>
    <n v="134313550313.14853"/>
    <n v="135926159231.95958"/>
    <n v="137551725815.56989"/>
    <n v="139190373338.19608"/>
    <n v="140842226106.06854"/>
    <n v="142507409466.23633"/>
    <n v="144186049815.4433"/>
    <n v="145878274609.07648"/>
    <n v="147584212370.18765"/>
  </r>
  <r>
    <x v="1"/>
    <s v="BC"/>
    <n v="98"/>
    <x v="1"/>
    <x v="0"/>
    <s v="Broilers"/>
    <s v="Propane/LPG"/>
    <x v="9"/>
    <s v="Per unit"/>
    <s v="All"/>
    <s v="RPP"/>
    <s v="Energy Index"/>
    <n v="208009501362.76419"/>
    <n v="190750202760.54169"/>
    <n v="194628881101.84171"/>
    <n v="187390184895.11313"/>
    <n v="212959116473.84131"/>
    <n v="222102405841.71564"/>
    <n v="229482369025.79886"/>
    <n v="236624475081.9993"/>
    <n v="241511158277.58505"/>
    <n v="246804364635.46857"/>
    <n v="252520764126.67859"/>
    <n v="258726639079.42676"/>
    <n v="264674784420.90234"/>
    <n v="270664030702.45978"/>
    <n v="276038727882.41656"/>
    <n v="282194805352.49524"/>
    <n v="288048240522.90234"/>
    <n v="293963687681.38629"/>
    <n v="299499838022.22363"/>
    <n v="304616426144.63135"/>
    <n v="308854904954.49579"/>
    <n v="313093525163.40729"/>
    <n v="316617036929.4317"/>
    <n v="319951051094.72699"/>
    <n v="324213114610.41473"/>
    <n v="328380937859.49792"/>
    <n v="332356930451.23163"/>
    <n v="335713678435.10199"/>
    <n v="339897171344.17163"/>
    <n v="344859345012.18109"/>
    <n v="349565148589.65704"/>
    <n v="353966996588.18317"/>
    <n v="358314123501.51453"/>
    <n v="362279501357.03418"/>
    <n v="366861902575.90167"/>
    <n v="371480415549.55035"/>
    <n v="376135388876.59607"/>
    <n v="380827174067.30859"/>
    <n v="385556125568.58221"/>
    <n v="390322600789.11029"/>
    <n v="395126960124.76129"/>
    <n v="399969566984.16382"/>
    <n v="404850787814.49615"/>
    <n v="409770992127.48694"/>
    <n v="414730552525.6264"/>
    <n v="419729844728.58911"/>
    <n v="424769247599.87372"/>
    <n v="429849143173.65588"/>
    <n v="434969916681.86273"/>
    <n v="440131956581.46411"/>
    <n v="445335654581.98846"/>
    <n v="450581405673.26025"/>
    <n v="455869608153.36395"/>
    <n v="461200663656.83636"/>
  </r>
  <r>
    <x v="0"/>
    <s v="BC"/>
    <n v="99"/>
    <x v="1"/>
    <x v="0"/>
    <s v="Broilers"/>
    <s v="Natural Gas"/>
    <x v="9"/>
    <s v="Per unit"/>
    <s v="All"/>
    <s v="Natural Gas"/>
    <s v="Energy Index"/>
    <n v="152316085727.8566"/>
    <n v="137654699392.17001"/>
    <n v="142138858409.19699"/>
    <n v="124395602056.27927"/>
    <n v="147908936505.17322"/>
    <n v="151796029030.63254"/>
    <n v="154603476728.35104"/>
    <n v="156610084933.3595"/>
    <n v="157040265254.91473"/>
    <n v="158118575713.5451"/>
    <n v="157987547423.67755"/>
    <n v="156773724944.08997"/>
    <n v="154462327029.37881"/>
    <n v="152574180406.04474"/>
    <n v="155591865974.70917"/>
    <n v="158753699995.54126"/>
    <n v="161381938527.93369"/>
    <n v="163416581803.9556"/>
    <n v="165362411648.77634"/>
    <n v="167069630620.90778"/>
    <n v="168453994943.82602"/>
    <n v="170598197475.06393"/>
    <n v="173212305933.10974"/>
    <n v="175294797557.16275"/>
    <n v="176917153754.091"/>
    <n v="177988821818.17844"/>
    <n v="180311363772.01624"/>
    <n v="183154925153.71399"/>
    <n v="185097196638.93188"/>
    <n v="186452609098.1962"/>
    <n v="187864431769.91769"/>
    <n v="189293066625.72473"/>
    <n v="190654610955.70868"/>
    <n v="191880529186.83331"/>
    <n v="193230968805.7955"/>
    <n v="194579467729.98077"/>
    <n v="195926082783.69867"/>
    <n v="197270870297.87048"/>
    <n v="198613886115.05157"/>
    <n v="199955185594.40378"/>
    <n v="201294823616.61826"/>
    <n v="202632854588.79004"/>
    <n v="203969332449.24356"/>
    <n v="205304310672.31125"/>
    <n v="206637842273.06418"/>
    <n v="207969979811.99646"/>
    <n v="209300775399.66333"/>
    <n v="210630280701.27295"/>
    <n v="211958546941.2337"/>
    <n v="213285624907.65637"/>
    <n v="214611564956.81198"/>
    <n v="215936417017.54575"/>
    <n v="217260230595.64801"/>
    <n v="218583054778.18185"/>
  </r>
  <r>
    <x v="0"/>
    <s v="BC"/>
    <n v="100"/>
    <x v="1"/>
    <x v="0"/>
    <s v="CHP Plant - Hot Water"/>
    <s v="Natural Gas"/>
    <x v="1"/>
    <s v="Per Archetype Plant"/>
    <s v="All"/>
    <s v="Natural Gas"/>
    <s v="Energy Index"/>
    <n v="200618078380.62201"/>
    <n v="181307319841.85123"/>
    <n v="187213481104.13843"/>
    <n v="163843539730.4014"/>
    <n v="194813348013.72495"/>
    <n v="199933102957.65536"/>
    <n v="203630839539.96686"/>
    <n v="206273776956.77289"/>
    <n v="206840374693.67746"/>
    <n v="208260635535.29773"/>
    <n v="208088055970.89313"/>
    <n v="206489309967.23633"/>
    <n v="203444928897.39423"/>
    <n v="200958019222.26685"/>
    <n v="204932663640.48059"/>
    <n v="209097168409.53793"/>
    <n v="212558865586.00397"/>
    <n v="215238728466.37549"/>
    <n v="217801613682.72141"/>
    <n v="220050220505.35135"/>
    <n v="221873590039.27417"/>
    <n v="224697755257.41397"/>
    <n v="228140841475.2984"/>
    <n v="230883726219.64322"/>
    <n v="233020558853.71024"/>
    <n v="234432070885.75681"/>
    <n v="237491129956.96887"/>
    <n v="241236432479.86069"/>
    <n v="243794630920.92419"/>
    <n v="245579867468.27478"/>
    <n v="247439402855.2399"/>
    <n v="249321081852.63531"/>
    <n v="251114394790.04523"/>
    <n v="252729072311.49509"/>
    <n v="254507759047.2435"/>
    <n v="256283889661.25986"/>
    <n v="258057538997.79797"/>
    <n v="259828781251.26184"/>
    <n v="261597689972.82031"/>
    <n v="263364338076.95657"/>
    <n v="265128797847.95193"/>
    <n v="266891140946.3064"/>
    <n v="268651438415.09433"/>
    <n v="270409760686.25839"/>
    <n v="272166177586.84024"/>
    <n v="273920758345.15082"/>
    <n v="275673571596.87891"/>
    <n v="277424685391.1391"/>
    <n v="279174167196.4613"/>
    <n v="280922083906.72046"/>
    <n v="282668501847.008"/>
    <n v="284413486779.4458"/>
    <n v="286157103908.94299"/>
    <n v="287899417888.89587"/>
  </r>
  <r>
    <x v="0"/>
    <s v="BC"/>
    <n v="101"/>
    <x v="1"/>
    <x v="0"/>
    <s v="CHP Plant - Steam"/>
    <s v="Natural Gas"/>
    <x v="1"/>
    <s v="Per Archetype Plant"/>
    <s v="All"/>
    <s v="Natural Gas"/>
    <s v="Energy Index"/>
    <n v="50154519595.155472"/>
    <n v="45326829960.462776"/>
    <n v="46803370276.034584"/>
    <n v="40960884932.600319"/>
    <n v="48703337003.431198"/>
    <n v="49983275739.413803"/>
    <n v="50907709884.991676"/>
    <n v="51568444239.193184"/>
    <n v="51710093673.419327"/>
    <n v="52065158883.824394"/>
    <n v="52022013992.723251"/>
    <n v="51622327491.809044"/>
    <n v="50861232224.348518"/>
    <n v="50239504805.566673"/>
    <n v="51233165910.12011"/>
    <n v="52274292102.384453"/>
    <n v="53139716396.500954"/>
    <n v="53809682116.593826"/>
    <n v="54450403420.680313"/>
    <n v="55012555126.337791"/>
    <n v="55468397509.818504"/>
    <n v="56174438814.353455"/>
    <n v="57035210368.824554"/>
    <n v="57720931554.910759"/>
    <n v="58255139713.427521"/>
    <n v="58608017721.439156"/>
    <n v="59372782489.242172"/>
    <n v="60309108119.965134"/>
    <n v="60948657730.231003"/>
    <n v="61394966867.068657"/>
    <n v="61859850713.809937"/>
    <n v="62330270463.158783"/>
    <n v="62778598697.511261"/>
    <n v="63182268077.873734"/>
    <n v="63626939761.810822"/>
    <n v="64070972415.314919"/>
    <n v="64514384749.449455"/>
    <n v="64957195312.815422"/>
    <n v="65399422493.205025"/>
    <n v="65841084519.239082"/>
    <n v="66282199461.98793"/>
    <n v="66722785236.576561"/>
    <n v="67162859603.773537"/>
    <n v="67602440171.564537"/>
    <n v="68041544396.710022"/>
    <n v="68480189586.287666"/>
    <n v="68918392899.219696"/>
    <n v="69356171347.784729"/>
    <n v="69793541799.115295"/>
    <n v="70230520976.680069"/>
    <n v="70667125461.751968"/>
    <n v="71103371694.861404"/>
    <n v="71539275977.235687"/>
    <n v="71974854472.223938"/>
  </r>
  <r>
    <x v="4"/>
    <s v="BC"/>
    <n v="102"/>
    <x v="2"/>
    <x v="0"/>
    <s v="Car"/>
    <s v="Gasoline"/>
    <x v="10"/>
    <s v="Per vehicle"/>
    <s v="All"/>
    <s v="Motor Gasoline"/>
    <s v="Energy Index"/>
    <n v="49107825277255.125"/>
    <n v="49746681630515.984"/>
    <n v="48248375328758.641"/>
    <n v="43802736744304.633"/>
    <n v="46503756571051.344"/>
    <n v="47057962319677.844"/>
    <n v="46657611618412.789"/>
    <n v="46258371086255.727"/>
    <n v="45845301487252.672"/>
    <n v="45555940908011.375"/>
    <n v="45286411533765.055"/>
    <n v="45002143085660.508"/>
    <n v="44686970554278.609"/>
    <n v="44361061935898.938"/>
    <n v="44115549752748.484"/>
    <n v="43927454595861.414"/>
    <n v="43650454008485.164"/>
    <n v="43306877971780.172"/>
    <n v="42923326103432.727"/>
    <n v="42497921032184.648"/>
    <n v="42012526825963.039"/>
    <n v="41575546748804.602"/>
    <n v="41139300945104.539"/>
    <n v="40621850617633.281"/>
    <n v="40091862588206"/>
    <n v="39433733569067.719"/>
    <n v="38991054257029.766"/>
    <n v="38511933120051.648"/>
    <n v="37990427380440.008"/>
    <n v="37482809406191.602"/>
    <n v="36979735102349.445"/>
    <n v="36494517709940.422"/>
    <n v="36040396947613.008"/>
    <n v="35612716269515.109"/>
    <n v="35241539277130.242"/>
    <n v="34904092920765.91"/>
    <n v="34599989209511.375"/>
    <n v="34328872005078.93"/>
    <n v="34090416618635.008"/>
    <n v="33884329437587.109"/>
    <n v="33710347581904.609"/>
    <n v="33568238589579.789"/>
    <n v="33457800130862.473"/>
    <n v="33378859750928.68"/>
    <n v="33331274640670.148"/>
    <n v="33314931435317.676"/>
    <n v="33329746040637.102"/>
    <n v="33375663486461.895"/>
    <n v="33452657807351.805"/>
    <n v="33560731950191.367"/>
    <n v="33699917708567.051"/>
    <n v="33870275683785.605"/>
    <n v="34071895272420.82"/>
    <n v="34304894680299.105"/>
  </r>
  <r>
    <x v="4"/>
    <s v="BC"/>
    <n v="103"/>
    <x v="2"/>
    <x v="0"/>
    <s v="Passenger Light Truck"/>
    <s v="Gasoline"/>
    <x v="10"/>
    <s v="Per vehicle"/>
    <s v="All"/>
    <s v="Motor Gasoline"/>
    <s v="Energy Index"/>
    <n v="60441934118154.461"/>
    <n v="61228238813928.508"/>
    <n v="59384122723094.875"/>
    <n v="53912428692303.656"/>
    <n v="57236845147284.961"/>
    <n v="57918961839630.117"/>
    <n v="57426210010906.258"/>
    <n v="56934824578835.211"/>
    <n v="56426418324878.797"/>
    <n v="56070273189797.969"/>
    <n v="55738536311018.914"/>
    <n v="55388658573301.984"/>
    <n v="55000744075559.805"/>
    <n v="54599615596963.406"/>
    <n v="54297439088119.781"/>
    <n v="54065931481820.273"/>
    <n v="53724999030457.164"/>
    <n v="53302125485195.164"/>
    <n v="52830049667814.414"/>
    <n v="52306460908899.977"/>
    <n v="51709037494848.516"/>
    <n v="51171202213293.305"/>
    <n v="50634270675851.086"/>
    <n v="49997392572904"/>
    <n v="49345083060576.836"/>
    <n v="48535057558705.836"/>
    <n v="47990207656218.695"/>
    <n v="47400505138700.391"/>
    <n v="46758635632610.789"/>
    <n v="46133859194568.773"/>
    <n v="45514675108169.258"/>
    <n v="44917469316640.297"/>
    <n v="44358537271832.516"/>
    <n v="43832147694952.328"/>
    <n v="43375302880643.438"/>
    <n v="42959973748786.508"/>
    <n v="42585682759988.711"/>
    <n v="42251991579080.445"/>
    <n v="41958500578894.82"/>
    <n v="41704848380916.867"/>
    <n v="41490711432283.016"/>
    <n v="41315803618646.391"/>
    <n v="41179875912456.672"/>
    <n v="41082716056236.563"/>
    <n v="41024148280469.398"/>
    <n v="41004033055744.695"/>
    <n v="41022266878840.047"/>
    <n v="41078782092449.016"/>
    <n v="41173546738295.711"/>
    <n v="41306564443406.961"/>
    <n v="41477874339343.742"/>
    <n v="41687551014222.508"/>
    <n v="41935704497387.711"/>
    <n v="42222480276625.305"/>
  </r>
  <r>
    <x v="5"/>
    <s v="BC"/>
    <n v="104"/>
    <x v="2"/>
    <x v="0"/>
    <s v="Car"/>
    <s v="Diesel"/>
    <x v="10"/>
    <s v="Per vehicle"/>
    <s v="All"/>
    <s v="Diesel"/>
    <s v="Energy Index"/>
    <n v="1135015238317.9963"/>
    <n v="1225003909728.8218"/>
    <n v="1188603911937.6233"/>
    <n v="1098313206575.7405"/>
    <n v="1120545958424.3621"/>
    <n v="1119599512686.0293"/>
    <n v="1109104650668.2273"/>
    <n v="1099343611210.2157"/>
    <n v="1087836880937.6064"/>
    <n v="1081815828671.3933"/>
    <n v="1076288716404.5635"/>
    <n v="1066564749705.8872"/>
    <n v="1057749065610.9338"/>
    <n v="1051604800938.6934"/>
    <n v="1049232144341.2141"/>
    <n v="1043895847747.4353"/>
    <n v="1041013985896.7286"/>
    <n v="1035928475616.1023"/>
    <n v="1031035961759.0762"/>
    <n v="1018005977227.8832"/>
    <n v="1010974147082.1371"/>
    <n v="1008415036312.7056"/>
    <n v="1008980941080.2108"/>
    <n v="1007062970972.2302"/>
    <n v="1003415665678.7708"/>
    <n v="997029337695.57434"/>
    <n v="995332713768.33264"/>
    <n v="997470939681.77795"/>
    <n v="995294550633.72266"/>
    <n v="991686498850.14783"/>
    <n v="986298954618.46375"/>
    <n v="980333511491.25415"/>
    <n v="974552341785.44763"/>
    <n v="968689393934.0481"/>
    <n v="963454320054.7052"/>
    <n v="958247538008.3208"/>
    <n v="953068894897.75781"/>
    <n v="947918238652.17761"/>
    <n v="942795418022.5769"/>
    <n v="937700282577.34424"/>
    <n v="932632682697.84399"/>
    <n v="927592469574.02246"/>
    <n v="922579495200.0376"/>
    <n v="917593612369.91357"/>
    <n v="912634674673.2168"/>
    <n v="907702536490.75854"/>
    <n v="902797052990.31714"/>
    <n v="897918080122.38538"/>
    <n v="893065474615.94092"/>
    <n v="888239093974.23938"/>
    <n v="883438796470.62842"/>
    <n v="878664441144.38806"/>
    <n v="873915887796.58948"/>
    <n v="869192996985.979"/>
  </r>
  <r>
    <x v="5"/>
    <s v="BC"/>
    <n v="105"/>
    <x v="2"/>
    <x v="0"/>
    <s v="Passenger Light Truck"/>
    <s v="Diesel"/>
    <x v="10"/>
    <s v="Per vehicle"/>
    <s v="All"/>
    <s v="Diesel"/>
    <s v="Energy Index"/>
    <n v="1267186112103.6611"/>
    <n v="1367653833424.6936"/>
    <n v="1327015108829.2732"/>
    <n v="1226210182142.8477"/>
    <n v="1251031905609.9001"/>
    <n v="1249975247641.8079"/>
    <n v="1238258274205.301"/>
    <n v="1227360575898.4319"/>
    <n v="1214513903620.4622"/>
    <n v="1207791708574.603"/>
    <n v="1201620972122.6909"/>
    <n v="1190764663644.0654"/>
    <n v="1180922405957.3997"/>
    <n v="1174062650600.0264"/>
    <n v="1171413701592.4585"/>
    <n v="1165456001021.2102"/>
    <n v="1162238550549.2424"/>
    <n v="1156560839992.5806"/>
    <n v="1151098600012.3618"/>
    <n v="1136551292732.7502"/>
    <n v="1128700616193.3181"/>
    <n v="1125843500696.6445"/>
    <n v="1126475304251.2991"/>
    <n v="1124333989313.6558"/>
    <n v="1120261960623.2542"/>
    <n v="1113131954034.4102"/>
    <n v="1111237760718.3369"/>
    <n v="1113624979929.6606"/>
    <n v="1111195153542.2041"/>
    <n v="1107166949375.8247"/>
    <n v="1101152033453.7693"/>
    <n v="1094491923150.2754"/>
    <n v="1088037544640.108"/>
    <n v="1081491865038.2274"/>
    <n v="1075647174419.2974"/>
    <n v="1069834070176.1273"/>
    <n v="1064052381606.931"/>
    <n v="1058301938932.4421"/>
    <n v="1052582573290.9303"/>
    <n v="1046894116733.2423"/>
    <n v="1041236402217.8696"/>
    <n v="1035609263606.0442"/>
    <n v="1030012535656.8595"/>
    <n v="1024446054022.4171"/>
    <n v="1018909655243.0018"/>
    <n v="1013403176742.2822"/>
    <n v="1007926456822.5347"/>
    <n v="1002479334659.8967"/>
    <n v="997061650299.64392"/>
    <n v="991673244651.4928"/>
    <n v="986313959484.92883"/>
    <n v="980983637424.56128"/>
    <n v="975682121945.49963"/>
    <n v="970409257368.75916"/>
  </r>
  <r>
    <x v="1"/>
    <s v="BC"/>
    <n v="106"/>
    <x v="2"/>
    <x v="0"/>
    <s v="Car"/>
    <s v="Propane/LPG"/>
    <x v="10"/>
    <s v="Per vehicle"/>
    <s v="All"/>
    <s v="LPG"/>
    <s v="Energy Index"/>
    <n v="916298739730.47095"/>
    <n v="1496923683718.0959"/>
    <n v="1438099119080.3499"/>
    <n v="1358843814226.0391"/>
    <n v="1286047961873.5903"/>
    <n v="1217715663778.0471"/>
    <n v="1152903404405.4282"/>
    <n v="1092119230581.7236"/>
    <n v="1035943767250.9208"/>
    <n v="986082600185.98364"/>
    <n v="941737370088.92883"/>
    <n v="901964561425.77649"/>
    <n v="866619017960.52966"/>
    <n v="835845895929.18567"/>
    <n v="808701679797.76416"/>
    <n v="785041213330.26843"/>
    <n v="764392738759.7085"/>
    <n v="746066763965.099"/>
    <n v="729337507766.45557"/>
    <n v="714495282635.77197"/>
    <n v="701104619865.05737"/>
    <n v="689165519454.31177"/>
    <n v="678786848580.53296"/>
    <n v="669968607243.72095"/>
    <n v="661912436145.8927"/>
    <n v="653892554107.0636"/>
    <n v="646054117363.23071"/>
    <n v="638941461799.3822"/>
    <n v="632373142120.52209"/>
    <n v="626058845854.65686"/>
    <n v="619744549588.79138"/>
    <n v="613539120499.92371"/>
    <n v="607515136706.052"/>
    <n v="601781465384.17419"/>
    <n v="595843060556.16663"/>
    <n v="589963256156.93555"/>
    <n v="584141473914.98315"/>
    <n v="578377141265.22021"/>
    <n v="572669691292.65234"/>
    <n v="567018562676.62732"/>
    <n v="561423199635.6283"/>
    <n v="555883051872.61365"/>
    <n v="550397574520.89648"/>
    <n v="544966228090.5575"/>
    <n v="539588478415.38562"/>
    <n v="534263796600.34564"/>
    <n v="528991658969.56006"/>
    <n v="523771547014.80701"/>
    <n v="518602947344.52612"/>
    <n v="513485351633.32605"/>
    <n v="508418256571.99182"/>
    <n v="503401163817.98523"/>
    <n v="498433579946.43317"/>
    <n v="493515016401.59961"/>
  </r>
  <r>
    <x v="1"/>
    <s v="BC"/>
    <n v="107"/>
    <x v="2"/>
    <x v="0"/>
    <s v="Passenger Light Truck"/>
    <s v="Propane/LPG"/>
    <x v="10"/>
    <s v="Per vehicle"/>
    <s v="All"/>
    <s v="LPG"/>
    <s v="Energy Index"/>
    <n v="263071555822.37451"/>
    <n v="429770363472.19592"/>
    <n v="412881690522.1734"/>
    <n v="390127303277.97284"/>
    <n v="369227440268.8764"/>
    <n v="349609074343.58807"/>
    <n v="331001319939.67676"/>
    <n v="313550038513.83606"/>
    <n v="297421928873.71582"/>
    <n v="283106668766.78741"/>
    <n v="270375047332.53229"/>
    <n v="258956179008.51956"/>
    <n v="248808389092.83664"/>
    <n v="239973352287.39612"/>
    <n v="232180183029.76697"/>
    <n v="225387206618.03674"/>
    <n v="219458980270.98993"/>
    <n v="214197549154.54245"/>
    <n v="209394539759.13196"/>
    <n v="205133301488.58344"/>
    <n v="201288810237.15942"/>
    <n v="197861066004.85999"/>
    <n v="194881324818.11942"/>
    <n v="192349586676.93774"/>
    <n v="190036640720.79648"/>
    <n v="187734113440.1333"/>
    <n v="185483679536.86072"/>
    <n v="183441619143.15039"/>
    <n v="181555838881.61179"/>
    <n v="179742989348.42001"/>
    <n v="177930139815.22821"/>
    <n v="176148546308.4707"/>
    <n v="174419046179.10382"/>
    <n v="172772895453.56183"/>
    <n v="171067965249.61264"/>
    <n v="169379859368.67258"/>
    <n v="167708411787.61407"/>
    <n v="166053458121.6329"/>
    <n v="164414835608.08078"/>
    <n v="162792383090.45828"/>
    <n v="161185941002.56494"/>
    <n v="159595351352.80637"/>
    <n v="158020457708.65591"/>
    <n v="156461105181.26956"/>
    <n v="154917140410.25299"/>
    <n v="153388411548.5788"/>
    <n v="151874768247.65222"/>
    <n v="150376061642.52502"/>
    <n v="148892144337.25427"/>
    <n v="147422870390.40659"/>
    <n v="145968095300.70477"/>
    <n v="144527675992.81625"/>
    <n v="143101470803.28195"/>
    <n v="141689339466.58368"/>
  </r>
  <r>
    <x v="4"/>
    <s v="BC"/>
    <n v="108"/>
    <x v="2"/>
    <x v="0"/>
    <s v="Freight Light Truck"/>
    <s v="Gasoline"/>
    <x v="11"/>
    <s v="Per vehicle"/>
    <s v="All"/>
    <s v="Motor Gasoline"/>
    <s v="Energy Index"/>
    <n v="22923079783842.113"/>
    <n v="23221292035627.488"/>
    <n v="22521896476937.895"/>
    <n v="20446713399979.973"/>
    <n v="21707524536223.289"/>
    <n v="21966222666729.043"/>
    <n v="21779342652906.348"/>
    <n v="21592980855781.141"/>
    <n v="21400163777835.477"/>
    <n v="21265092929008.473"/>
    <n v="21139279103715.762"/>
    <n v="21006585214724.766"/>
    <n v="20859465584772.652"/>
    <n v="20707334448458.227"/>
    <n v="20592731626392.926"/>
    <n v="20504930542473.344"/>
    <n v="20375629223818.984"/>
    <n v="20215251099625.148"/>
    <n v="20036212626026.879"/>
    <n v="19837637463440.988"/>
    <n v="19611059926093.059"/>
    <n v="19407081657536.094"/>
    <n v="19203446141055.293"/>
    <n v="18961905102049.184"/>
    <n v="18714511579439.461"/>
    <n v="18407303025026.934"/>
    <n v="18200664406207.82"/>
    <n v="17977015079709.105"/>
    <n v="17733581011730.004"/>
    <n v="17496629624497.676"/>
    <n v="17261799180692.299"/>
    <n v="17035304178400.854"/>
    <n v="16823324796142.361"/>
    <n v="16623687401273.105"/>
    <n v="16450425405606.895"/>
    <n v="16292908559645.297"/>
    <n v="16150955752810.68"/>
    <n v="16024400743035.98"/>
    <n v="15913091968569.186"/>
    <n v="15816892373760.896"/>
    <n v="15735679248638.088"/>
    <n v="15669344082080.182"/>
    <n v="15617792428426.439"/>
    <n v="15580943787356.047"/>
    <n v="15558731496894.783"/>
    <n v="15551102639414.264"/>
    <n v="15558017960501.809"/>
    <n v="15579451800590.824"/>
    <n v="15615392039253.352"/>
    <n v="15665840052067.904"/>
    <n v="15730810679987.32"/>
    <n v="15810332211142.508"/>
    <n v="15904446375029.359"/>
    <n v="16013208349037.107"/>
  </r>
  <r>
    <x v="4"/>
    <s v="BC"/>
    <n v="109"/>
    <x v="2"/>
    <x v="0"/>
    <s v="Medium Truck"/>
    <s v="Gasoline"/>
    <x v="11"/>
    <s v="Per vehicle"/>
    <s v="All"/>
    <s v="Motor Gasoline"/>
    <s v="Energy Index"/>
    <n v="24244256898048.73"/>
    <n v="24559656683357.09"/>
    <n v="23819951296554.004"/>
    <n v="21625164553120.25"/>
    <n v="22958642836808.367"/>
    <n v="23232251095130.074"/>
    <n v="23034600207598.719"/>
    <n v="22837497404306.547"/>
    <n v="22633567268560.086"/>
    <n v="22490711579478.219"/>
    <n v="22357646444667.113"/>
    <n v="22217304712062.469"/>
    <n v="22061705807511.301"/>
    <n v="21900806557245.688"/>
    <n v="21779598574479.301"/>
    <n v="21686737054363.059"/>
    <n v="21549983423687.199"/>
    <n v="21380361868449.094"/>
    <n v="21191004470163.957"/>
    <n v="20980984381209.863"/>
    <n v="20741347994014.531"/>
    <n v="20525613389801.355"/>
    <n v="20310241292261.156"/>
    <n v="20054778978457.516"/>
    <n v="19793126871776.324"/>
    <n v="19468212279815.367"/>
    <n v="19249663995424.723"/>
    <n v="19013124587202.082"/>
    <n v="18755660139253.758"/>
    <n v="18505052002887.238"/>
    <n v="18256687051022.727"/>
    <n v="18017137955811.332"/>
    <n v="17792941091819.82"/>
    <n v="17581797548573.99"/>
    <n v="17398549556890.029"/>
    <n v="17231954190330.463"/>
    <n v="17081819899966.77"/>
    <n v="16947970862331.104"/>
    <n v="16830246780374.096"/>
    <n v="16728502699211.658"/>
    <n v="16642608836452.492"/>
    <n v="16572450426911.975"/>
    <n v="16517927581531.42"/>
    <n v="16478955160335.016"/>
    <n v="16455462659269.934"/>
    <n v="16447394110787.773"/>
    <n v="16454707998038.523"/>
    <n v="16477377182560.406"/>
    <n v="16515388845361.74"/>
    <n v="16568744441302.83"/>
    <n v="16637459666698.338"/>
    <n v="16721564440072.268"/>
    <n v="16821102896009.861"/>
    <n v="16936133392062.201"/>
  </r>
  <r>
    <x v="5"/>
    <s v="BC"/>
    <n v="110"/>
    <x v="2"/>
    <x v="0"/>
    <s v="Freight Light Truck"/>
    <s v="Diesel"/>
    <x v="11"/>
    <s v="Per vehicle"/>
    <s v="All"/>
    <s v="Diesel"/>
    <s v="Energy Index"/>
    <n v="457656742287.60974"/>
    <n v="493941649141.98792"/>
    <n v="479264573587.40521"/>
    <n v="442857881694.87524"/>
    <n v="451822491542.93988"/>
    <n v="451440869112.91931"/>
    <n v="447209168780.02954"/>
    <n v="443273357727.55902"/>
    <n v="438633655534.00214"/>
    <n v="436205868600.16138"/>
    <n v="433977246367.70233"/>
    <n v="430056383659.26483"/>
    <n v="426501755379.63751"/>
    <n v="424024287184.74573"/>
    <n v="423067593166.62952"/>
    <n v="420915910940.22308"/>
    <n v="419753897020.24103"/>
    <n v="417703335944.64636"/>
    <n v="415730594189.45923"/>
    <n v="410476690919.01434"/>
    <n v="407641341781.68384"/>
    <n v="406609466386.22491"/>
    <n v="406837648461.31787"/>
    <n v="406064291486.19543"/>
    <n v="404593638227.64832"/>
    <n v="402018566139.3642"/>
    <n v="401334459571.2627"/>
    <n v="402196627296.22864"/>
    <n v="401319071570.05225"/>
    <n v="399864245969.89301"/>
    <n v="397691899856.14667"/>
    <n v="395286535438.35559"/>
    <n v="392955473083.55231"/>
    <n v="390591436440.4408"/>
    <n v="388480568871.11591"/>
    <n v="386381109032.42584"/>
    <n v="384292995273.73944"/>
    <n v="382216166277.60309"/>
    <n v="380150561057.93988"/>
    <n v="378096118958.25952"/>
    <n v="376052779649.87622"/>
    <n v="374020483130.13812"/>
    <n v="371999169720.66437"/>
    <n v="369988780065.59351"/>
    <n v="367989255129.8396"/>
    <n v="366000536197.35974"/>
    <n v="364022564869.42877"/>
    <n v="362055283062.92529"/>
    <n v="360098633008.62531"/>
    <n v="358152557249.50641"/>
    <n v="356216998639.06036"/>
    <n v="354291900339.61487"/>
    <n v="352377205820.66473"/>
    <n v="350472858857.21143"/>
  </r>
  <r>
    <x v="5"/>
    <s v="BC"/>
    <n v="111"/>
    <x v="2"/>
    <x v="0"/>
    <s v="Medium Truck"/>
    <s v="Diesel"/>
    <x v="11"/>
    <s v="Per vehicle"/>
    <s v="All"/>
    <s v="Diesel"/>
    <s v="Energy Index"/>
    <n v="33610374352035.703"/>
    <n v="36275142922052.719"/>
    <n v="35197256466547.102"/>
    <n v="32523543986510.773"/>
    <n v="33181906171687.641"/>
    <n v="33153879767728.176"/>
    <n v="32843103110919.578"/>
    <n v="32554056603724.707"/>
    <n v="32213316233927.188"/>
    <n v="32035019226249.566"/>
    <n v="31871348901744.34"/>
    <n v="31583400202999.5"/>
    <n v="31322347811280.277"/>
    <n v="31140402204930.516"/>
    <n v="31070142464128.902"/>
    <n v="30912122624292.926"/>
    <n v="30826784161545.379"/>
    <n v="30676190672988.984"/>
    <n v="30531312246069.484"/>
    <n v="30145464864369.461"/>
    <n v="29937236432186.738"/>
    <n v="29861455360651.18"/>
    <n v="29878213083755.973"/>
    <n v="29821417640709.082"/>
    <n v="29713412662316.898"/>
    <n v="29524299012558.148"/>
    <n v="29474058131727.582"/>
    <n v="29537375848506.977"/>
    <n v="29472928034793.734"/>
    <n v="29366085441819.223"/>
    <n v="29206548043243.508"/>
    <n v="29029897748240.926"/>
    <n v="28858704207004.645"/>
    <n v="28685089029481.547"/>
    <n v="28530066623697.789"/>
    <n v="28375882003227.164"/>
    <n v="28222530640438.809"/>
    <n v="28070008032170.445"/>
    <n v="27918309699596.188"/>
    <n v="27767431188094.992"/>
    <n v="27617368067119.855"/>
    <n v="27468115930067.734"/>
    <n v="27319670394150.102"/>
    <n v="27172027100264.293"/>
    <n v="27025181712865.445"/>
    <n v="26879129919839.258"/>
    <n v="26733867432375.297"/>
    <n v="26589389984841.094"/>
    <n v="26445693334656.867"/>
    <n v="26302773262170.969"/>
    <n v="26160625570535.918"/>
    <n v="26019246085585.242"/>
    <n v="25878630655710.805"/>
    <n v="25738775151740.965"/>
  </r>
  <r>
    <x v="5"/>
    <s v="BC"/>
    <n v="112"/>
    <x v="2"/>
    <x v="0"/>
    <s v="Heavy Truck"/>
    <s v="Diesel"/>
    <x v="11"/>
    <s v="Per vehicle"/>
    <s v="All"/>
    <s v="Diesel"/>
    <s v="Energy Index"/>
    <n v="35454548612496.75"/>
    <n v="38265530894846.703"/>
    <n v="37128501674785.039"/>
    <n v="34308084737252.602"/>
    <n v="35002570727039.539"/>
    <n v="34973006536792.602"/>
    <n v="34645177814296.32"/>
    <n v="34340271557279.512"/>
    <n v="33980835036915.535"/>
    <n v="33792755015551.957"/>
    <n v="33620104231725.082"/>
    <n v="33316356019026.707"/>
    <n v="33040979892129.824"/>
    <n v="32849051076413.824"/>
    <n v="32774936240034.398"/>
    <n v="32608245978434.734"/>
    <n v="32518225062740.434"/>
    <n v="32359368630353.656"/>
    <n v="32206540840448.117"/>
    <n v="31799522322647.539"/>
    <n v="31579868563543.273"/>
    <n v="31499929445444.703"/>
    <n v="31517606651364.242"/>
    <n v="31457694887949.074"/>
    <n v="31343763763091.926"/>
    <n v="31144273599179.125"/>
    <n v="31091276041547.516"/>
    <n v="31158067950619.227"/>
    <n v="31090083937102.078"/>
    <n v="30977378976817.379"/>
    <n v="30809087889248.117"/>
    <n v="30622744934362.18"/>
    <n v="30442158140941.367"/>
    <n v="30259016837994.613"/>
    <n v="30095488477247.465"/>
    <n v="29932843870421.059"/>
    <n v="29771078241457.066"/>
    <n v="29610186840108.305"/>
    <n v="29450164941799.309"/>
    <n v="29291007847487.555"/>
    <n v="29132710883525.488"/>
    <n v="28975269401523.277"/>
    <n v="28818678778212.324"/>
    <n v="28662934415309.484"/>
    <n v="28508031739382.051"/>
    <n v="28353966201713.449"/>
    <n v="28200733278169.672"/>
    <n v="28048328469066.414"/>
    <n v="27896747299036.961"/>
    <n v="27745985316900.754"/>
    <n v="27596038095532.664"/>
    <n v="27446901231733.051"/>
    <n v="27298570346098.379"/>
    <n v="27151041082892.668"/>
  </r>
  <r>
    <x v="1"/>
    <s v="BC"/>
    <n v="113"/>
    <x v="2"/>
    <x v="0"/>
    <s v="Freight Light Truck"/>
    <s v="Propane/LPG"/>
    <x v="11"/>
    <s v="Per vehicle"/>
    <s v="All"/>
    <s v="LPG"/>
    <s v="Energy Index"/>
    <n v="1048263436669.5983"/>
    <n v="1712509574757.2644"/>
    <n v="1645213137892.2581"/>
    <n v="1554543540043.2915"/>
    <n v="1471263680480.55"/>
    <n v="1393090213104.3582"/>
    <n v="1318943737940.3223"/>
    <n v="1249405470359.2698"/>
    <n v="1185139656499.2878"/>
    <n v="1128097519391.0098"/>
    <n v="1077365720594.5642"/>
    <n v="1031864860135.5591"/>
    <n v="991428876479.47241"/>
    <n v="956223831160.82617"/>
    <n v="925170324205.22766"/>
    <n v="898102294078.15527"/>
    <n v="874480040792.4126"/>
    <n v="853514772059.02063"/>
    <n v="834376180205.36975"/>
    <n v="817396388300.50378"/>
    <n v="802077211740.85706"/>
    <n v="788418650526.42944"/>
    <n v="776545250808.1123"/>
    <n v="766457012585.90588"/>
    <n v="757240597419.93945"/>
    <n v="748065697637.60352"/>
    <n v="739098374773.42017"/>
    <n v="730961359581.84619"/>
    <n v="723447075144.72937"/>
    <n v="716223398393.02625"/>
    <n v="708999721641.32275"/>
    <n v="701900591040.51099"/>
    <n v="695009037357.85132"/>
    <n v="688449606744.2356"/>
    <n v="681655957049.62439"/>
    <n v="674929347376.12842"/>
    <n v="668269116169.99792"/>
    <n v="661674608405.72375"/>
    <n v="655145175521.61475"/>
    <n v="648680175356.01501"/>
    <n v="642278972084.14648"/>
    <n v="635940936155.57654"/>
    <n v="629665444232.30298"/>
    <n v="623451879127.44958"/>
    <n v="617299629744.56531"/>
    <n v="611208091017.52551"/>
    <n v="605176663851.02283"/>
    <n v="599204755061.64819"/>
    <n v="593291777319.5509"/>
    <n v="587437149090.67639"/>
    <n v="581640294579.57202"/>
    <n v="575900643672.75964"/>
    <n v="570217631882.66443"/>
    <n v="564590700292.09863"/>
  </r>
  <r>
    <x v="4"/>
    <s v="BC"/>
    <n v="114"/>
    <x v="2"/>
    <x v="0"/>
    <s v="Motorcycle"/>
    <s v="Gasoline"/>
    <x v="10"/>
    <s v="Per vehicle"/>
    <s v="All"/>
    <s v="Motor Gasoline"/>
    <s v="Energy Index"/>
    <n v="495147855307.75214"/>
    <n v="501589361348.40656"/>
    <n v="486482132557.0545"/>
    <n v="441657333288.54919"/>
    <n v="468891367107.12231"/>
    <n v="474479352041.95386"/>
    <n v="470442667664.60345"/>
    <n v="466417176978.88477"/>
    <n v="462252249599.50177"/>
    <n v="459334664277.54907"/>
    <n v="456617034432.46777"/>
    <n v="453750792410.6322"/>
    <n v="450572948511.32306"/>
    <n v="447286854034.40576"/>
    <n v="444811386423.03149"/>
    <n v="442914847266.58179"/>
    <n v="440121886145.13165"/>
    <n v="436657653372.67358"/>
    <n v="432790349456.4588"/>
    <n v="428501045104.73285"/>
    <n v="423606878058.39136"/>
    <n v="419200864418.08807"/>
    <n v="414802254362.16406"/>
    <n v="409584869588.37006"/>
    <n v="404241068786.19434"/>
    <n v="397605238946.40216"/>
    <n v="393141760657.40887"/>
    <n v="388310844157.48383"/>
    <n v="383052569187.22186"/>
    <n v="377934322760.18701"/>
    <n v="372861889574.60962"/>
    <n v="367969505319.08801"/>
    <n v="363390664365.58142"/>
    <n v="359078415364.10071"/>
    <n v="355335885722.82025"/>
    <n v="351933457725.00366"/>
    <n v="348867219308.44415"/>
    <n v="346133579576.81598"/>
    <n v="343729264734.57483"/>
    <n v="341651314323.89868"/>
    <n v="339897077759.41467"/>
    <n v="338464211156.74371"/>
    <n v="337350674451.16492"/>
    <n v="336554728802.97717"/>
    <n v="336074934286.39923"/>
    <n v="335910147859.11511"/>
    <n v="336059521609.83051"/>
    <n v="336522501281.46118"/>
    <n v="337298825067.82874"/>
    <n v="338388522681.9892"/>
    <n v="339791914694.56567"/>
    <n v="341509612140.70178"/>
    <n v="343542516394.49689"/>
    <n v="345891819310.02106"/>
  </r>
  <r>
    <x v="4"/>
    <s v="BC"/>
    <n v="115"/>
    <x v="2"/>
    <x v="0"/>
    <s v="School Bus"/>
    <s v="Gasoline"/>
    <x v="10"/>
    <s v="Per vehicle"/>
    <s v="All"/>
    <s v="Motor Gasoline"/>
    <s v="Energy Index"/>
    <n v="107542927400.48093"/>
    <n v="108941981054.96823"/>
    <n v="105660788191.63441"/>
    <n v="95925130282.992508"/>
    <n v="101840187150.10281"/>
    <n v="103053861513.66853"/>
    <n v="102177119647.01492"/>
    <n v="101302808978.14111"/>
    <n v="100398213556.81818"/>
    <n v="99764532802.473694"/>
    <n v="99174281090.791916"/>
    <n v="98551751770.787323"/>
    <n v="97861544528.465637"/>
    <n v="97147825957.388336"/>
    <n v="96610170324.311218"/>
    <n v="96198254225.659286"/>
    <n v="95591641045.582428"/>
    <n v="94839231983.212006"/>
    <n v="93999278462.584137"/>
    <n v="93067669163.358719"/>
    <n v="92004687579.760025"/>
    <n v="91047729774.196747"/>
    <n v="90092379979.511185"/>
    <n v="88959197585.739609"/>
    <n v="87798558444.21727"/>
    <n v="86357298911.22551"/>
    <n v="85387860153.809357"/>
    <n v="84338616181.811707"/>
    <n v="83196552700.536652"/>
    <n v="82084902517.626602"/>
    <n v="80983202675.907028"/>
    <n v="79920608303.000381"/>
    <n v="78926113517.326218"/>
    <n v="77989520787.845825"/>
    <n v="77176667436.686264"/>
    <n v="76437681973.592377"/>
    <n v="75771714723.830856"/>
    <n v="75177985767.83075"/>
    <n v="74655784058.27002"/>
    <n v="74204466602.763199"/>
    <n v="73823457711.226532"/>
    <n v="73512248307.05806"/>
    <n v="73270395301.330322"/>
    <n v="73097521029.251358"/>
    <n v="72993312748.208862"/>
    <n v="72957522196.768463"/>
    <n v="72989965214.054169"/>
    <n v="73090521418.994461"/>
    <n v="73259133948.972412"/>
    <n v="73495809257.472534"/>
    <n v="73800616970.370972"/>
    <n v="74173689800.568314"/>
    <n v="74615223520.717697"/>
    <n v="75125476993.852356"/>
  </r>
  <r>
    <x v="4"/>
    <s v="BC"/>
    <n v="116"/>
    <x v="2"/>
    <x v="0"/>
    <s v="Urban transit"/>
    <s v="Gasoline"/>
    <x v="10"/>
    <s v="Per vehicle"/>
    <s v="All"/>
    <s v="Motor Gasoline"/>
    <s v="Energy Index"/>
    <n v="50264478262.630043"/>
    <n v="50918381812.626915"/>
    <n v="49384785402.884758"/>
    <n v="44834437210.306679"/>
    <n v="47599075057.776672"/>
    <n v="48166334199.218704"/>
    <n v="47756553904.37664"/>
    <n v="47347909926.825806"/>
    <n v="46925111161.805786"/>
    <n v="46628935176.34481"/>
    <n v="46353057486.863426"/>
    <n v="46062093569.202019"/>
    <n v="45739497674.083824"/>
    <n v="45405912821.330498"/>
    <n v="45154618007.856194"/>
    <n v="44962092583.012459"/>
    <n v="44678567708.426765"/>
    <n v="44326899310.752533"/>
    <n v="43934313517.341911"/>
    <n v="43498888738.585411"/>
    <n v="43002061880.754005"/>
    <n v="42554789466.112869"/>
    <n v="42108268619.517746"/>
    <n v="41578630611.922729"/>
    <n v="41036159597.696404"/>
    <n v="40362529446.295586"/>
    <n v="39909423560.795227"/>
    <n v="39419017523.899162"/>
    <n v="38885228585.689201"/>
    <n v="38365654516.011414"/>
    <n v="37850731135.324181"/>
    <n v="37354085255.860054"/>
    <n v="36889268435.776031"/>
    <n v="36451514452.042709"/>
    <n v="36071595004.175026"/>
    <n v="35726200661.246651"/>
    <n v="35414934293.867554"/>
    <n v="35137431375.506157"/>
    <n v="34893359569.824532"/>
    <n v="34682418348.674866"/>
    <n v="34504338640.3255"/>
    <n v="34358882507.513538"/>
    <n v="34245842854.948719"/>
    <n v="34165043165.921074"/>
    <n v="34116337267.691803"/>
    <n v="34099609125.373486"/>
    <n v="34114772664.03241"/>
    <n v="34161771618.771397"/>
    <n v="34240579412.577522"/>
    <n v="34351199061.744267"/>
    <n v="34493663108.703033"/>
    <n v="34668033582.12339"/>
    <n v="34874401984.166412"/>
    <n v="35112889304.799774"/>
  </r>
  <r>
    <x v="4"/>
    <s v="BC"/>
    <n v="117"/>
    <x v="2"/>
    <x v="0"/>
    <s v="Inter-City Bus"/>
    <s v="Gasoline"/>
    <x v="10"/>
    <s v="Per vehicle"/>
    <s v="All"/>
    <s v="Motor Gasoline"/>
    <s v="Energy Index"/>
    <n v="48203123941.301445"/>
    <n v="48830210801.757141"/>
    <n v="47359507426.930794"/>
    <n v="42995769744.091042"/>
    <n v="45647029349.693794"/>
    <n v="46191025102.69648"/>
    <n v="45798049963.518311"/>
    <n v="45406164541.076866"/>
    <n v="45000704821.272293"/>
    <n v="44716675060.51326"/>
    <n v="44452111159.357689"/>
    <n v="44173079718.661186"/>
    <n v="43863713532.980553"/>
    <n v="43543809048.5812"/>
    <n v="43302819875.741936"/>
    <n v="43118189949.472626"/>
    <n v="42846292475.501297"/>
    <n v="42509046055.260765"/>
    <n v="42132560268.250511"/>
    <n v="41714992329.559349"/>
    <n v="41238540420.911568"/>
    <n v="40809610719.785011"/>
    <n v="40381401764.778282"/>
    <n v="39873484296.885109"/>
    <n v="39353260106.022354"/>
    <n v="38707255635.252541"/>
    <n v="38272731694.84301"/>
    <n v="37802437288.233437"/>
    <n v="37290539120.056091"/>
    <n v="36792272866.370834"/>
    <n v="36298466576.174164"/>
    <n v="35822188223.941772"/>
    <n v="35376433616.255547"/>
    <n v="34956631993.657509"/>
    <n v="34592293103.326439"/>
    <n v="34261063437.839615"/>
    <n v="33962562154.147018"/>
    <n v="33696439675.008663"/>
    <n v="33462377293.253166"/>
    <n v="33260086805.440292"/>
    <n v="33089310174.513302"/>
    <n v="32949819221.054615"/>
    <n v="32841415342.785084"/>
    <n v="32763929261.973347"/>
    <n v="32717220800.448074"/>
    <n v="32701178681.931206"/>
    <n v="32715720361.435879"/>
    <n v="32760791881.497383"/>
    <n v="32836367755.030346"/>
    <n v="32942450874.629589"/>
    <n v="33079072448.156166"/>
    <n v="33246291960.473942"/>
    <n v="33444197161.225704"/>
    <n v="33672904078.561108"/>
  </r>
  <r>
    <x v="5"/>
    <s v="BC"/>
    <n v="118"/>
    <x v="2"/>
    <x v="0"/>
    <s v="School Bus"/>
    <s v="Diesel"/>
    <x v="10"/>
    <s v="Per vehicle"/>
    <s v="All"/>
    <s v="Diesel"/>
    <s v="Energy Index"/>
    <n v="663575676704.49451"/>
    <n v="716186682716.77368"/>
    <n v="694905776213.58789"/>
    <n v="642118188974.29553"/>
    <n v="655116352219.05957"/>
    <n v="654563021875.92786"/>
    <n v="648427302345.23376"/>
    <n v="642720605073.67273"/>
    <n v="635993306558.6167"/>
    <n v="632473156610.72119"/>
    <n v="629241783904.11462"/>
    <n v="623556760862.58423"/>
    <n v="618402756456.80115"/>
    <n v="614810571567.92212"/>
    <n v="613423420845.96973"/>
    <n v="610303606676.28491"/>
    <n v="608618754030.09021"/>
    <n v="605645559651.78796"/>
    <n v="602785198765.11536"/>
    <n v="595167344386.74707"/>
    <n v="591056252931.84351"/>
    <n v="589560093582.38477"/>
    <n v="589890944329.02698"/>
    <n v="588769621663.62524"/>
    <n v="586637259915.03613"/>
    <n v="582903555053.60474"/>
    <n v="581911640291.03235"/>
    <n v="583161733381.9093"/>
    <n v="581889328583.64807"/>
    <n v="579779916019.79688"/>
    <n v="576630140414.48157"/>
    <n v="573142501811.63196"/>
    <n v="569762596881.58093"/>
    <n v="566334881149.99219"/>
    <n v="563274245860.8739"/>
    <n v="560230151118.14392"/>
    <n v="557202507531.97009"/>
    <n v="554191226195.60852"/>
    <n v="551196218682.79248"/>
    <n v="548217397045.13611"/>
    <n v="545254673809.55182"/>
    <n v="542307961975.68152"/>
    <n v="539377175013.3418"/>
    <n v="536462226859.98322"/>
    <n v="533563031918.16254"/>
    <n v="530679505053.02991"/>
    <n v="527811561589.82849"/>
    <n v="524959117311.40753"/>
    <n v="522122088455.75031"/>
    <n v="519300391713.51392"/>
    <n v="516493944225.58246"/>
    <n v="513702663580.63477"/>
    <n v="510926467812.72388"/>
    <n v="508165275398.86987"/>
  </r>
  <r>
    <x v="5"/>
    <s v="BC"/>
    <n v="119"/>
    <x v="2"/>
    <x v="0"/>
    <s v="Urban transit"/>
    <s v="Diesel"/>
    <x v="10"/>
    <s v="Per vehicle"/>
    <s v="All"/>
    <s v="Diesel"/>
    <s v="Energy Index"/>
    <n v="3856914211714.6694"/>
    <n v="4162706216914.5962"/>
    <n v="4039014777321.8521"/>
    <n v="3732196425515.3535"/>
    <n v="3807745910381.7842"/>
    <n v="3804529777333.0317"/>
    <n v="3768867011671.4629"/>
    <n v="3735697860689.3989"/>
    <n v="3696596648634.6938"/>
    <n v="3676136410506.5708"/>
    <n v="3657354638128.5449"/>
    <n v="3624311464708.2983"/>
    <n v="3594354741552.5806"/>
    <n v="3573475813292.5352"/>
    <n v="3565413249336.2153"/>
    <n v="3547279890879.3096"/>
    <n v="3537486988059.2031"/>
    <n v="3520205830755.7681"/>
    <n v="3503580497818.2656"/>
    <n v="3459303090061.8242"/>
    <n v="3435408110762.9712"/>
    <n v="3426711953775.1582"/>
    <n v="3428634964204.0781"/>
    <n v="3422117477991.2256"/>
    <n v="3409723509041.8291"/>
    <n v="3388022021407.563"/>
    <n v="3382256695343.2095"/>
    <n v="3389522636482.1533"/>
    <n v="3382127012558.9854"/>
    <n v="3369866431616.2183"/>
    <n v="3351558927706.2124"/>
    <n v="3331287655920.8154"/>
    <n v="3311642566722.0996"/>
    <n v="3291719585842.9043"/>
    <n v="3273930193980.1694"/>
    <n v="3256236941066.8774"/>
    <n v="3238639307540.7158"/>
    <n v="3221136776647.2329"/>
    <n v="3203728834424.666"/>
    <n v="3186414969688.8491"/>
    <n v="3169194674018.2002"/>
    <n v="3152067441738.7939"/>
    <n v="3135032769909.5103"/>
    <n v="3118090158307.2666"/>
    <n v="3101239109412.3276"/>
    <n v="3084479128393.6987"/>
    <n v="3067809723094.5928"/>
    <n v="3051230404017.9756"/>
    <n v="3034740684312.1982"/>
    <n v="3018340079756.6953"/>
    <n v="3002028108747.7661"/>
    <n v="2985804292284.438"/>
    <n v="2969668153954.3921"/>
    <n v="2953619219919.978"/>
  </r>
  <r>
    <x v="5"/>
    <s v="BC"/>
    <n v="120"/>
    <x v="2"/>
    <x v="0"/>
    <s v="Inter-City Bus"/>
    <s v="Diesel"/>
    <x v="10"/>
    <s v="Per vehicle"/>
    <s v="All"/>
    <s v="Diesel"/>
    <s v="Energy Index"/>
    <n v="384777504744.80249"/>
    <n v="415284246215.57751"/>
    <n v="402944411603.69226"/>
    <n v="372335278670.57141"/>
    <n v="379872325303.17902"/>
    <n v="379551474078.21075"/>
    <n v="375993647994.89307"/>
    <n v="372684592504.2063"/>
    <n v="368783736539.81647"/>
    <n v="366742560889.73022"/>
    <n v="364868834093.2276"/>
    <n v="361572346507.66638"/>
    <n v="358583772597.6795"/>
    <n v="356500827145.26447"/>
    <n v="355696481217.23328"/>
    <n v="353887442167.70013"/>
    <n v="352910472366.32782"/>
    <n v="351186451498.52582"/>
    <n v="349527857666.2301"/>
    <n v="345110608658.89026"/>
    <n v="342726772772.00024"/>
    <n v="341859217674.0733"/>
    <n v="342051063049.37122"/>
    <n v="341400858781.26147"/>
    <n v="340164398703.47473"/>
    <n v="337999392223.47559"/>
    <n v="337424225741.8504"/>
    <n v="338149098152.17621"/>
    <n v="337411288192.45654"/>
    <n v="336188135308.33203"/>
    <n v="334361722978.1842"/>
    <n v="332339399185.78619"/>
    <n v="330379545274.74713"/>
    <n v="328391968043.57843"/>
    <n v="326617244148.74036"/>
    <n v="324852111368.20892"/>
    <n v="323096517868.86591"/>
    <n v="321350412097.71387"/>
    <n v="319613742780.36261"/>
    <n v="317886458919.52325"/>
    <n v="316168509793.51086"/>
    <n v="314459844954.75507"/>
    <n v="312760414228.3183"/>
    <n v="311070167710.42297"/>
    <n v="309389055766.98553"/>
    <n v="307717029032.1593"/>
    <n v="306054038406.88464"/>
    <n v="304400035057.44733"/>
    <n v="302754970414.04431"/>
    <n v="301118796169.35791"/>
    <n v="299491464277.13654"/>
    <n v="297872926950.78467"/>
    <n v="296263136661.95892"/>
    <n v="294662046139.17273"/>
  </r>
  <r>
    <x v="6"/>
    <s v="BC"/>
    <n v="121"/>
    <x v="2"/>
    <x v="0"/>
    <s v="Short-haul airplane"/>
    <s v="Aviation Gasoline"/>
    <x v="12"/>
    <s v="Per vehicle"/>
    <s v="All"/>
    <s v="Aviation Fuel"/>
    <s v="Energy Index"/>
    <n v="276067432606.28027"/>
    <n v="380837241533.64716"/>
    <n v="358002339450.05365"/>
    <n v="205992390976.44888"/>
    <n v="279841183454.20459"/>
    <n v="329746194503.53778"/>
    <n v="326541721142.63324"/>
    <n v="325084153154.58173"/>
    <n v="324472340599.02704"/>
    <n v="326287005325.24377"/>
    <n v="328646712441.29193"/>
    <n v="330831827938.81873"/>
    <n v="332586152218.97437"/>
    <n v="335628893400.68213"/>
    <n v="339670714099.14056"/>
    <n v="344611211768.85431"/>
    <n v="348286538446.56415"/>
    <n v="351477163180.50378"/>
    <n v="354679658166.12762"/>
    <n v="357614577895.0376"/>
    <n v="360284889930.15466"/>
    <n v="364276756652.77557"/>
    <n v="369042662703.96802"/>
    <n v="372952921446.26025"/>
    <n v="376377489057.14203"/>
    <n v="378960752579.90857"/>
    <n v="383048075909.823"/>
    <n v="388252686679.5094"/>
    <n v="391985386240.35938"/>
    <n v="395407480882.14026"/>
    <n v="398370592458.80011"/>
    <n v="401314414876.47314"/>
    <n v="404503555828.95233"/>
    <n v="407823269549.95734"/>
    <n v="411066823722.91815"/>
    <n v="414336174961.56512"/>
    <n v="417631528438.54608"/>
    <n v="420953090958.31525"/>
    <n v="424301070970.11139"/>
    <n v="427675678581.03931"/>
    <n v="431077125569.2561"/>
    <n v="434505625397.26019"/>
    <n v="437961393225.289"/>
    <n v="441444645924.82031"/>
    <n v="444955602092.18359"/>
    <n v="448494482062.27716"/>
    <n v="452061507922.39618"/>
    <n v="455656903526.17017"/>
    <n v="459280894507.6109"/>
    <n v="462933708295.27252"/>
    <n v="466615574126.52423"/>
    <n v="470326723061.93628"/>
    <n v="474067387999.78058"/>
    <n v="477837803690.64636"/>
  </r>
  <r>
    <x v="6"/>
    <s v="BC"/>
    <n v="122"/>
    <x v="2"/>
    <x v="0"/>
    <s v="Helicopter"/>
    <s v="Aviation Gasoline"/>
    <x v="12"/>
    <s v="Per vehicle"/>
    <s v="All"/>
    <s v="Aviation Fuel"/>
    <s v="Energy Index"/>
    <n v="14529864874.014751"/>
    <n v="20044065343.876163"/>
    <n v="18842228392.108086"/>
    <n v="10841704788.234152"/>
    <n v="14728483339.694979"/>
    <n v="17355062868.60725"/>
    <n v="17186406375.928066"/>
    <n v="17109692271.293774"/>
    <n v="17077491610.475107"/>
    <n v="17173000280.27599"/>
    <n v="17297195391.646942"/>
    <n v="17412201470.464146"/>
    <n v="17504534327.314442"/>
    <n v="17664678600.0359"/>
    <n v="17877406005.217922"/>
    <n v="18137432198.360752"/>
    <n v="18330870444.556007"/>
    <n v="18498798062.131779"/>
    <n v="18667350429.796188"/>
    <n v="18821819889.212505"/>
    <n v="18962362627.902878"/>
    <n v="19172460876.461872"/>
    <n v="19423298037.050949"/>
    <n v="19629101128.750538"/>
    <n v="19809341529.323265"/>
    <n v="19945302767.363605"/>
    <n v="20160425047.885418"/>
    <n v="20434351930.500492"/>
    <n v="20630809802.124176"/>
    <n v="20810920046.428432"/>
    <n v="20966873287.305264"/>
    <n v="21121811309.288059"/>
    <n v="21289660833.102753"/>
    <n v="21464382607.89249"/>
    <n v="21635095985.416744"/>
    <n v="21807167103.240269"/>
    <n v="21980606759.923477"/>
    <n v="22155425839.911327"/>
    <n v="22331635314.216389"/>
    <n v="22509246241.10733"/>
    <n v="22688269766.802952"/>
    <n v="22868717126.171589"/>
    <n v="23050599643.43626"/>
    <n v="23233928732.885281"/>
    <n v="23418715899.588612"/>
    <n v="23604972740.11985"/>
    <n v="23792710943.284008"/>
    <n v="23981942290.851059"/>
    <n v="24172678658.295311"/>
    <n v="24364932015.540657"/>
    <n v="24558714427.7118"/>
    <n v="24754038055.89138"/>
    <n v="24950915157.883186"/>
    <n v="25149358088.981388"/>
  </r>
  <r>
    <x v="6"/>
    <s v="BC"/>
    <n v="123"/>
    <x v="2"/>
    <x v="0"/>
    <s v="Short-haul airplane"/>
    <s v="Aviation Gasoline"/>
    <x v="13"/>
    <s v="Per vehicle"/>
    <s v="All"/>
    <s v="Aviation Fuel"/>
    <s v="Energy Index"/>
    <n v="3617547305.3836598"/>
    <n v="4990435575.4437141"/>
    <n v="4691210354.5571423"/>
    <n v="2699294197.3316908"/>
    <n v="3666997985.176693"/>
    <n v="4320945959.1998701"/>
    <n v="4278955008.4293509"/>
    <n v="4259855250.4542437"/>
    <n v="4251838148.1077189"/>
    <n v="4275617249.5704498"/>
    <n v="4306538506.8827124"/>
    <n v="4335171941.1324663"/>
    <n v="4358160350.2053213"/>
    <n v="4398031986.1275673"/>
    <n v="4450995414.0789003"/>
    <n v="4515734973.7712469"/>
    <n v="4563895917.6168613"/>
    <n v="4605705398.0028191"/>
    <n v="4647670424.4326859"/>
    <n v="4686129183.7894173"/>
    <n v="4721120562.5839901"/>
    <n v="4773429400.9338675"/>
    <n v="4835881137.5637054"/>
    <n v="4887120596.8617029"/>
    <n v="4931995630.5297194"/>
    <n v="4965846338.335618"/>
    <n v="5019406026.1219387"/>
    <n v="5087606485.2912827"/>
    <n v="5136519235.0157938"/>
    <n v="5181361863.2579947"/>
    <n v="5220190044.4690123"/>
    <n v="5258765463.358676"/>
    <n v="5300555500.4891443"/>
    <n v="5344056544.102623"/>
    <n v="5386559604.1248989"/>
    <n v="5429400705.1271582"/>
    <n v="5472582535.6618042"/>
    <n v="5516107805.6641922"/>
    <n v="5559979246.6226931"/>
    <n v="5604199611.7501144"/>
    <n v="5648771676.1564875"/>
    <n v="5693698237.0232058"/>
    <n v="5738982113.7785854"/>
    <n v="5784626148.2747917"/>
    <n v="5830633204.9661875"/>
    <n v="5877006171.0890913"/>
    <n v="5923747956.8429737"/>
    <n v="5970861495.5730934"/>
    <n v="6018349743.9545784"/>
    <n v="6066215682.1779728"/>
    <n v="6114462314.1362772"/>
    <n v="6163092667.6134434"/>
    <n v="6212109794.4744043"/>
    <n v="6261516770.8565855"/>
  </r>
  <r>
    <x v="6"/>
    <s v="BC"/>
    <n v="124"/>
    <x v="2"/>
    <x v="0"/>
    <s v="Short-haul airplane"/>
    <s v="Aviation Turbo Fuel"/>
    <x v="12"/>
    <s v="Per vehicle"/>
    <s v="All"/>
    <s v="Aviation Fuel"/>
    <s v="Energy Index"/>
    <n v="42714619426755.227"/>
    <n v="58925160719138.477"/>
    <n v="55392023387655.492"/>
    <n v="31872236802068.242"/>
    <n v="43298514201153.953"/>
    <n v="51020082567026.414"/>
    <n v="50524269428975.383"/>
    <n v="50298746768404.859"/>
    <n v="50204083880340.484"/>
    <n v="50484858444858.023"/>
    <n v="50849964862768.438"/>
    <n v="51188057538167.336"/>
    <n v="51459495908389.133"/>
    <n v="51930284984680.227"/>
    <n v="52555656950130.609"/>
    <n v="53320076989641.617"/>
    <n v="53888743053672.688"/>
    <n v="54382413458606.664"/>
    <n v="54877920491926.68"/>
    <n v="55332026860377.813"/>
    <n v="55745191721056.555"/>
    <n v="56362834542048.977"/>
    <n v="57100240839048.477"/>
    <n v="57705256839886.805"/>
    <n v="58235124129262.539"/>
    <n v="58634820381776.898"/>
    <n v="59267232756040.484"/>
    <n v="60072517777141.125"/>
    <n v="60650060878371.438"/>
    <n v="61179545536833.406"/>
    <n v="61638013897701.398"/>
    <n v="62093497737442.07"/>
    <n v="62586938563827.789"/>
    <n v="63100582302460.078"/>
    <n v="63602442231319.109"/>
    <n v="64108293619194.922"/>
    <n v="64618168211489.273"/>
    <n v="65132098006085.719"/>
    <n v="65650115255357.602"/>
    <n v="66172252468192.094"/>
    <n v="66698542412030.461"/>
    <n v="67229018114924.227"/>
    <n v="67763712867608.047"/>
    <n v="68302660225588.859"/>
    <n v="68845894011251.742"/>
    <n v="69393448315982.414"/>
    <n v="69945357502306.727"/>
    <n v="70501656206047.203"/>
    <n v="71062379338496.531"/>
    <n v="71627562088608.5"/>
    <n v="72197239925206.438"/>
    <n v="72771448599208.953"/>
    <n v="73350224145873.672"/>
    <n v="73933602887058.578"/>
  </r>
  <r>
    <x v="6"/>
    <s v="BC"/>
    <n v="125"/>
    <x v="2"/>
    <x v="0"/>
    <s v="Helicopter"/>
    <s v="Aviation Turbo Fuel"/>
    <x v="12"/>
    <s v="Per vehicle"/>
    <s v="All"/>
    <s v="Aviation Fuel"/>
    <s v="Energy Index"/>
    <n v="2248137864566.0645"/>
    <n v="3101324248375.7095"/>
    <n v="2915369651981.8677"/>
    <n v="1677486147477.2756"/>
    <n v="2278869168481.7871"/>
    <n v="2685267503527.7061"/>
    <n v="2659172075209.2305"/>
    <n v="2647302461494.9927"/>
    <n v="2642320204228.4463"/>
    <n v="2657097812887.2642"/>
    <n v="2676313940145.707"/>
    <n v="2694108291482.4912"/>
    <n v="2708394521494.1646"/>
    <n v="2733172893930.5376"/>
    <n v="2766087207901.6108"/>
    <n v="2806319841560.085"/>
    <n v="2836249634403.8257"/>
    <n v="2862232287295.0874"/>
    <n v="2888311604838.2461"/>
    <n v="2912211940019.8848"/>
    <n v="2933957459002.9766"/>
    <n v="2966464975897.3145"/>
    <n v="3005275833634.1299"/>
    <n v="3037118781046.6738"/>
    <n v="3065006533119.0811"/>
    <n v="3086043177988.2578"/>
    <n v="3119328039791.604"/>
    <n v="3161711461954.7959"/>
    <n v="3192108467282.707"/>
    <n v="3219976080885.9683"/>
    <n v="3244105994615.8628"/>
    <n v="3268078828286.4243"/>
    <n v="3294049398096.1992"/>
    <n v="3321083279076.8457"/>
    <n v="3347496959543.1108"/>
    <n v="3374120716799.7324"/>
    <n v="3400956221657.3306"/>
    <n v="3428005158215.0376"/>
    <n v="3455269223966.189"/>
    <n v="3482750129904.8467"/>
    <n v="3510449600633.1821"/>
    <n v="3538369374469.6963"/>
    <n v="3566511203558.3179"/>
    <n v="3594876853978.3608"/>
    <n v="3623468105855.3545"/>
    <n v="3652286753472.7583"/>
    <n v="3681334605384.5645"/>
    <n v="3710613484528.7998"/>
    <n v="3740125228341.9219"/>
    <n v="3769871688874.1313"/>
    <n v="3799854732905.6016"/>
    <n v="3830076242063.6289"/>
    <n v="3860538112940.7197"/>
    <n v="3891242257213.6089"/>
  </r>
  <r>
    <x v="6"/>
    <s v="BC"/>
    <n v="126"/>
    <x v="2"/>
    <x v="0"/>
    <s v="Short-haul airplane"/>
    <s v="Aviation Turbo Fuel"/>
    <x v="13"/>
    <s v="Per vehicle"/>
    <s v="All"/>
    <s v="Aviation Fuel"/>
    <s v="Energy Index"/>
    <n v="945860942217.63684"/>
    <n v="1304822769958.2214"/>
    <n v="1226585935586.5315"/>
    <n v="705770163395.27234"/>
    <n v="958790549665.40466"/>
    <n v="1129774864355.7351"/>
    <n v="1118795712762.801"/>
    <n v="1113801800161.4155"/>
    <n v="1111705610854.3528"/>
    <n v="1117923006624.4521"/>
    <n v="1126007824073.1155"/>
    <n v="1133494456537.6289"/>
    <n v="1139505114154.5664"/>
    <n v="1149930139714.0249"/>
    <n v="1163778206825.8413"/>
    <n v="1180705316759.7537"/>
    <n v="1193297703777.3638"/>
    <n v="1204229407269.572"/>
    <n v="1215201780562.4026"/>
    <n v="1225257388766.2104"/>
    <n v="1234406399331.1514"/>
    <n v="1248083314365.3499"/>
    <n v="1264412239315.1125"/>
    <n v="1277809549470.0342"/>
    <n v="1289542786949.5027"/>
    <n v="1298393552309.8816"/>
    <n v="1312397520324.0828"/>
    <n v="1330229533321.8362"/>
    <n v="1343018491042.4529"/>
    <n v="1354743255646.7917"/>
    <n v="1364895454627.0769"/>
    <n v="1374981565181.3516"/>
    <n v="1385908184948.4819"/>
    <n v="1397282172522.4556"/>
    <n v="1408395222610.2798"/>
    <n v="1419596658483.5122"/>
    <n v="1430887183103.7148"/>
    <n v="1442267505023.3391"/>
    <n v="1453738338430.1885"/>
    <n v="1465300403192.2402"/>
    <n v="1476954424902.8215"/>
    <n v="1488701134926.1436"/>
    <n v="1500541270443.2017"/>
    <n v="1512475574498.0361"/>
    <n v="1524504796044.3647"/>
    <n v="1536629689992.582"/>
    <n v="1548851017257.1372"/>
    <n v="1561169544804.2847"/>
    <n v="1573586045700.2178"/>
    <n v="1586101299159.5808"/>
    <n v="1598716090594.3723"/>
    <n v="1611431211663.2346"/>
    <n v="1624247460321.1338"/>
    <n v="1637165640869.437"/>
  </r>
  <r>
    <x v="5"/>
    <s v="BC"/>
    <n v="127"/>
    <x v="2"/>
    <x v="0"/>
    <s v="Train"/>
    <s v="Diesel"/>
    <x v="14"/>
    <s v="Per vehicle"/>
    <s v="All"/>
    <s v="Diesel"/>
    <s v="Energy Index"/>
    <n v="282358356622.38159"/>
    <n v="304744887231.29779"/>
    <n v="295689640032.49182"/>
    <n v="273227972273.70697"/>
    <n v="278758826013.14471"/>
    <n v="278523378193.33936"/>
    <n v="275912565675.336"/>
    <n v="273484306593.65637"/>
    <n v="270621771060.93024"/>
    <n v="269123910622.03"/>
    <n v="267748927904.75632"/>
    <n v="265329891433.52994"/>
    <n v="263136808918.4071"/>
    <n v="261608296862.41245"/>
    <n v="261018049793.40717"/>
    <n v="259690536394.64264"/>
    <n v="258973614058.53015"/>
    <n v="257708488906.9491"/>
    <n v="256491375580.37445"/>
    <n v="253249899259.32092"/>
    <n v="251500587058.94647"/>
    <n v="250863955684.42664"/>
    <n v="251004736120.46231"/>
    <n v="250527601656.13321"/>
    <n v="249620259539.48685"/>
    <n v="248031529262.2977"/>
    <n v="247609459207.43915"/>
    <n v="248141386827.9903"/>
    <n v="247599965343.73734"/>
    <n v="246702388344.04138"/>
    <n v="245362126042.59158"/>
    <n v="243878099519.37119"/>
    <n v="242439914795.16815"/>
    <n v="240981386077.31839"/>
    <n v="239679053908.14102"/>
    <n v="238383759913.59811"/>
    <n v="237095466057.38583"/>
    <n v="235814134508.75922"/>
    <n v="234539727641.4216"/>
    <n v="233272208032.4194"/>
    <n v="232011538461.04352"/>
    <n v="230757681907.73608"/>
    <n v="229510601553.00351"/>
    <n v="228270260776.33533"/>
    <n v="227036623155.12854"/>
    <n v="225809652463.61853"/>
    <n v="224589312671.81497"/>
    <n v="223375567944.44379"/>
    <n v="222168382639.89508"/>
    <n v="220967721309.17633"/>
    <n v="219773548694.8714"/>
    <n v="218585829730.10559"/>
    <n v="217404529537.51514"/>
    <n v="216229613428.22382"/>
  </r>
  <r>
    <x v="5"/>
    <s v="BC"/>
    <n v="128"/>
    <x v="2"/>
    <x v="0"/>
    <s v="Train"/>
    <s v="Diesel"/>
    <x v="15"/>
    <s v="Per vehicle"/>
    <s v="All"/>
    <s v="Diesel"/>
    <s v="Energy Index"/>
    <n v="11497337881777.811"/>
    <n v="12408894066940.377"/>
    <n v="12040173842424.66"/>
    <n v="11125558150860.906"/>
    <n v="11350768748406.826"/>
    <n v="11341181558673.141"/>
    <n v="11234871995093.961"/>
    <n v="11135995817103.227"/>
    <n v="11019436354822.596"/>
    <n v="10958445039489.166"/>
    <n v="10902457176862.377"/>
    <n v="10803956533953.377"/>
    <n v="10714656500546.867"/>
    <n v="10652417083324.146"/>
    <n v="10628382838093.152"/>
    <n v="10574327876622.348"/>
    <n v="10545135546592.242"/>
    <n v="10493620969497.873"/>
    <n v="10444061383858.416"/>
    <n v="10312071847778.293"/>
    <n v="10240841678892.875"/>
    <n v="10214918713103.75"/>
    <n v="10220651145674.928"/>
    <n v="10201222727769.912"/>
    <n v="10164276702816.941"/>
    <n v="10099585262413.486"/>
    <n v="10082399009849.412"/>
    <n v="10104058547945.908"/>
    <n v="10082012429618.215"/>
    <n v="10045464030045.902"/>
    <n v="9990889946550.3457"/>
    <n v="9930461933839.5215"/>
    <n v="9871900551387.9043"/>
    <n v="9812510782726.5801"/>
    <n v="9759481174669.4473"/>
    <n v="9706738153745.1035"/>
    <n v="9654280171154.916"/>
    <n v="9602105686470.3906"/>
    <n v="9550213167587.9629"/>
    <n v="9498601090683.9785"/>
    <n v="9447267940169.9707"/>
    <n v="9396212208648.1406"/>
    <n v="9345432396867.1055"/>
    <n v="9294927013677.8535"/>
    <n v="9244694575989.9688"/>
    <n v="9194733608728.0879"/>
    <n v="9145042644788.5723"/>
    <n v="9095620224996.4219"/>
    <n v="9046464898062.4453"/>
    <n v="8997575220540.6289"/>
    <n v="8948949756785.748"/>
    <n v="8900587078911.2227"/>
    <n v="8852485766747.1738"/>
    <n v="8804644407798.7227"/>
  </r>
  <r>
    <x v="5"/>
    <s v="BC"/>
    <n v="129"/>
    <x v="2"/>
    <x v="0"/>
    <s v="Boat"/>
    <s v="Diesel"/>
    <x v="16"/>
    <s v="Per vehicle"/>
    <s v="All"/>
    <s v="Diesel"/>
    <s v="Energy Index"/>
    <n v="14260167932961.211"/>
    <n v="15390772635929"/>
    <n v="14933448307815.902"/>
    <n v="13799048893800.959"/>
    <n v="14078377984961.906"/>
    <n v="14066486977059.617"/>
    <n v="13934631042659.219"/>
    <n v="13811994749178.453"/>
    <n v="13667425847804.176"/>
    <n v="13591778214582.461"/>
    <n v="13522336372351.227"/>
    <n v="13400165855677.691"/>
    <n v="13289406870781.357"/>
    <n v="13212211214641.488"/>
    <n v="13182401498978.602"/>
    <n v="13115357037372.83"/>
    <n v="13079149740269.428"/>
    <n v="13015256121771.404"/>
    <n v="12953787282534.564"/>
    <n v="12790080434110.174"/>
    <n v="12701733533232.439"/>
    <n v="12669581234215.533"/>
    <n v="12676691180184.76"/>
    <n v="12652594080069.402"/>
    <n v="12606769861828.434"/>
    <n v="12526532957123.691"/>
    <n v="12505216818533.871"/>
    <n v="12532081180856.904"/>
    <n v="12504737342408.777"/>
    <n v="12459406299610.76"/>
    <n v="12391717970065.578"/>
    <n v="12316769002054.713"/>
    <n v="12244135218762.148"/>
    <n v="12170473986630.104"/>
    <n v="12104701272625.385"/>
    <n v="12039284013133.961"/>
    <n v="11974220287178.229"/>
    <n v="11909508184162.084"/>
    <n v="11845145803814.836"/>
    <n v="11781131256135.393"/>
    <n v="11717462661336.773"/>
    <n v="11654138149790.9"/>
    <n v="11591155861973.699"/>
    <n v="11528513948410.492"/>
    <n v="11466210569621.691"/>
    <n v="11404243896068.785"/>
    <n v="11342612108100.607"/>
    <n v="11281313395899.904"/>
    <n v="11220345959430.191"/>
    <n v="11159708008382.896"/>
    <n v="11099397762124.787"/>
    <n v="11039413449645.68"/>
    <n v="10979753309506.432"/>
    <n v="10920415589787.223"/>
  </r>
  <r>
    <x v="2"/>
    <s v="BC"/>
    <n v="130"/>
    <x v="2"/>
    <x v="0"/>
    <s v="Boat"/>
    <s v="Heavy Fuel Oil"/>
    <x v="16"/>
    <s v="Per vehicle"/>
    <s v="All"/>
    <s v="Heavy Fuel Oil"/>
    <s v="Energy Index"/>
    <n v="10925733025390.186"/>
    <n v="12060381892939.621"/>
    <n v="11483568194833.852"/>
    <n v="10784924586929.398"/>
    <n v="10961018618269.293"/>
    <n v="10939869524745.539"/>
    <n v="10780082557622.645"/>
    <n v="10619349446842.109"/>
    <n v="10441697061242.57"/>
    <n v="10311964069127.117"/>
    <n v="10194697911088.826"/>
    <n v="10083498203561.295"/>
    <n v="9953431278390.2031"/>
    <n v="9860653544432.0488"/>
    <n v="9814682093772.5195"/>
    <n v="9816908314143.4395"/>
    <n v="9783181075523.9785"/>
    <n v="9738990601161.1855"/>
    <n v="9699252567540.2363"/>
    <n v="9655507337251.6289"/>
    <n v="9620778299465.252"/>
    <n v="9647659910444.1309"/>
    <n v="9707879171477.5566"/>
    <n v="9750288669543.6133"/>
    <n v="9781845343301.4258"/>
    <n v="9790026703164.5645"/>
    <n v="9861599688089.6895"/>
    <n v="9987214172518.9395"/>
    <n v="10067859005455.57"/>
    <n v="10138207569176.691"/>
    <n v="10193529145394.092"/>
    <n v="10248795066102.219"/>
    <n v="10313912011951.674"/>
    <n v="10384928441784.072"/>
    <n v="10449530670957.881"/>
    <n v="10514534775603.207"/>
    <n v="10579943255694.072"/>
    <n v="10645758626756.258"/>
    <n v="10711983419964.037"/>
    <n v="10778620182237.545"/>
    <n v="10845671476340.709"/>
    <n v="10913139880979.809"/>
    <n v="10981027990902.668"/>
    <n v="11049338416998.436"/>
    <n v="11118073786397.982"/>
    <n v="11187236742574.967"/>
    <n v="11256829945447.467"/>
    <n v="11326856071480.305"/>
    <n v="11397317813787.967"/>
    <n v="11468217882238.18"/>
    <n v="11539559003556.129"/>
    <n v="11611343921429.318"/>
    <n v="11683575396613.102"/>
    <n v="11756256207036.848"/>
  </r>
  <r>
    <x v="4"/>
    <s v="BC"/>
    <n v="131"/>
    <x v="2"/>
    <x v="0"/>
    <s v="Bike"/>
    <s v="Gasoline"/>
    <x v="17"/>
    <s v="Per vehicle"/>
    <s v="All"/>
    <s v="Motor Gasoline"/>
    <s v="Energy Index"/>
    <n v="3204906359552.1724"/>
    <n v="3246599812231.9907"/>
    <n v="3148816386312.6338"/>
    <n v="2858682272428.6245"/>
    <n v="3034957959066.0127"/>
    <n v="3071126889745.5005"/>
    <n v="3044998945751.0059"/>
    <n v="3018943454324.189"/>
    <n v="2991985441475.7617"/>
    <n v="2973101005942.7622"/>
    <n v="2955510807217.1782"/>
    <n v="2936958697609.2573"/>
    <n v="2916389705916.4023"/>
    <n v="2895120048834.6489"/>
    <n v="2879097275423.6089"/>
    <n v="2866821688771.0776"/>
    <n v="2848743898946.957"/>
    <n v="2826321219489.8901"/>
    <n v="2801289611693.2769"/>
    <n v="2773526553351.124"/>
    <n v="2741848445643.7168"/>
    <n v="2713329971849.0454"/>
    <n v="2684859418679.3076"/>
    <n v="2651089243846.6406"/>
    <n v="2616500825475.2671"/>
    <n v="2573549587725.8115"/>
    <n v="2544659166812.5942"/>
    <n v="2513390456169.6851"/>
    <n v="2479355614431.3682"/>
    <n v="2446227124934.9048"/>
    <n v="2413395167367.894"/>
    <n v="2381728598996.8193"/>
    <n v="2352091478823.5928"/>
    <n v="2324179908369.0898"/>
    <n v="2299955917656.8667"/>
    <n v="2277933277325.8423"/>
    <n v="2258086666064.5923"/>
    <n v="2240392841347.9844"/>
    <n v="2224830613125.3154"/>
    <n v="2211380819463.4385"/>
    <n v="2200026304117.3521"/>
    <n v="2190751896002.5564"/>
    <n v="2183544390545.2495"/>
    <n v="2178392532888.2083"/>
    <n v="2175287002931.9021"/>
    <n v="2174220402192.124"/>
    <n v="2175187242457.0801"/>
    <n v="2178183936228.5396"/>
    <n v="2183208788933.3032"/>
    <n v="2190261992892.8381"/>
    <n v="2199345623040.5557"/>
    <n v="2210463634377.7681"/>
    <n v="2223621861160.9561"/>
    <n v="2238828017814.5039"/>
  </r>
  <r>
    <x v="4"/>
    <s v="BC"/>
    <n v="132"/>
    <x v="2"/>
    <x v="0"/>
    <s v="Quad"/>
    <s v="Gasoline"/>
    <x v="17"/>
    <s v="Per vehicle"/>
    <s v="All"/>
    <s v="Motor Gasoline"/>
    <s v="Energy Index"/>
    <n v="3204906359552.1724"/>
    <n v="3246599812231.9907"/>
    <n v="3148816386312.6338"/>
    <n v="2858682272428.6245"/>
    <n v="3034957959066.0127"/>
    <n v="3071126889745.5005"/>
    <n v="3044998945751.0059"/>
    <n v="3018943454324.189"/>
    <n v="2991985441475.7617"/>
    <n v="2973101005942.7622"/>
    <n v="2955510807217.1782"/>
    <n v="2936958697609.2573"/>
    <n v="2916389705916.4023"/>
    <n v="2895120048834.6489"/>
    <n v="2879097275423.6089"/>
    <n v="2866821688771.0776"/>
    <n v="2848743898946.957"/>
    <n v="2826321219489.8901"/>
    <n v="2801289611693.2769"/>
    <n v="2773526553351.124"/>
    <n v="2741848445643.7168"/>
    <n v="2713329971849.0454"/>
    <n v="2684859418679.3076"/>
    <n v="2651089243846.6406"/>
    <n v="2616500825475.2671"/>
    <n v="2573549587725.8115"/>
    <n v="2544659166812.5942"/>
    <n v="2513390456169.6851"/>
    <n v="2479355614431.3682"/>
    <n v="2446227124934.9048"/>
    <n v="2413395167367.894"/>
    <n v="2381728598996.8193"/>
    <n v="2352091478823.5928"/>
    <n v="2324179908369.0898"/>
    <n v="2299955917656.8667"/>
    <n v="2277933277325.8423"/>
    <n v="2258086666064.5923"/>
    <n v="2240392841347.9844"/>
    <n v="2224830613125.3154"/>
    <n v="2211380819463.4385"/>
    <n v="2200026304117.3521"/>
    <n v="2190751896002.5564"/>
    <n v="2183544390545.2495"/>
    <n v="2178392532888.2083"/>
    <n v="2175287002931.9021"/>
    <n v="2174220402192.124"/>
    <n v="2175187242457.0801"/>
    <n v="2178183936228.5396"/>
    <n v="2183208788933.3032"/>
    <n v="2190261992892.8381"/>
    <n v="2199345623040.5557"/>
    <n v="2210463634377.7681"/>
    <n v="2223621861160.9561"/>
    <n v="2238828017814.5039"/>
  </r>
  <r>
    <x v="4"/>
    <s v="BC"/>
    <n v="133"/>
    <x v="2"/>
    <x v="0"/>
    <s v="Snowmobile"/>
    <s v="Gasoline"/>
    <x v="17"/>
    <s v="Per vehicle"/>
    <s v="All"/>
    <s v="Motor Gasoline"/>
    <s v="Energy Index"/>
    <n v="3204906359552.1724"/>
    <n v="3246599812231.9907"/>
    <n v="3148816386312.6338"/>
    <n v="2858682272428.6245"/>
    <n v="3034957959066.0127"/>
    <n v="3071126889745.5005"/>
    <n v="3044998945751.0059"/>
    <n v="3018943454324.189"/>
    <n v="2991985441475.7617"/>
    <n v="2973101005942.7622"/>
    <n v="2955510807217.1782"/>
    <n v="2936958697609.2573"/>
    <n v="2916389705916.4023"/>
    <n v="2895120048834.6489"/>
    <n v="2879097275423.6089"/>
    <n v="2866821688771.0776"/>
    <n v="2848743898946.957"/>
    <n v="2826321219489.8901"/>
    <n v="2801289611693.2769"/>
    <n v="2773526553351.124"/>
    <n v="2741848445643.7168"/>
    <n v="2713329971849.0454"/>
    <n v="2684859418679.3076"/>
    <n v="2651089243846.6406"/>
    <n v="2616500825475.2671"/>
    <n v="2573549587725.8115"/>
    <n v="2544659166812.5942"/>
    <n v="2513390456169.6851"/>
    <n v="2479355614431.3682"/>
    <n v="2446227124934.9048"/>
    <n v="2413395167367.894"/>
    <n v="2381728598996.8193"/>
    <n v="2352091478823.5928"/>
    <n v="2324179908369.0898"/>
    <n v="2299955917656.8667"/>
    <n v="2277933277325.8423"/>
    <n v="2258086666064.5923"/>
    <n v="2240392841347.9844"/>
    <n v="2224830613125.3154"/>
    <n v="2211380819463.4385"/>
    <n v="2200026304117.3521"/>
    <n v="2190751896002.5564"/>
    <n v="2183544390545.2495"/>
    <n v="2178392532888.2083"/>
    <n v="2175287002931.9021"/>
    <n v="2174220402192.124"/>
    <n v="2175187242457.0801"/>
    <n v="2178183936228.5396"/>
    <n v="2183208788933.3032"/>
    <n v="2190261992892.8381"/>
    <n v="2199345623040.5557"/>
    <n v="2210463634377.7681"/>
    <n v="2223621861160.9561"/>
    <n v="2238828017814.5039"/>
  </r>
  <r>
    <x v="4"/>
    <s v="BC"/>
    <n v="134"/>
    <x v="2"/>
    <x v="0"/>
    <s v="Boat motor"/>
    <s v="Gasoline"/>
    <x v="17"/>
    <s v="Per vehicle"/>
    <s v="All"/>
    <s v="Motor Gasoline"/>
    <s v="Energy Index"/>
    <n v="3204906359552.1724"/>
    <n v="3246599812231.9907"/>
    <n v="3148816386312.6338"/>
    <n v="2858682272428.6245"/>
    <n v="3034957959066.0127"/>
    <n v="3071126889745.5005"/>
    <n v="3044998945751.0059"/>
    <n v="3018943454324.189"/>
    <n v="2991985441475.7617"/>
    <n v="2973101005942.7622"/>
    <n v="2955510807217.1782"/>
    <n v="2936958697609.2573"/>
    <n v="2916389705916.4023"/>
    <n v="2895120048834.6489"/>
    <n v="2879097275423.6089"/>
    <n v="2866821688771.0776"/>
    <n v="2848743898946.957"/>
    <n v="2826321219489.8901"/>
    <n v="2801289611693.2769"/>
    <n v="2773526553351.124"/>
    <n v="2741848445643.7168"/>
    <n v="2713329971849.0454"/>
    <n v="2684859418679.3076"/>
    <n v="2651089243846.6406"/>
    <n v="2616500825475.2671"/>
    <n v="2573549587725.8115"/>
    <n v="2544659166812.5942"/>
    <n v="2513390456169.6851"/>
    <n v="2479355614431.3682"/>
    <n v="2446227124934.9048"/>
    <n v="2413395167367.894"/>
    <n v="2381728598996.8193"/>
    <n v="2352091478823.5928"/>
    <n v="2324179908369.0898"/>
    <n v="2299955917656.8667"/>
    <n v="2277933277325.8423"/>
    <n v="2258086666064.5923"/>
    <n v="2240392841347.9844"/>
    <n v="2224830613125.3154"/>
    <n v="2211380819463.4385"/>
    <n v="2200026304117.3521"/>
    <n v="2190751896002.5564"/>
    <n v="2183544390545.2495"/>
    <n v="2178392532888.2083"/>
    <n v="2175287002931.9021"/>
    <n v="2174220402192.124"/>
    <n v="2175187242457.0801"/>
    <n v="2178183936228.5396"/>
    <n v="2183208788933.3032"/>
    <n v="2190261992892.8381"/>
    <n v="2199345623040.5557"/>
    <n v="2210463634377.7681"/>
    <n v="2223621861160.9561"/>
    <n v="2238828017814.5039"/>
  </r>
  <r>
    <x v="5"/>
    <s v="BC"/>
    <n v="135"/>
    <x v="2"/>
    <x v="0"/>
    <s v="Golf Cart"/>
    <s v="Diesel"/>
    <x v="17"/>
    <s v="Per vehicle"/>
    <s v="All"/>
    <s v="Dies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BC"/>
    <n v="136"/>
    <x v="2"/>
    <x v="0"/>
    <s v="Golf Cart"/>
    <s v="Gasoline"/>
    <x v="17"/>
    <s v="Per vehicle"/>
    <s v="All"/>
    <s v="Motor Gasoline"/>
    <s v="Energy Index"/>
    <n v="3204906359552.1724"/>
    <n v="3246599812231.9907"/>
    <n v="3148816386312.6338"/>
    <n v="2858682272428.6245"/>
    <n v="3034957959066.0127"/>
    <n v="3071126889745.5005"/>
    <n v="3044998945751.0059"/>
    <n v="3018943454324.189"/>
    <n v="2991985441475.7617"/>
    <n v="2973101005942.7622"/>
    <n v="2955510807217.1782"/>
    <n v="2936958697609.2573"/>
    <n v="2916389705916.4023"/>
    <n v="2895120048834.6489"/>
    <n v="2879097275423.6089"/>
    <n v="2866821688771.0776"/>
    <n v="2848743898946.957"/>
    <n v="2826321219489.8901"/>
    <n v="2801289611693.2769"/>
    <n v="2773526553351.124"/>
    <n v="2741848445643.7168"/>
    <n v="2713329971849.0454"/>
    <n v="2684859418679.3076"/>
    <n v="2651089243846.6406"/>
    <n v="2616500825475.2671"/>
    <n v="2573549587725.8115"/>
    <n v="2544659166812.5942"/>
    <n v="2513390456169.6851"/>
    <n v="2479355614431.3682"/>
    <n v="2446227124934.9048"/>
    <n v="2413395167367.894"/>
    <n v="2381728598996.8193"/>
    <n v="2352091478823.5928"/>
    <n v="2324179908369.0898"/>
    <n v="2299955917656.8667"/>
    <n v="2277933277325.8423"/>
    <n v="2258086666064.5923"/>
    <n v="2240392841347.9844"/>
    <n v="2224830613125.3154"/>
    <n v="2211380819463.4385"/>
    <n v="2200026304117.3521"/>
    <n v="2190751896002.5564"/>
    <n v="2183544390545.2495"/>
    <n v="2178392532888.2083"/>
    <n v="2175287002931.9021"/>
    <n v="2174220402192.124"/>
    <n v="2175187242457.0801"/>
    <n v="2178183936228.5396"/>
    <n v="2183208788933.3032"/>
    <n v="2190261992892.8381"/>
    <n v="2199345623040.5557"/>
    <n v="2210463634377.7681"/>
    <n v="2223621861160.9561"/>
    <n v="2238828017814.5039"/>
  </r>
  <r>
    <x v="0"/>
    <s v="BC"/>
    <n v="137"/>
    <x v="2"/>
    <x v="0"/>
    <s v="School Bus"/>
    <s v="Natural Gas"/>
    <x v="10"/>
    <s v="Per vehicle"/>
    <s v="All"/>
    <s v="Natural Gas"/>
    <s v="Energy Index"/>
    <n v="201587129689.5686"/>
    <n v="190961302070.38953"/>
    <n v="491520426155.7403"/>
    <n v="459734021820.653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BC"/>
    <n v="138"/>
    <x v="2"/>
    <x v="0"/>
    <s v="Urban transit"/>
    <s v="Natural Gas"/>
    <x v="10"/>
    <s v="Per vehicle"/>
    <s v="All"/>
    <s v="Natural Gas"/>
    <s v="Energy Index"/>
    <n v="226864625835.4476"/>
    <n v="214906400076.04901"/>
    <n v="553153357270.46631"/>
    <n v="517381179070.2082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BC"/>
    <n v="139"/>
    <x v="2"/>
    <x v="0"/>
    <s v="Heavy Truck"/>
    <s v="Natural Gas"/>
    <x v="11"/>
    <s v="Per vehicle"/>
    <s v="All"/>
    <s v="Natural Gas"/>
    <s v="Heavy Duty NG Trucks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BC"/>
    <n v="140"/>
    <x v="2"/>
    <x v="0"/>
    <s v="Car"/>
    <s v="Natural Gas"/>
    <x v="10"/>
    <s v="Per vehicle"/>
    <s v="All"/>
    <s v="Natural Gas"/>
    <s v="Energy Index"/>
    <n v="41359890429"/>
    <n v="39179775722.652115"/>
    <n v="100845877416.49246"/>
    <n v="94324219994.93177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BC"/>
    <n v="141"/>
    <x v="2"/>
    <x v="0"/>
    <s v="Passenger Light Truck"/>
    <s v="Natural Gas"/>
    <x v="10"/>
    <s v="Per vehicle"/>
    <s v="All"/>
    <s v="Natural Gas"/>
    <s v="Energy Index"/>
    <n v="2073381972.2160563"/>
    <n v="1964092259.8251495"/>
    <n v="5055429838.8822212"/>
    <n v="4728497470.672852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BC"/>
    <n v="142"/>
    <x v="2"/>
    <x v="0"/>
    <s v="Freight Light Truck"/>
    <s v="Natural Gas"/>
    <x v="11"/>
    <s v="Per vehicle"/>
    <s v="All"/>
    <s v="Natural Gas"/>
    <s v="Energy Index"/>
    <n v="39247150049.712227"/>
    <n v="37178399670.585831"/>
    <n v="95694481823.018219"/>
    <n v="89505962831.74581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BC"/>
    <n v="143"/>
    <x v="3"/>
    <x v="0"/>
    <s v="Rooftop Unit and Make up air"/>
    <s v="Natural Gas"/>
    <x v="0"/>
    <s v="Per unit"/>
    <s v="All"/>
    <s v="Natural Gas"/>
    <s v="Energy Index"/>
    <n v="10638181524430.221"/>
    <n v="11085635555091.207"/>
    <n v="10874218067412.059"/>
    <n v="10714405340648.604"/>
    <n v="10828629680927.104"/>
    <n v="10895492405489.008"/>
    <n v="10990759613972.486"/>
    <n v="11005716548635.361"/>
    <n v="11005155857295.438"/>
    <n v="11007137949845.906"/>
    <n v="11075890847482.57"/>
    <n v="10851920311050.287"/>
    <n v="10548576541612.227"/>
    <n v="10338482782781.512"/>
    <n v="10531949620906.785"/>
    <n v="10568993466553.545"/>
    <n v="10829907042155.133"/>
    <n v="10929789805455.066"/>
    <n v="11007477591824.02"/>
    <n v="11093875922394.68"/>
    <n v="11191246049790.777"/>
    <n v="11160504660476.725"/>
    <n v="11226966506579.824"/>
    <n v="11751223472284.965"/>
    <n v="11904023208217.486"/>
    <n v="11882529922909.037"/>
    <n v="11909099781932.316"/>
    <n v="12080813547720.76"/>
    <n v="12353456901904.881"/>
    <n v="12257491227054.977"/>
    <n v="12223384263447.164"/>
    <n v="12232008786999.545"/>
    <n v="12211901420504.25"/>
    <n v="12165222905803.369"/>
    <n v="12127053590103.246"/>
    <n v="12088725729077.309"/>
    <n v="12050245774621.879"/>
    <n v="12011620059665.412"/>
    <n v="11972854800160.086"/>
    <n v="11933956097038.82"/>
    <n v="11894929938138.354"/>
    <n v="11855782200088.943"/>
    <n v="11816518650171.291"/>
    <n v="11777144948141.213"/>
    <n v="11737666648022.66"/>
    <n v="11698089199869.557"/>
    <n v="11658417951497.123"/>
    <n v="11618658150183.047"/>
    <n v="11578814944339.189"/>
    <n v="11538893385154.197"/>
    <n v="11498898428207.643"/>
    <n v="11458834935056.08"/>
    <n v="11418707674791.611"/>
    <n v="11378521325573.363"/>
  </r>
  <r>
    <x v="1"/>
    <s v="BC"/>
    <n v="144"/>
    <x v="3"/>
    <x v="0"/>
    <s v="Rooftop Unit and Make up air"/>
    <s v="Propane/LPG"/>
    <x v="0"/>
    <s v="Per unit"/>
    <s v="All"/>
    <s v="RPP"/>
    <s v="Energy Index"/>
    <n v="577861062448.10425"/>
    <n v="633395997071.44641"/>
    <n v="648489724606.3783"/>
    <n v="610218426236.90515"/>
    <n v="646487841448.79321"/>
    <n v="664573382057.73425"/>
    <n v="670859664561.69641"/>
    <n v="676766898257.66553"/>
    <n v="678621918944.42957"/>
    <n v="686065380978.6521"/>
    <n v="702328216777.14331"/>
    <n v="713382128824.3866"/>
    <n v="719038346941.09338"/>
    <n v="727966601763.7738"/>
    <n v="741603901379.38904"/>
    <n v="760162167839.11646"/>
    <n v="774094461311.84961"/>
    <n v="783247370911.70032"/>
    <n v="794008743382.16907"/>
    <n v="802401935053.5603"/>
    <n v="809233436418.83899"/>
    <n v="821256353733.40063"/>
    <n v="837735125265.10535"/>
    <n v="857080260161.31287"/>
    <n v="870500033711.05847"/>
    <n v="877566003817.05151"/>
    <n v="891639456262.38843"/>
    <n v="910686681566.95923"/>
    <n v="925393010857.53442"/>
    <n v="935379351978.62231"/>
    <n v="943060970421.83069"/>
    <n v="950430953340.20081"/>
    <n v="958364843584.21313"/>
    <n v="966404647229.84521"/>
    <n v="974752776817.44751"/>
    <n v="983150386455.38281"/>
    <n v="991597858804.44824"/>
    <n v="1000095579500.1591"/>
    <n v="1008643937187.3815"/>
    <n v="1017243323555.3087"/>
    <n v="1025894133372.778"/>
    <n v="1034596764523.9299"/>
    <n v="1043351618044.2151"/>
    <n v="1052159098156.7343"/>
    <n v="1061019612308.9291"/>
    <n v="1069933571209.6074"/>
    <n v="1078901388866.3123"/>
    <n v="1087923482623.0309"/>
    <n v="1097000273198.2428"/>
    <n v="1106132184723.3057"/>
    <n v="1115319644781.1802"/>
    <n v="1124563084445.4912"/>
    <n v="1133862938319.9265"/>
    <n v="1143219644577.9673"/>
  </r>
  <r>
    <x v="0"/>
    <s v="BC"/>
    <n v="145"/>
    <x v="3"/>
    <x v="0"/>
    <s v="Commercial Water Heater"/>
    <s v="Natural Gas"/>
    <x v="1"/>
    <s v="Per unit"/>
    <s v="All"/>
    <s v="Natural Gas"/>
    <s v="Energy Index"/>
    <n v="2567482816943.9033"/>
    <n v="2675474068311.0776"/>
    <n v="2624449298187.4326"/>
    <n v="2585879131946.9102"/>
    <n v="2613446722354.0049"/>
    <n v="2629583775102.3994"/>
    <n v="2652576137118.2046"/>
    <n v="2656185933835.1436"/>
    <n v="2656050613209.3804"/>
    <n v="2656528983366.2759"/>
    <n v="2673122221871.5469"/>
    <n v="2619067823338.2036"/>
    <n v="2545857010581.2813"/>
    <n v="2495151717152.4863"/>
    <n v="2541844169372.2949"/>
    <n v="2550784554244.7622"/>
    <n v="2613755008408.0132"/>
    <n v="2637861316228.812"/>
    <n v="2656610954607.3867"/>
    <n v="2677462848198.729"/>
    <n v="2700962741333.5674"/>
    <n v="2693543429240.4658"/>
    <n v="2709583731566.5928"/>
    <n v="2836111065962.9844"/>
    <n v="2872988674747.8496"/>
    <n v="2867801355789.0225"/>
    <n v="2874213885631.105"/>
    <n v="2915656320325.6162"/>
    <n v="2981457709915.9458"/>
    <n v="2958296775819.481"/>
    <n v="2950065195751.0181"/>
    <n v="2952146690222.0625"/>
    <n v="2947293857258.8252"/>
    <n v="2936028183314.481"/>
    <n v="2926816170719.1401"/>
    <n v="2917565893839.7388"/>
    <n v="2908278909815.8042"/>
    <n v="2898956747074.4414"/>
    <n v="2889600905810.9946"/>
    <n v="2880212858461.3706"/>
    <n v="2870794050166.1587"/>
    <n v="2861345899226.709"/>
    <n v="2851869797553.2896"/>
    <n v="2842367111105.4658"/>
    <n v="2832839180324.8369"/>
    <n v="2823287320560.2495"/>
    <n v="2813712822485.646"/>
    <n v="2804116952510.6353"/>
    <n v="2794500953183.9507"/>
    <n v="2784866043589.8921"/>
    <n v="2775213419737.8853"/>
    <n v="2765544254945.2778"/>
    <n v="2755859700213.4883"/>
    <n v="2746160884597.6226"/>
  </r>
  <r>
    <x v="1"/>
    <s v="BC"/>
    <n v="146"/>
    <x v="3"/>
    <x v="0"/>
    <s v="Commercial Water Heater"/>
    <s v="Propane/LPG"/>
    <x v="1"/>
    <s v="Per unit"/>
    <s v="All"/>
    <s v="RPP"/>
    <s v="Energy Index"/>
    <n v="200077492723.57767"/>
    <n v="219305800702.8923"/>
    <n v="224531823630.00931"/>
    <n v="211280843561.2012"/>
    <n v="223838695490.87091"/>
    <n v="230100597970.08896"/>
    <n v="232277148223.56415"/>
    <n v="234322457353.43457"/>
    <n v="234964736115.71304"/>
    <n v="237541945963.84009"/>
    <n v="243172758667.07458"/>
    <n v="247000043720.38791"/>
    <n v="248958441703.27673"/>
    <n v="252049743324.72745"/>
    <n v="256771495475.76041"/>
    <n v="263197073636.06738"/>
    <n v="268020963887.65161"/>
    <n v="271190049543.12985"/>
    <n v="274916046261.15454"/>
    <n v="277822088655.57733"/>
    <n v="280187414429.40973"/>
    <n v="284350205985.79077"/>
    <n v="290055783858.19556"/>
    <n v="296753805818.76007"/>
    <n v="301400242166.9306"/>
    <n v="303846749942.48053"/>
    <n v="308719514802.77142"/>
    <n v="315314389124.52393"/>
    <n v="320406280035.39459"/>
    <n v="323863931403.2251"/>
    <n v="326523600064.17474"/>
    <n v="329075368645.84058"/>
    <n v="331822383405.48029"/>
    <n v="334606069415.73541"/>
    <n v="337496509601.72559"/>
    <n v="340404081664.31"/>
    <n v="343328918095.22034"/>
    <n v="346271152416.14886"/>
    <n v="349230919190.73999"/>
    <n v="352208354036.69946"/>
    <n v="355203593638.02356"/>
    <n v="358216775757.34479"/>
    <n v="361248039248.39923"/>
    <n v="364297524068.60864"/>
    <n v="367365371291.78461"/>
    <n v="370451723120.94757"/>
    <n v="373556722901.26563"/>
    <n v="376680515133.11096"/>
    <n v="379823245485.23352"/>
    <n v="382985060808.05109"/>
    <n v="386166109147.05847"/>
    <n v="389366539756.35071"/>
    <n v="392586503112.26508"/>
    <n v="395826150927.13745"/>
  </r>
  <r>
    <x v="0"/>
    <s v="BC"/>
    <n v="147"/>
    <x v="3"/>
    <x v="0"/>
    <s v="Steam Boiler"/>
    <s v="Natural Gas"/>
    <x v="18"/>
    <s v="Per unit"/>
    <s v="All"/>
    <s v="Natural Gas"/>
    <s v="Energy Index"/>
    <n v="36025122152320.188"/>
    <n v="37540379818782.445"/>
    <n v="36824435951751.477"/>
    <n v="36283246370625.461"/>
    <n v="36670055507304.641"/>
    <n v="36896479338694.234"/>
    <n v="37219092072350.492"/>
    <n v="37269742213731.984"/>
    <n v="37267843489409.211"/>
    <n v="37274555644685.359"/>
    <n v="37507380355374.766"/>
    <n v="36748926862645.344"/>
    <n v="35721683971268.125"/>
    <n v="35010222777648.191"/>
    <n v="35665378591626.406"/>
    <n v="35790823815638.766"/>
    <n v="36674381161474.641"/>
    <n v="37012624003122.719"/>
    <n v="37275705807776.813"/>
    <n v="37568284986409.617"/>
    <n v="37898019041555.789"/>
    <n v="37793916446330.516"/>
    <n v="38018982743501.18"/>
    <n v="39794325755402.258"/>
    <n v="40311766554769.164"/>
    <n v="40238981725246.055"/>
    <n v="40328957856475.383"/>
    <n v="40910449098522.492"/>
    <n v="41833728149170.891"/>
    <n v="41508750130046.25"/>
    <n v="41393250359019.18"/>
    <n v="41422456432798.477"/>
    <n v="41354364876690.797"/>
    <n v="41196292823668.727"/>
    <n v="41067036309535.211"/>
    <n v="40937242897745.266"/>
    <n v="40806934436991.039"/>
    <n v="40676132373092.063"/>
    <n v="40544857755739.586"/>
    <n v="40413131245123.813"/>
    <n v="40280973118446.195"/>
    <n v="40148403276318.727"/>
    <n v="40015441249052.227"/>
    <n v="39882106202835.438"/>
    <n v="39748416945806.797"/>
    <n v="39614391934020.867"/>
    <n v="39480049277311.172"/>
    <n v="39345406745051.102"/>
    <n v="39210481771814.953"/>
    <n v="39075291462940.484"/>
    <n v="38939852599995.008"/>
    <n v="38804181646146.438"/>
    <n v="38668294751441.203"/>
    <n v="38532207757990.438"/>
  </r>
  <r>
    <x v="0"/>
    <s v="BC"/>
    <n v="148"/>
    <x v="3"/>
    <x v="1"/>
    <s v="Steam Assisted Gravity Drainage"/>
    <s v="Natural Gas"/>
    <x v="18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BC"/>
    <n v="149"/>
    <x v="3"/>
    <x v="0"/>
    <s v="Steam Boiler"/>
    <s v="Propane/LPG"/>
    <x v="18"/>
    <s v="Per unit"/>
    <s v="All"/>
    <s v="RPP"/>
    <s v="Energy Index"/>
    <n v="661374780791.49536"/>
    <n v="724935743105.13354"/>
    <n v="742210848469.47644"/>
    <n v="698408500094.44763"/>
    <n v="739919648870.54712"/>
    <n v="760618950541.88647"/>
    <n v="767813740056.5802"/>
    <n v="774574699817.74524"/>
    <n v="776697812067.03687"/>
    <n v="785217019176.02234"/>
    <n v="803830194834.03992"/>
    <n v="816481641924.38708"/>
    <n v="822955308797.17749"/>
    <n v="833173894128.37231"/>
    <n v="848782085491.28406"/>
    <n v="870022432365.79712"/>
    <n v="885968250729.84229"/>
    <n v="896443958427.74463"/>
    <n v="908760587495.1532"/>
    <n v="918366781202.49585"/>
    <n v="926185585776.03271"/>
    <n v="939946080850.2384"/>
    <n v="958806399736.10071"/>
    <n v="980947334958.76111"/>
    <n v="996306562922.8905"/>
    <n v="1004393722161.7086"/>
    <n v="1020501100095.3967"/>
    <n v="1042301071194.2074"/>
    <n v="1059132790690.2328"/>
    <n v="1070562379217.7725"/>
    <n v="1079354161610.0271"/>
    <n v="1087789270243.9677"/>
    <n v="1096869783297.9662"/>
    <n v="1106071516585.22"/>
    <n v="1115626135739.9155"/>
    <n v="1125237385907.7893"/>
    <n v="1134905705052.5962"/>
    <n v="1144631534542.7217"/>
    <n v="1154415319190.821"/>
    <n v="1164257507293.8477"/>
    <n v="1174158550673.4775"/>
    <n v="1184118904716.9189"/>
    <n v="1194139028418.125"/>
    <n v="1204219384419.3843"/>
    <n v="1214360439053.3157"/>
    <n v="1224562662385.2432"/>
    <n v="1234826528255.9668"/>
    <n v="1245152514324.9211"/>
    <n v="1255541102113.7205"/>
    <n v="1265992777050.095"/>
    <n v="1276508028512.2112"/>
    <n v="1287087349873.3772"/>
    <n v="1297731238547.1355"/>
    <n v="1308440196032.739"/>
  </r>
  <r>
    <x v="2"/>
    <s v="BC"/>
    <n v="150"/>
    <x v="3"/>
    <x v="0"/>
    <s v="Steam Boiler"/>
    <s v="Heavy Fuel Oil"/>
    <x v="18"/>
    <s v="Per unit"/>
    <s v="All"/>
    <s v="RPP"/>
    <s v="Energy Index"/>
    <n v="48890755698.922493"/>
    <n v="53589367697.320099"/>
    <n v="54866393947.142433"/>
    <n v="51628396406.807182"/>
    <n v="54697021780.10173"/>
    <n v="56227174623.154877"/>
    <n v="56759034480.355797"/>
    <n v="57258824374.941414"/>
    <n v="57415771034.106857"/>
    <n v="58045535708.555855"/>
    <n v="59421476023.044739"/>
    <n v="60356707947.358177"/>
    <n v="60835260312.440857"/>
    <n v="61590647989.028931"/>
    <n v="62744451086.741432"/>
    <n v="64314599571.628349"/>
    <n v="65493361043.486931"/>
    <n v="66267755956.486992"/>
    <n v="67178237154.527657"/>
    <n v="67888355053.459587"/>
    <n v="68466343926.583717"/>
    <n v="69483559917.438553"/>
    <n v="70877769781.245209"/>
    <n v="72514492387.48262"/>
    <n v="73649891383.524857"/>
    <n v="74247717817.381546"/>
    <n v="75438422244.550247"/>
    <n v="77049939786.782532"/>
    <n v="78294189658.070572"/>
    <n v="79139098228.322372"/>
    <n v="79789012463.9142"/>
    <n v="80412560333.432785"/>
    <n v="81083818382.934784"/>
    <n v="81764037386.168289"/>
    <n v="82470342743.517181"/>
    <n v="83180834430.781677"/>
    <n v="83895544823.521896"/>
    <n v="84614506548.978134"/>
    <n v="85337752489.001205"/>
    <n v="86065315783.011383"/>
    <n v="86797229830.986755"/>
    <n v="87533528296.47995"/>
    <n v="88274245109.664688"/>
    <n v="89019414470.410385"/>
    <n v="89769070851.386429"/>
    <n v="90523249001.194595"/>
    <n v="91281983947.53096"/>
    <n v="92045311000.37616"/>
    <n v="92813265755.214523"/>
    <n v="93585884096.281769"/>
    <n v="94363202199.841476"/>
    <n v="95145256537.489746"/>
    <n v="95932083879.488602"/>
    <n v="96723721298.127686"/>
  </r>
  <r>
    <x v="5"/>
    <s v="BC"/>
    <n v="151"/>
    <x v="3"/>
    <x v="0"/>
    <s v="Steam Boiler"/>
    <s v="Diesel"/>
    <x v="18"/>
    <s v="Per unit"/>
    <s v="All"/>
    <s v="RPP"/>
    <s v="Energy Index"/>
    <n v="93654154501.949203"/>
    <n v="102654721741.13261"/>
    <n v="105100967703.0567"/>
    <n v="98898324328.367096"/>
    <n v="104776521764.89113"/>
    <n v="107707651969.90152"/>
    <n v="108726472082.77573"/>
    <n v="109683859616.20396"/>
    <n v="109984503499.81586"/>
    <n v="111190868123.91629"/>
    <n v="113826591891.25096"/>
    <n v="115618103474.22157"/>
    <n v="116534808820.5804"/>
    <n v="117981814356.91756"/>
    <n v="120192016511.35829"/>
    <n v="123199761568.52545"/>
    <n v="125457773485.67039"/>
    <n v="126941188904.20583"/>
    <n v="128685288490.58836"/>
    <n v="130045576145.5946"/>
    <n v="131152760079.45161"/>
    <n v="133101318701.78175"/>
    <n v="135772039252.6602"/>
    <n v="138907312366.15741"/>
    <n v="141082259991.25702"/>
    <n v="142227444359.98624"/>
    <n v="144508333963.63516"/>
    <n v="147595324760.26443"/>
    <n v="149978784946.52637"/>
    <n v="151597274917.62997"/>
    <n v="152842237638.35297"/>
    <n v="154036693475.17575"/>
    <n v="155322541979.25449"/>
    <n v="156625555907.21054"/>
    <n v="157978540333.7565"/>
    <n v="159339544010.2222"/>
    <n v="160708628954.5835"/>
    <n v="162085857666.92987"/>
    <n v="163471293135.07748"/>
    <n v="164864998840.23758"/>
    <n v="166267038762.7406"/>
    <n v="167677477387.81522"/>
    <n v="169096379711.4241"/>
    <n v="170523811246.15359"/>
    <n v="171959838027.16016"/>
    <n v="173404526618.17093"/>
    <n v="174857944117.54044"/>
    <n v="176320158164.36194"/>
    <n v="177791236944.63376"/>
    <n v="179271249197.48071"/>
    <n v="180760264221.43024"/>
    <n v="182258351880.74298"/>
    <n v="183765582611.798"/>
    <n v="185282027429.53241"/>
  </r>
  <r>
    <x v="7"/>
    <s v="BC"/>
    <n v="152"/>
    <x v="3"/>
    <x v="0"/>
    <s v="Steam Boiler"/>
    <s v="Coal"/>
    <x v="18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8"/>
    <s v="BC"/>
    <n v="153"/>
    <x v="3"/>
    <x v="0"/>
    <s v="Steam Boiler"/>
    <s v="Petroleum Coke"/>
    <x v="18"/>
    <s v="Per unit"/>
    <s v="All"/>
    <s v="Other"/>
    <s v="Energy Index"/>
    <n v="5057551512000"/>
    <n v="4710061522892.3955"/>
    <n v="4582191656830.9902"/>
    <n v="4386275027241.3193"/>
    <n v="4719438937529.7383"/>
    <n v="4796247483396.3291"/>
    <n v="4752143827418.3955"/>
    <n v="4725060604585.3242"/>
    <n v="4604452297688.4717"/>
    <n v="4516652892793.8418"/>
    <n v="4658802916876.2793"/>
    <n v="4732801340176.7236"/>
    <n v="4741256998473.8643"/>
    <n v="4714915466751.0889"/>
    <n v="4664308505202.6885"/>
    <n v="4749469953041.123"/>
    <n v="4809667045205.2354"/>
    <n v="4833512400850.0547"/>
    <n v="4945548097976.8174"/>
    <n v="5015253762710.5"/>
    <n v="5048404486039.0664"/>
    <n v="5060937813746.7783"/>
    <n v="5059807776108.6475"/>
    <n v="5250343367932.3047"/>
    <n v="5368252508926.3213"/>
    <n v="5410671745153.0273"/>
    <n v="5435310764392.7939"/>
    <n v="5462755752529.3057"/>
    <n v="5589358121437.9648"/>
    <n v="5694501198800.9561"/>
    <n v="5761076083358.6514"/>
    <n v="5834483403203.7588"/>
    <n v="5931496479320.1084"/>
    <n v="6031601987448.6162"/>
    <n v="6123725795254.4414"/>
    <n v="6217113528829.6768"/>
    <n v="6311782324723.0908"/>
    <n v="6407749554894.2656"/>
    <n v="6505032830074.0166"/>
    <n v="6603650003175.2852"/>
    <n v="6703619172755.207"/>
    <n v="6804958686529.1738"/>
    <n v="6907687144937.6816"/>
    <n v="7011823404766.7236"/>
    <n v="7117386582822.6055"/>
    <n v="7224396059661.958"/>
    <n v="7332871483377.7725"/>
    <n v="7442832773442.3936"/>
    <n v="7554300124608.1943"/>
    <n v="7667294010866.9189"/>
    <n v="7781835189468.5439"/>
    <n v="7897944705000.4883"/>
    <n v="8015643893528.2012"/>
    <n v="8134954386797.9404"/>
  </r>
  <r>
    <x v="3"/>
    <s v="BC"/>
    <n v="154"/>
    <x v="3"/>
    <x v="0"/>
    <s v="Steam Boiler"/>
    <s v="Biomass"/>
    <x v="18"/>
    <s v="Per unit"/>
    <s v="All"/>
    <s v="Biofuels &amp; Emerging Energy"/>
    <s v="Energy Index"/>
    <n v="17977356157734.094"/>
    <n v="17418261384364.965"/>
    <n v="15146409061678.398"/>
    <n v="14042399860034.189"/>
    <n v="15135465513660.467"/>
    <n v="16234585378040.959"/>
    <n v="16872759508897.074"/>
    <n v="17574180323739.98"/>
    <n v="18341226235303.047"/>
    <n v="19349949243270.344"/>
    <n v="20347023247334.277"/>
    <n v="21340676858369.418"/>
    <n v="22412600927355.855"/>
    <n v="23732648440697.426"/>
    <n v="24374349879263.555"/>
    <n v="25012972475511.207"/>
    <n v="25283428487203.18"/>
    <n v="25400981788702.5"/>
    <n v="25495788422095.098"/>
    <n v="25579312425023.523"/>
    <n v="25651623155276.914"/>
    <n v="26114764941190.082"/>
    <n v="26823229856311.195"/>
    <n v="27125013671318.016"/>
    <n v="27281837377362.539"/>
    <n v="27308845310461.09"/>
    <n v="27788644986253.578"/>
    <n v="28518396640690.277"/>
    <n v="28710102868287.484"/>
    <n v="28747046675687.418"/>
    <n v="28768127940233.824"/>
    <n v="28787384201248.168"/>
    <n v="28811559439786.148"/>
    <n v="28833277497297.91"/>
    <n v="28855910133725.379"/>
    <n v="28877895713887.773"/>
    <n v="28899242778031.66"/>
    <n v="28919959773102.301"/>
    <n v="28940055054005.41"/>
    <n v="28959536884849.379"/>
    <n v="28978413440168.094"/>
    <n v="28996692806124.477"/>
    <n v="29014382981695.168"/>
    <n v="29031491879836.281"/>
    <n v="29048027328630.688"/>
    <n v="29063997072416.836"/>
    <n v="29079408772899.406"/>
    <n v="29094270010241.961"/>
    <n v="29108588284141.867"/>
    <n v="29122371014887.469"/>
    <n v="29135625544398.055"/>
    <n v="29148359137246.441"/>
    <n v="29160578981664.625"/>
    <n v="29172292190532.629"/>
  </r>
  <r>
    <x v="0"/>
    <s v="BC"/>
    <n v="155"/>
    <x v="3"/>
    <x v="0"/>
    <s v="Oven/Furnace/Kiln/Other"/>
    <s v="Natural Gas"/>
    <x v="19"/>
    <s v="Per unit"/>
    <s v="All"/>
    <s v="Natural Gas"/>
    <s v="Energy Index"/>
    <n v="1384754307532.8113"/>
    <n v="1442998650793.7153"/>
    <n v="1415478789802.5159"/>
    <n v="1394676234283.4124"/>
    <n v="1409544625733.8228"/>
    <n v="1418248034830.3723"/>
    <n v="1430648808121.4814"/>
    <n v="1432595727306.3384"/>
    <n v="1432522743051.8044"/>
    <n v="1432780748726.072"/>
    <n v="1441730198492.3782"/>
    <n v="1412576328127.1467"/>
    <n v="1373090576692.2844"/>
    <n v="1345743023272.7"/>
    <n v="1370926278215.614"/>
    <n v="1375748213685.4243"/>
    <n v="1409710897709.792"/>
    <n v="1422712470056.5535"/>
    <n v="1432824959354.6584"/>
    <n v="1444071285632.0034"/>
    <n v="1456745792362.9822"/>
    <n v="1452744237099.5737"/>
    <n v="1461395464517.2012"/>
    <n v="1529637117458.2717"/>
    <n v="1549526803682.9832"/>
    <n v="1546729058659.9675"/>
    <n v="1550187612798.0535"/>
    <n v="1572539306674.6968"/>
    <n v="1608028836371.0681"/>
    <n v="1595537144880.5137"/>
    <n v="1591097498436.7749"/>
    <n v="1592220138251.8743"/>
    <n v="1589602795964.2327"/>
    <n v="1583526731727.7991"/>
    <n v="1578558295702.3423"/>
    <n v="1573569222096.8298"/>
    <n v="1568560350743.8213"/>
    <n v="1563532505990.0286"/>
    <n v="1558486496955.5564"/>
    <n v="1553423117788.6462"/>
    <n v="1548343147915.9968"/>
    <n v="1543247352288.7461"/>
    <n v="1538136481624.1838"/>
    <n v="1533011272643.2644"/>
    <n v="1527872448304.0015"/>
    <n v="1522720718030.8049"/>
    <n v="1517556777939.8435"/>
    <n v="1512381311060.4827"/>
    <n v="1507194987552.8892"/>
    <n v="1501998464921.8462"/>
    <n v="1496792388226.864"/>
    <n v="1491577390288.6321"/>
    <n v="1486354091891.8989"/>
    <n v="1481123101984.8184"/>
  </r>
  <r>
    <x v="0"/>
    <s v="BC"/>
    <n v="156"/>
    <x v="3"/>
    <x v="0"/>
    <s v="Oven/Furnace/Kiln/Other"/>
    <s v="Natural Gas"/>
    <x v="20"/>
    <s v="Per unit"/>
    <s v="All"/>
    <s v="Natural Gas"/>
    <s v="Energy Index"/>
    <n v="3791453466996.7432"/>
    <n v="3950926317875.938"/>
    <n v="3875577014538.3281"/>
    <n v="3818619675018.7842"/>
    <n v="3859329289718.4204"/>
    <n v="3883159199771.271"/>
    <n v="3917112482770.4673"/>
    <n v="3922443142117.9292"/>
    <n v="3922243311430.7207"/>
    <n v="3922949730253.8184"/>
    <n v="3947453298980.4819"/>
    <n v="3867630082492.6641"/>
    <n v="3759518204190.2871"/>
    <n v="3684640678507.5547"/>
    <n v="3753592360942.6074"/>
    <n v="3766794806932.626"/>
    <n v="3859784541929.1011"/>
    <n v="3895382811082.2515"/>
    <n v="3923070778832.7031"/>
    <n v="3953863189098.7427"/>
    <n v="3988565953499.7876"/>
    <n v="3977609706247.623"/>
    <n v="4001296743007.7988"/>
    <n v="4188142200161.8511"/>
    <n v="4242600106076.2334"/>
    <n v="4234939887935.3105"/>
    <n v="4244409399607.0273"/>
    <n v="4305608275668.1812"/>
    <n v="4402778509894.8779"/>
    <n v="4368576293116.8706"/>
    <n v="4356420553423.7095"/>
    <n v="4359494338134.8252"/>
    <n v="4352328062184.7783"/>
    <n v="4335691815097.7661"/>
    <n v="4322088250991.27"/>
    <n v="4308428181247.6167"/>
    <n v="4294713905326.0347"/>
    <n v="4280947680285.541"/>
    <n v="4267131721494.748"/>
    <n v="4253268203329.3457"/>
    <n v="4239359259857.4805"/>
    <n v="4225406985513.2544"/>
    <n v="4211413435758.5317"/>
    <n v="4197380627733.2505"/>
    <n v="4183310540894.4531"/>
    <n v="4169205117644.2129"/>
    <n v="4155066263946.6772"/>
    <n v="4140895849934.3599"/>
    <n v="4126695710503.9458"/>
    <n v="4112467645901.7148"/>
    <n v="4098213422298.8218"/>
    <n v="4083934772356.5674"/>
    <n v="4069633395781.876"/>
    <n v="4055310959873.1104"/>
  </r>
  <r>
    <x v="0"/>
    <s v="BC"/>
    <n v="157"/>
    <x v="3"/>
    <x v="0"/>
    <s v="Oven/Furnace/Kiln/Other"/>
    <s v="Natural Gas"/>
    <x v="21"/>
    <s v="Per unit"/>
    <s v="All"/>
    <s v="Natural Gas"/>
    <s v="Energy Index"/>
    <n v="13829551261853.402"/>
    <n v="14411237938296.957"/>
    <n v="14136396887991.824"/>
    <n v="13928641615909.254"/>
    <n v="14077132348616.273"/>
    <n v="14164053358068.172"/>
    <n v="14287899970411.68"/>
    <n v="14307343866360.004"/>
    <n v="14306614972083.313"/>
    <n v="14309191676614.018"/>
    <n v="14398569896010.225"/>
    <n v="14107409982295.463"/>
    <n v="13713065497782.432"/>
    <n v="13439945284438.406"/>
    <n v="13691450633278.133"/>
    <n v="13739607337610.689"/>
    <n v="14078792908040.115"/>
    <n v="14208639704887.846"/>
    <n v="14309633208480.736"/>
    <n v="14421950350167.176"/>
    <n v="14548530740349.949"/>
    <n v="14508567179058.672"/>
    <n v="14594967049706.627"/>
    <n v="15276496930067.574"/>
    <n v="15475135369919.695"/>
    <n v="15447194270186.037"/>
    <n v="15481734875320.369"/>
    <n v="15704961403358.426"/>
    <n v="16059395592532.02"/>
    <n v="15934640979474.582"/>
    <n v="15890302198404.037"/>
    <n v="15901514010338.512"/>
    <n v="15875374594024.836"/>
    <n v="15814692896650.098"/>
    <n v="15765073090211.137"/>
    <n v="15715247176111.238"/>
    <n v="15665223541764.236"/>
    <n v="15615010419926.684"/>
    <n v="15564615891286.916"/>
    <n v="15514047887009.141"/>
    <n v="15463314191233.428"/>
    <n v="15412422443532.314"/>
    <n v="15361380141324.785"/>
    <n v="15310194642248.332"/>
    <n v="15258873166489.85"/>
    <n v="15207422799076.045"/>
    <n v="15155850492124.113"/>
    <n v="15104163067053.26"/>
    <n v="15052367216757.902"/>
    <n v="15000469507743.059"/>
    <n v="14948476382222.709"/>
    <n v="14896394160181.65"/>
    <n v="14844229041401.641"/>
    <n v="14791987107452.289"/>
  </r>
  <r>
    <x v="1"/>
    <s v="BC"/>
    <n v="158"/>
    <x v="3"/>
    <x v="0"/>
    <s v="Oven/Furnace/Kiln/Other"/>
    <s v="Propane/LPG"/>
    <x v="19"/>
    <s v="Per unit"/>
    <s v="All"/>
    <s v="RPP"/>
    <s v="Energy Index"/>
    <n v="13347080249.520735"/>
    <n v="14629792093.660955"/>
    <n v="14978417750.872854"/>
    <n v="14094450784.095987"/>
    <n v="14932179482.038378"/>
    <n v="15349908201.881271"/>
    <n v="15495104897.945349"/>
    <n v="15631546557.223703"/>
    <n v="15674392686.820786"/>
    <n v="15846317205.638754"/>
    <n v="16221946208.16691"/>
    <n v="16477262686.042507"/>
    <n v="16607906541.492203"/>
    <n v="16814125893.081041"/>
    <n v="17129111871.865036"/>
    <n v="17557759323.34861"/>
    <n v="17879558889.238453"/>
    <n v="18090967179.024006"/>
    <n v="18339526757.255199"/>
    <n v="18533387548.486008"/>
    <n v="18691177375.266865"/>
    <n v="18968875342.233128"/>
    <n v="19349491895.83062"/>
    <n v="19796313951.643864"/>
    <n v="20106275646.830647"/>
    <n v="20269481088.716381"/>
    <n v="20594541057.94141"/>
    <n v="21034482180.80196"/>
    <n v="21374159951.07016"/>
    <n v="21604818330.746365"/>
    <n v="21782243640.168228"/>
    <n v="21952470983.454426"/>
    <n v="22135723112.139309"/>
    <n v="22321421563.587189"/>
    <n v="22514241538.456383"/>
    <n v="22708204373.167603"/>
    <n v="22903318906.185143"/>
    <n v="23099594044.681519"/>
    <n v="23297038765.337383"/>
    <n v="23495662115.149372"/>
    <n v="23695473212.245872"/>
    <n v="23896481246.710625"/>
    <n v="24098695481.414383"/>
    <n v="24302125252.854305"/>
    <n v="24506779972.001408"/>
    <n v="24712669125.155701"/>
    <n v="24919802274.809399"/>
    <n v="25128189060.517838"/>
    <n v="25337839199.778305"/>
    <n v="25548762488.916656"/>
    <n v="25760968803.981762"/>
    <n v="25974468101.647701"/>
    <n v="26189270420.123779"/>
    <n v="26405385880.072216"/>
  </r>
  <r>
    <x v="1"/>
    <s v="BC"/>
    <n v="159"/>
    <x v="3"/>
    <x v="0"/>
    <s v="Oven/Furnace/Kiln/Other"/>
    <s v="Propane/LPG"/>
    <x v="20"/>
    <s v="Per unit"/>
    <s v="All"/>
    <s v="RPP"/>
    <s v="Energy Index"/>
    <n v="33046629544.861851"/>
    <n v="36222552842.965233"/>
    <n v="37085730611.311188"/>
    <n v="34897077487.567566"/>
    <n v="36971247225.252007"/>
    <n v="38005520339.433159"/>
    <n v="38365019296.228577"/>
    <n v="38702841268.102905"/>
    <n v="38808925905.773148"/>
    <n v="39234601467.532059"/>
    <n v="40164638019.406364"/>
    <n v="40796787441.101547"/>
    <n v="41120254372.643646"/>
    <n v="41630842035.977928"/>
    <n v="42410729828.521477"/>
    <n v="43472037115.936302"/>
    <n v="44268794971.800766"/>
    <n v="44792230157.97242"/>
    <n v="45407649871.353432"/>
    <n v="45887638425.502449"/>
    <n v="46278317274.665886"/>
    <n v="46965882020.522949"/>
    <n v="47908267471.890114"/>
    <n v="49014574070.403587"/>
    <n v="49782022015.754997"/>
    <n v="50186109627.193237"/>
    <n v="50990940060.667976"/>
    <n v="52080209851.283432"/>
    <n v="52921233148.425957"/>
    <n v="53492330488.224403"/>
    <n v="53931625702.063942"/>
    <n v="54353099151.449028"/>
    <n v="54806821246.22509"/>
    <n v="55266600300.319931"/>
    <n v="55744011850.953293"/>
    <n v="56224253059.093422"/>
    <n v="56707345808.287086"/>
    <n v="57193312152.198822"/>
    <n v="57682174316.591484"/>
    <n v="58173954701.326332"/>
    <n v="58668675882.382957"/>
    <n v="59166360613.898369"/>
    <n v="59667031830.226212"/>
    <n v="60170712648.014999"/>
    <n v="60677426368.306351"/>
    <n v="61187196478.652374"/>
    <n v="61700046655.252747"/>
    <n v="62216000765.111252"/>
    <n v="62735082868.211525"/>
    <n v="63257317219.71241"/>
    <n v="63782728272.162514"/>
    <n v="64311340677.733994"/>
    <n v="64843179290.475616"/>
    <n v="65378269168.585083"/>
  </r>
  <r>
    <x v="1"/>
    <s v="BC"/>
    <n v="160"/>
    <x v="3"/>
    <x v="0"/>
    <s v="Oven/Furnace/Kiln/Other"/>
    <s v="Propane/LPG"/>
    <x v="21"/>
    <s v="Per unit"/>
    <s v="All"/>
    <s v="RPP"/>
    <s v="Energy Index"/>
    <n v="65673881520.614838"/>
    <n v="71985424127.85878"/>
    <n v="73700825524.92485"/>
    <n v="69351294334.66127"/>
    <n v="73473311601.850708"/>
    <n v="75528732408.637665"/>
    <n v="76243168108.148758"/>
    <n v="76914524929.146713"/>
    <n v="77125347939.58577"/>
    <n v="77971297036.186523"/>
    <n v="79819567530.299026"/>
    <n v="81075844094.520981"/>
    <n v="81718673007.197052"/>
    <n v="82733368731.678802"/>
    <n v="84283247166.856232"/>
    <n v="86392393243.493988"/>
    <n v="87975797716.123398"/>
    <n v="89016025445.056915"/>
    <n v="90239054900.66803"/>
    <n v="91192940724.14183"/>
    <n v="91969340520.60939"/>
    <n v="93335744486.129349"/>
    <n v="95208556065.773804"/>
    <n v="97407129701.781586"/>
    <n v="98932286310.19838"/>
    <n v="99735333467.595078"/>
    <n v="101334780650.56575"/>
    <n v="103499496876.03592"/>
    <n v="105170870481.55399"/>
    <n v="106305817662.16571"/>
    <n v="107178833223.01454"/>
    <n v="108016431421.68788"/>
    <n v="108918117660.37543"/>
    <n v="109831840951.98357"/>
    <n v="110780605471.83588"/>
    <n v="111734993396.99162"/>
    <n v="112695048216.83168"/>
    <n v="113660813758.81349"/>
    <n v="114632334192.4072"/>
    <n v="115609654033.07036"/>
    <n v="116592818146.26215"/>
    <n v="117581871751.49567"/>
    <n v="118576860426.43027"/>
    <n v="119577830111.00163"/>
    <n v="120584827111.59161"/>
    <n v="121597898105.23613"/>
    <n v="122617090143.87224"/>
    <n v="123642450658.6237"/>
    <n v="124674027464.12518"/>
    <n v="125711868762.8847"/>
    <n v="126756023149.68497"/>
    <n v="127806539616.02229"/>
    <n v="128863467554.58458"/>
    <n v="129926856763.76659"/>
  </r>
  <r>
    <x v="2"/>
    <s v="BC"/>
    <n v="161"/>
    <x v="3"/>
    <x v="0"/>
    <s v="Oven/Furnace/Kiln/Other"/>
    <s v="Heavy Fuel Oil"/>
    <x v="19"/>
    <s v="Per unit"/>
    <s v="All"/>
    <s v="RPP"/>
    <s v="Energy Index"/>
    <n v="45929039845.566261"/>
    <n v="50343018206.265137"/>
    <n v="51542684455.50695"/>
    <n v="48500839102.047203"/>
    <n v="51383572555.976349"/>
    <n v="52821031435.343658"/>
    <n v="53320672159.329788"/>
    <n v="53790185662.540787"/>
    <n v="53937624769.574203"/>
    <n v="54529239409.4505"/>
    <n v="55821827683.570259"/>
    <n v="56700404905.431122"/>
    <n v="57149967411.264038"/>
    <n v="57859595033.109695"/>
    <n v="58943502771.724236"/>
    <n v="60418534427.400124"/>
    <n v="61525888605.822121"/>
    <n v="62253372039.181442"/>
    <n v="63108697890.165779"/>
    <n v="63775798097.737587"/>
    <n v="64318773423.124062"/>
    <n v="65274368261.199928"/>
    <n v="66584119347.523773"/>
    <n v="68121692181.556976"/>
    <n v="69188310706.559418"/>
    <n v="69749921868.195496"/>
    <n v="70868495518.733871"/>
    <n v="72382390167.13765"/>
    <n v="73551265573.117264"/>
    <n v="74344991070.59021"/>
    <n v="74955534646.691162"/>
    <n v="75541309084.728088"/>
    <n v="76171903504.092209"/>
    <n v="76810916038.396545"/>
    <n v="77474434661.438171"/>
    <n v="78141886013.903854"/>
    <n v="78813300510.099274"/>
    <n v="79488708800.764023"/>
    <n v="80168141775.82428"/>
    <n v="80851630567.172668"/>
    <n v="81539206551.475372"/>
    <n v="82230901353.006348"/>
    <n v="82926746846.509186"/>
    <n v="83626775160.085434"/>
    <n v="84331018678.11087"/>
    <n v="85039510044.178223"/>
    <n v="85752282164.067429"/>
    <n v="86469368208.742706"/>
    <n v="87190801617.376663"/>
    <n v="87916616100.401215"/>
    <n v="88646845642.585617"/>
    <n v="89381524506.14093"/>
    <n v="90120687233.851501"/>
    <n v="90864368652.232956"/>
  </r>
  <r>
    <x v="2"/>
    <s v="BC"/>
    <n v="162"/>
    <x v="3"/>
    <x v="0"/>
    <s v="Oven/Furnace/Kiln/Other"/>
    <s v="Heavy Fuel Oil"/>
    <x v="20"/>
    <s v="Per unit"/>
    <s v="All"/>
    <s v="RPP"/>
    <s v="Energy Index"/>
    <n v="68398435541.961594"/>
    <n v="74971819514.346558"/>
    <n v="76758386246.343109"/>
    <n v="72228409916.839752"/>
    <n v="76521433655.115509"/>
    <n v="78662125880.235397"/>
    <n v="79406200739.379303"/>
    <n v="80105409544.820023"/>
    <n v="80324978782.337265"/>
    <n v="81206023018.126266"/>
    <n v="83130971069.445282"/>
    <n v="84439365664.240768"/>
    <n v="85108863049.352402"/>
    <n v="86165654554.570236"/>
    <n v="87779831420.499573"/>
    <n v="89976477768.046509"/>
    <n v="91625571536.38121"/>
    <n v="92708954269.653732"/>
    <n v="93982722462.558228"/>
    <n v="94976181300.388351"/>
    <n v="95784790905.971191"/>
    <n v="97207881659.797897"/>
    <n v="99158388910.87825"/>
    <n v="101448172819.56241"/>
    <n v="103036602246.25081"/>
    <n v="103872964708.16975"/>
    <n v="105538766736.52789"/>
    <n v="107793288622.34003"/>
    <n v="109534001020.88583"/>
    <n v="110716032747.64215"/>
    <n v="111625266330.05353"/>
    <n v="112497613221.62621"/>
    <n v="113436706916.83571"/>
    <n v="114388337035.49451"/>
    <n v="115376462106.72621"/>
    <n v="116370443876.48503"/>
    <n v="117370327638.35719"/>
    <n v="118376159038.03099"/>
    <n v="119387984077.39612"/>
    <n v="120405849118.68344"/>
    <n v="121429800888.6456"/>
    <n v="122459886482.77748"/>
    <n v="123496153369.57834"/>
    <n v="124538649394.8532"/>
    <n v="125587422786.05563"/>
    <n v="126642522156.67032"/>
    <n v="127703996510.63629"/>
    <n v="128771895246.81023"/>
    <n v="129846268163.47006"/>
    <n v="130927165462.85852"/>
    <n v="132014637755.76683"/>
    <n v="133108736066.15816"/>
    <n v="134209511835.83089"/>
    <n v="135317016929.12163"/>
  </r>
  <r>
    <x v="2"/>
    <s v="BC"/>
    <n v="163"/>
    <x v="3"/>
    <x v="0"/>
    <s v="Oven/Furnace/Kiln/Other"/>
    <s v="Heavy Fuel Oil"/>
    <x v="21"/>
    <s v="Per unit"/>
    <s v="All"/>
    <s v="RPP"/>
    <s v="Energy Index"/>
    <n v="47285679968.968323"/>
    <n v="51830037283.115555"/>
    <n v="53065138964.360413"/>
    <n v="49933444368.034637"/>
    <n v="52901327258.612656"/>
    <n v="54381245427.310799"/>
    <n v="54895644410.030937"/>
    <n v="55379026281.90535"/>
    <n v="55530820407.224205"/>
    <n v="56139910007.621056"/>
    <n v="57470678420.528961"/>
    <n v="58375206829.584053"/>
    <n v="58838048396.669731"/>
    <n v="59568636816.034943"/>
    <n v="60684560741.646088"/>
    <n v="62203161501.62085"/>
    <n v="63343224421.926315"/>
    <n v="64092196073.156593"/>
    <n v="64972786318.34404"/>
    <n v="65659591159.650085"/>
    <n v="66218604750.040855"/>
    <n v="67202425701.778328"/>
    <n v="68550863877.60701"/>
    <n v="70133853141.12178"/>
    <n v="71231977168.791977"/>
    <n v="71810177055.953079"/>
    <n v="72961790846.246246"/>
    <n v="74520402523.99646"/>
    <n v="75723803869.99884"/>
    <n v="76540974226.333618"/>
    <n v="77169551880.987228"/>
    <n v="77772628773.170303"/>
    <n v="78421849527.719727"/>
    <n v="79079737049.315536"/>
    <n v="79762854514.172043"/>
    <n v="80450020872.399185"/>
    <n v="81141267436.672562"/>
    <n v="81836625763.085403"/>
    <n v="82536127653.982529"/>
    <n v="83239805160.822388"/>
    <n v="83947690587.067032"/>
    <n v="84659816491.100067"/>
    <n v="85376215689.173019"/>
    <n v="86096921258.378998"/>
    <n v="86821966539.655121"/>
    <n v="87551385140.812149"/>
    <n v="88285210939.592422"/>
    <n v="89023478086.755569"/>
    <n v="89766221009.191833"/>
    <n v="90513474413.063156"/>
    <n v="91265273286.972137"/>
    <n v="92021652905.158203"/>
    <n v="92782648830.721542"/>
    <n v="93548296918.87439"/>
  </r>
  <r>
    <x v="5"/>
    <s v="BC"/>
    <n v="164"/>
    <x v="3"/>
    <x v="0"/>
    <s v="Oven/Furnace/Kiln/Other"/>
    <s v="Diesel"/>
    <x v="19"/>
    <s v="Per unit"/>
    <s v="All"/>
    <s v="RPP"/>
    <s v="Energy Index"/>
    <n v="1245577477185.979"/>
    <n v="1365282832433.103"/>
    <n v="1397817308773.5664"/>
    <n v="1315323660439.2644"/>
    <n v="1393502256704.6797"/>
    <n v="1432485575549.168"/>
    <n v="1446035635262.4695"/>
    <n v="1458768656610.1985"/>
    <n v="1462767147142.4358"/>
    <n v="1478811503242.2192"/>
    <n v="1513865988311.6189"/>
    <n v="1537692656650.3904"/>
    <n v="1549884614804.4385"/>
    <n v="1569129436510.5325"/>
    <n v="1598524587619.8408"/>
    <n v="1638526865364.4646"/>
    <n v="1668557874689.894"/>
    <n v="1688286938973.9534"/>
    <n v="1711483039289.2068"/>
    <n v="1729574534264.3137"/>
    <n v="1744299811305.6624"/>
    <n v="1770215167072.3992"/>
    <n v="1805735100851.3401"/>
    <n v="1847433470728.969"/>
    <n v="1876359745172.3181"/>
    <n v="1891590418755.3557"/>
    <n v="1921925695747.1909"/>
    <n v="1962981922553.2512"/>
    <n v="1994681363347.5789"/>
    <n v="2016206886329.2217"/>
    <n v="2032764587726.6162"/>
    <n v="2048650559851.9514"/>
    <n v="2065752032224.1182"/>
    <n v="2083081800559.0396"/>
    <n v="2101076164371.8479"/>
    <n v="2119177182258.2222"/>
    <n v="2137385679042.1563"/>
    <n v="2155702485959.6409"/>
    <n v="2174128440733.3118"/>
    <n v="2192664387647.8386"/>
    <n v="2211311177626.0557"/>
    <n v="2230069668305.8208"/>
    <n v="2248940724117.6304"/>
    <n v="2267925216362.9478"/>
    <n v="2287024023293.2954"/>
    <n v="2306238030190.0542"/>
    <n v="2325568129445.0205"/>
    <n v="2345015220641.6841"/>
    <n v="2364580210637.2393"/>
    <n v="2384264013645.3271"/>
    <n v="2404067551319.5103"/>
    <n v="2423991752837.4619"/>
    <n v="2444037554985.8936"/>
    <n v="2464205902246.1958"/>
  </r>
  <r>
    <x v="5"/>
    <s v="BC"/>
    <n v="165"/>
    <x v="3"/>
    <x v="0"/>
    <s v="Oven/Furnace/Kiln/Other"/>
    <s v="Diesel"/>
    <x v="20"/>
    <s v="Per unit"/>
    <s v="All"/>
    <s v="RPP"/>
    <s v="Energy Index"/>
    <n v="2958206140833.1563"/>
    <n v="3242502480056.2065"/>
    <n v="3319770806966.376"/>
    <n v="3123851065680.1211"/>
    <n v="3309522698147.7783"/>
    <n v="3402106817006.7324"/>
    <n v="3434287769686.6904"/>
    <n v="3464528282727.5249"/>
    <n v="3474024568155.9116"/>
    <n v="3512129393916.9883"/>
    <n v="3595382659888.3022"/>
    <n v="3651970225002.7476"/>
    <n v="3680925730493.7173"/>
    <n v="3726631558347.0142"/>
    <n v="3796444089574.4795"/>
    <n v="3891448202798.1729"/>
    <n v="3962770876681.6216"/>
    <n v="4009626764963.938"/>
    <n v="4064716751458.3862"/>
    <n v="4107683465703.3501"/>
    <n v="4142655521450.2153"/>
    <n v="4204203651514.541"/>
    <n v="4288562343086.4512"/>
    <n v="4387594620157.9761"/>
    <n v="4456293584499.4492"/>
    <n v="4492465940653.6055"/>
    <n v="4564511240383.8633"/>
    <n v="4662018448471.4033"/>
    <n v="4737303593021.874"/>
    <n v="4788426012490.1514"/>
    <n v="4827750016696.2275"/>
    <n v="4865478685651"/>
    <n v="4906094128299.2773"/>
    <n v="4947251766460.332"/>
    <n v="4989987797342.7266"/>
    <n v="5032977128193.3252"/>
    <n v="5076221717942.3848"/>
    <n v="5119723540748.4404"/>
    <n v="5163484586175.6035"/>
    <n v="5207506859372.6025"/>
    <n v="5251792381253.5928"/>
    <n v="5296343188680.6904"/>
    <n v="5341161334648.3096"/>
    <n v="5386248888469.1895"/>
    <n v="5431607935962.2295"/>
    <n v="5477240579642.0225"/>
    <n v="5523148938910.1611"/>
    <n v="5569335150248.2803"/>
    <n v="5615801367412.8252"/>
    <n v="5662549761631.5684"/>
    <n v="5709582521801.8467"/>
    <n v="5756901854690.5225"/>
    <n v="5804509985135.6768"/>
    <n v="5852409156250.0039"/>
  </r>
  <r>
    <x v="5"/>
    <s v="BC"/>
    <n v="166"/>
    <x v="3"/>
    <x v="0"/>
    <s v="Oven/Furnace/Kiln/Other"/>
    <s v="Diesel"/>
    <x v="2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BC"/>
    <n v="167"/>
    <x v="3"/>
    <x v="0"/>
    <s v="Oven/Furnace/Kiln/Other"/>
    <s v="Coal"/>
    <x v="19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BC"/>
    <n v="168"/>
    <x v="3"/>
    <x v="0"/>
    <s v="Oven/Furnace/Kiln/Other"/>
    <s v="Coal"/>
    <x v="20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BC"/>
    <n v="169"/>
    <x v="3"/>
    <x v="0"/>
    <s v="Oven/Furnace/Kiln/Other"/>
    <s v="Coal"/>
    <x v="21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BC"/>
    <n v="170"/>
    <x v="3"/>
    <x v="0"/>
    <s v="Oven/Furnace/Kiln/Other"/>
    <s v="Biomass"/>
    <x v="19"/>
    <s v="Per unit"/>
    <s v="All"/>
    <s v="Biofuels &amp; Emerging Energy"/>
    <s v="Energy Index"/>
    <n v="557659782014.0072"/>
    <n v="540316593910.7851"/>
    <n v="469843457598.56049"/>
    <n v="435596957427.53833"/>
    <n v="469503987403.46655"/>
    <n v="503598819735.86133"/>
    <n v="523395059159.37048"/>
    <n v="545153218438.93195"/>
    <n v="568947076227.80212"/>
    <n v="600237787042.0033"/>
    <n v="631167144333.44885"/>
    <n v="661990400615.70801"/>
    <n v="695241616055.93701"/>
    <n v="736189651021.66223"/>
    <n v="756095307960.81738"/>
    <n v="775905458835.50391"/>
    <n v="784295037325.31079"/>
    <n v="787941555084.31592"/>
    <n v="790882468422.5907"/>
    <n v="793473393186.90674"/>
    <n v="795716480864.34766"/>
    <n v="810083195586.34546"/>
    <n v="832059863716.21631"/>
    <n v="841421234488.17249"/>
    <n v="846285924988.82739"/>
    <n v="847123714369.65942"/>
    <n v="862007158868.68372"/>
    <n v="884644144250.01062"/>
    <n v="890590894826.37915"/>
    <n v="891736896240.63867"/>
    <n v="892390839639.67798"/>
    <n v="892988171206.4248"/>
    <n v="893738090056.27905"/>
    <n v="894411786850.81934"/>
    <n v="895113853994.9425"/>
    <n v="895795849374.75464"/>
    <n v="896458037909.74658"/>
    <n v="897100681625.19141"/>
    <n v="897724039691.28369"/>
    <n v="898328368461.67456"/>
    <n v="898913921511.40271"/>
    <n v="899480949674.22864"/>
    <n v="900029701079.38452"/>
    <n v="900560421187.73413"/>
    <n v="901073352827.36377"/>
    <n v="901568736228.59717"/>
    <n v="902046809058.44861"/>
    <n v="902507806454.51697"/>
    <n v="902951961058.32959"/>
    <n v="903379503048.13672"/>
    <n v="903790660171.17078"/>
    <n v="904185657775.36694"/>
    <n v="904564718840.5592"/>
    <n v="904928064009.15369"/>
  </r>
  <r>
    <x v="3"/>
    <s v="BC"/>
    <n v="171"/>
    <x v="3"/>
    <x v="0"/>
    <s v="Oven/Furnace/Kiln/Other"/>
    <s v="Biomass"/>
    <x v="20"/>
    <s v="Per unit"/>
    <s v="All"/>
    <s v="Biofuels &amp; Emerging Energy"/>
    <s v="Energy Index"/>
    <n v="3001808723939.5864"/>
    <n v="2908452640125.98"/>
    <n v="2529105084127.9287"/>
    <n v="2344760710921.5591"/>
    <n v="2527277761043.1074"/>
    <n v="2710805726368.1548"/>
    <n v="2817366260441.5874"/>
    <n v="2934487549171.3779"/>
    <n v="3062566733273.2979"/>
    <n v="3231000483975.4067"/>
    <n v="3397489116539.147"/>
    <n v="3563406621427.436"/>
    <n v="3742393508790.1807"/>
    <n v="3962811355930.5547"/>
    <n v="4069960869994.3169"/>
    <n v="4176596287566.3506"/>
    <n v="4221756277067.3433"/>
    <n v="4241384999048.0645"/>
    <n v="4257215545915.3682"/>
    <n v="4271162150657.9707"/>
    <n v="4283236394445.7979"/>
    <n v="4360570516392.1445"/>
    <n v="4478868009313.5801"/>
    <n v="4529259027919.5898"/>
    <n v="4555445012376.623"/>
    <n v="4559954721617.4863"/>
    <n v="4640070331493.6152"/>
    <n v="4761922224696.2217"/>
    <n v="4793932795181.9873"/>
    <n v="4800101568964.7188"/>
    <n v="4803621659642.7832"/>
    <n v="4806837016327.9453"/>
    <n v="4810873730142.252"/>
    <n v="4814500150731.2314"/>
    <n v="4818279285153.3145"/>
    <n v="4821950375927.3574"/>
    <n v="4825514849079.8818"/>
    <n v="4828974115058.2178"/>
    <n v="4832329568941.1855"/>
    <n v="4835582590646.5254"/>
    <n v="4838734545135.0762"/>
    <n v="4841786782611.7393"/>
    <n v="4844740638723.2949"/>
    <n v="4847597434753.0537"/>
    <n v="4850358477812.4336"/>
    <n v="4853025061029.4385"/>
    <n v="4855598463734.1191"/>
    <n v="4858079951641.0176"/>
    <n v="4860470777028.6533"/>
    <n v="4862772178916.0527"/>
    <n v="4864985383236.3926"/>
    <n v="4867111603007.7549"/>
    <n v="4869152038501.041"/>
    <n v="4871107877405.0928"/>
  </r>
  <r>
    <x v="3"/>
    <s v="BC"/>
    <n v="172"/>
    <x v="3"/>
    <x v="0"/>
    <s v="Oven/Furnace/Kiln/Other"/>
    <s v="Biomass"/>
    <x v="21"/>
    <s v="Per unit"/>
    <s v="All"/>
    <s v="Biofuels &amp; Emerging Energy"/>
    <s v="Energy Index"/>
    <n v="17841422423054.527"/>
    <n v="17286555181248.83"/>
    <n v="15031881211605.596"/>
    <n v="13936219850021.035"/>
    <n v="15021020411981.789"/>
    <n v="16111829406470.465"/>
    <n v="16745178056192.316"/>
    <n v="17441295157290.721"/>
    <n v="18202541138401.578"/>
    <n v="19203636802029.301"/>
    <n v="20193171544372.262"/>
    <n v="21179311756599.438"/>
    <n v="22243130593608.949"/>
    <n v="23553196717759.105"/>
    <n v="24190046003854.75"/>
    <n v="24823839727948.066"/>
    <n v="25092250717256.699"/>
    <n v="25208915152831.77"/>
    <n v="25303004916644.855"/>
    <n v="25385897362321.27"/>
    <n v="25457661323209.105"/>
    <n v="25917301115164.266"/>
    <n v="26620409053377.492"/>
    <n v="26919910964377.973"/>
    <n v="27075548865799.063"/>
    <n v="27102352581482.117"/>
    <n v="27578524306576.16"/>
    <n v="28302758026845.801"/>
    <n v="28493014689598.773"/>
    <n v="28529679150599.316"/>
    <n v="28550601011560.652"/>
    <n v="28569711668546.648"/>
    <n v="28593704108766.992"/>
    <n v="28615257947656.078"/>
    <n v="28637719449976.383"/>
    <n v="28659538788673.992"/>
    <n v="28680724439419.379"/>
    <n v="28701284785287.18"/>
    <n v="28721228118008.441"/>
    <n v="28740562639203.438"/>
    <n v="28759296461595.254"/>
    <n v="28777437610204.195"/>
    <n v="28794994023523.566"/>
    <n v="28811973554676.555"/>
    <n v="28828383972554.879"/>
    <n v="28844232962939.043"/>
    <n v="28859528129600.621"/>
    <n v="28874276995386.637"/>
    <n v="28888487003286.336"/>
    <n v="28902165517480.41"/>
    <n v="28915319824373.059"/>
    <n v="28927957133606.848"/>
    <n v="28940084579060.781"/>
    <n v="28951709219831.645"/>
  </r>
  <r>
    <x v="0"/>
    <s v="BC"/>
    <n v="173"/>
    <x v="3"/>
    <x v="0"/>
    <s v="CHP Plant"/>
    <s v="Natural Gas"/>
    <x v="22"/>
    <s v="Per Archetype Plant"/>
    <s v="All"/>
    <s v="Natural Gas"/>
    <s v="Energy Index"/>
    <n v="32606259586132.125"/>
    <n v="33977715999344.129"/>
    <n v="33329716764843.059"/>
    <n v="32839887253845.316"/>
    <n v="33189987360862.902"/>
    <n v="33394923077432.016"/>
    <n v="33686919159913.313"/>
    <n v="33732762492545.926"/>
    <n v="33731043961297.391"/>
    <n v="33737119118416.672"/>
    <n v="33947848256896.938"/>
    <n v="33261373652775.395"/>
    <n v="32331618349444.746"/>
    <n v="31687676372883.344"/>
    <n v="32280656472981.672"/>
    <n v="32394196671976.496"/>
    <n v="33193902501029.547"/>
    <n v="33500045360207"/>
    <n v="33738160128525.332"/>
    <n v="34002972905777.344"/>
    <n v="34301414480826.703"/>
    <n v="34207191448656.164"/>
    <n v="34410898463960.863"/>
    <n v="36017757556782.68"/>
    <n v="36486092097142.492"/>
    <n v="36420214706489.148"/>
    <n v="36501651906868.781"/>
    <n v="37027958363376.648"/>
    <n v="37863616220929.258"/>
    <n v="37569479323722.867"/>
    <n v="37464940732560.719"/>
    <n v="37491375086318.438"/>
    <n v="37429745567209.992"/>
    <n v="37286674896349.867"/>
    <n v="37169685106968.555"/>
    <n v="37052209372687.938"/>
    <n v="36934267468711.688"/>
    <n v="36815878805604.344"/>
    <n v="36697062435395.609"/>
    <n v="36577837057578.625"/>
    <n v="36458221025004.266"/>
    <n v="36338232349673.078"/>
    <n v="36217888708426.875"/>
    <n v="36097207448541.305"/>
    <n v="35976205593221.516"/>
    <n v="35854899847002.273"/>
    <n v="35733306601054.453"/>
    <n v="35611441938399.227"/>
    <n v="35489321639031.789"/>
    <n v="35366961184956.094"/>
    <n v="35244375765132.156"/>
    <n v="35121580280337.395"/>
    <n v="34998589347943.656"/>
    <n v="34875417306611.211"/>
  </r>
  <r>
    <x v="1"/>
    <s v="BC"/>
    <n v="174"/>
    <x v="3"/>
    <x v="0"/>
    <s v="CHP Plant"/>
    <s v="Propane/LPG"/>
    <x v="22"/>
    <s v="Per Archetype Plant"/>
    <s v="All"/>
    <s v="RPP"/>
    <s v="Energy Index"/>
    <n v="630745453207.1001"/>
    <n v="691362805342.62732"/>
    <n v="707837872851.54089"/>
    <n v="666064081531.16565"/>
    <n v="705652782383.34192"/>
    <n v="725393466172.54663"/>
    <n v="732255053437.40173"/>
    <n v="738702902300.89709"/>
    <n v="740727689814.3949"/>
    <n v="748852358769.10095"/>
    <n v="766603528388.828"/>
    <n v="778669066659.24243"/>
    <n v="784842927629.12012"/>
    <n v="794588273873.11584"/>
    <n v="809473624843.34961"/>
    <n v="829730297164.00818"/>
    <n v="844937639087.07239"/>
    <n v="854928199948.30005"/>
    <n v="866674426155.79041"/>
    <n v="875835741614.90417"/>
    <n v="883292444799.70239"/>
    <n v="896415669261.85535"/>
    <n v="914402536509.88855"/>
    <n v="935518089486.87537"/>
    <n v="950166006952.90308"/>
    <n v="957878636867.73254"/>
    <n v="973240056277.47144"/>
    <n v="994030435726.42102"/>
    <n v="1010082651278.1993"/>
    <n v="1020982917216.8947"/>
    <n v="1029367538056.027"/>
    <n v="1037412003271.0428"/>
    <n v="1046071983191.5699"/>
    <n v="1054847569441.7953"/>
    <n v="1063959698848.5706"/>
    <n v="1073125836595.4127"/>
    <n v="1082346400363.2722"/>
    <n v="1091621811080.0564"/>
    <n v="1100952492958.4324"/>
    <n v="1110338873534.0024"/>
    <n v="1119781383703.855"/>
    <n v="1129280457765.4863"/>
    <n v="1138836533456.1028"/>
    <n v="1148450051992.2859"/>
    <n v="1158121458110.043"/>
    <n v="1167851200105.218"/>
    <n v="1177639729874.283"/>
    <n v="1187487502955.4978"/>
    <n v="1197394978570.4377"/>
    <n v="1207362619665.896"/>
    <n v="1217390892956.1499"/>
    <n v="1227480268965.5989"/>
    <n v="1237631222071.7654"/>
    <n v="1247844230548.667"/>
  </r>
  <r>
    <x v="2"/>
    <s v="BC"/>
    <n v="175"/>
    <x v="3"/>
    <x v="0"/>
    <s v="CHP Plant"/>
    <s v="Heavy Fuel Oil"/>
    <x v="22"/>
    <s v="Per Archetype Plant"/>
    <s v="All"/>
    <s v="RPP"/>
    <s v="Energy Index"/>
    <n v="107375290188.76917"/>
    <n v="117694517609.16872"/>
    <n v="120499159554.11559"/>
    <n v="113387775805.72159"/>
    <n v="120127179507.46033"/>
    <n v="123487745389.64452"/>
    <n v="124655831374.20961"/>
    <n v="125753484380.33253"/>
    <n v="126098175167.60173"/>
    <n v="127481282540.4151"/>
    <n v="130503162411.94931"/>
    <n v="132557145784.29408"/>
    <n v="133608156314.54053"/>
    <n v="135267160554.07722"/>
    <n v="137801176252.27005"/>
    <n v="141249581718.58002"/>
    <n v="143838411719.15506"/>
    <n v="145539160200.44559"/>
    <n v="147538785312.66672"/>
    <n v="149098366758.60733"/>
    <n v="150367762620.67523"/>
    <n v="152601801768.59332"/>
    <n v="155663805752.17224"/>
    <n v="159258423227.21231"/>
    <n v="161752019305.59647"/>
    <n v="163064982991.68024"/>
    <n v="165680042455.7562"/>
    <n v="169219303841.0184"/>
    <n v="171951961356.4725"/>
    <n v="173807573969.05817"/>
    <n v="175234934390.20264"/>
    <n v="176604388236.41556"/>
    <n v="178078624558.32239"/>
    <n v="179572541185.70892"/>
    <n v="181123749417.67514"/>
    <n v="182684151788.35104"/>
    <n v="184253819401.87701"/>
    <n v="185832823915.14096"/>
    <n v="187421237544.21353"/>
    <n v="189019133070.84702"/>
    <n v="190626583849.03827"/>
    <n v="192243663811.65417"/>
    <n v="193870447477.12256"/>
    <n v="195507009956.18472"/>
    <n v="197153426958.71301"/>
    <n v="198809774800.59073"/>
    <n v="200476130410.65594"/>
    <n v="202152571337.70828"/>
    <n v="203839175757.57886"/>
    <n v="205536022480.26285"/>
    <n v="207243190957.11557"/>
    <n v="208960761288.11002"/>
    <n v="210688814229.15811"/>
    <n v="212427431199.49332"/>
  </r>
  <r>
    <x v="5"/>
    <s v="BC"/>
    <n v="176"/>
    <x v="3"/>
    <x v="0"/>
    <s v="CHP Plant"/>
    <s v="Diesel"/>
    <x v="22"/>
    <s v="Per Archetype Plant"/>
    <s v="All"/>
    <s v="RPP"/>
    <s v="Energy Index"/>
    <n v="426783789908.96362"/>
    <n v="467799548559.46967"/>
    <n v="478947138628.82141"/>
    <n v="450681573038.25641"/>
    <n v="477468632225.69128"/>
    <n v="490825849150.70166"/>
    <n v="495468632071.76129"/>
    <n v="499831465542.42804"/>
    <n v="501201505523.49658"/>
    <n v="506698932402.46069"/>
    <n v="518709976488.63422"/>
    <n v="526873929354.49554"/>
    <n v="531051373313.38245"/>
    <n v="537645405474.59717"/>
    <n v="547717339356.79926"/>
    <n v="561423691642.01514"/>
    <n v="571713495535.75122"/>
    <n v="578473448232.97815"/>
    <n v="586421343715.17468"/>
    <n v="592620200817.21448"/>
    <n v="597665659376.21497"/>
    <n v="606545278631.97949"/>
    <n v="618715803736.31897"/>
    <n v="633003303835.95593"/>
    <n v="642914582147.41821"/>
    <n v="648133209421.66882"/>
    <n v="658527267374.4209"/>
    <n v="672594744024.07776"/>
    <n v="683456218101.75806"/>
    <n v="690831708142.43616"/>
    <n v="696505027292.78381"/>
    <n v="701948185598.24377"/>
    <n v="707807822052.57813"/>
    <n v="713745681674.87268"/>
    <n v="719911257823.84192"/>
    <n v="726113377849.49414"/>
    <n v="732352324368.94238"/>
    <n v="738628382196.30115"/>
    <n v="744941838368.26453"/>
    <n v="751292982169.93738"/>
    <n v="757682105160.92065"/>
    <n v="764109501201.64636"/>
    <n v="770575466479.97083"/>
    <n v="777080299538.01465"/>
    <n v="783624301299.2605"/>
    <n v="790207775095.89795"/>
    <n v="796831026696.42383"/>
    <n v="803494364333.49158"/>
    <n v="810198098732.01196"/>
    <n v="816942543137.50366"/>
    <n v="823728013344.69397"/>
    <n v="830554827726.36707"/>
    <n v="837423307262.46216"/>
    <n v="844333775569.41821"/>
  </r>
  <r>
    <x v="7"/>
    <s v="BC"/>
    <n v="177"/>
    <x v="3"/>
    <x v="0"/>
    <s v="CHP Plant"/>
    <s v="Coal"/>
    <x v="22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BC"/>
    <n v="178"/>
    <x v="3"/>
    <x v="0"/>
    <s v="CHP Plant"/>
    <s v="Coke"/>
    <x v="22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BC"/>
    <n v="179"/>
    <x v="3"/>
    <x v="0"/>
    <s v="CHP Plant"/>
    <s v="Biomass"/>
    <x v="22"/>
    <s v="Per Archetype Plant"/>
    <s v="All"/>
    <s v="Biofuels &amp; Emerging Energy"/>
    <s v="Energy Index"/>
    <n v="69084353544030"/>
    <n v="66935834003717.305"/>
    <n v="58205437404616.578"/>
    <n v="53962891318692.898"/>
    <n v="58163382948240.258"/>
    <n v="62387140025304.188"/>
    <n v="64839549984359.875"/>
    <n v="67535007710767.656"/>
    <n v="70482653097218.344"/>
    <n v="74359028260450"/>
    <n v="78190638003392.109"/>
    <n v="82009103675582.813"/>
    <n v="86128351283766.578"/>
    <n v="91201101042210.547"/>
    <n v="93667065929519.266"/>
    <n v="96121199275561.828"/>
    <n v="97160522219708.906"/>
    <n v="97612262384936.328"/>
    <n v="97976590427510.906"/>
    <n v="98297560969402.156"/>
    <n v="98575440542461.797"/>
    <n v="100355226768996.22"/>
    <n v="103077753943756.11"/>
    <n v="104237465059610.48"/>
    <n v="104840115652801.52"/>
    <n v="104943903194323.36"/>
    <n v="106787703258244.25"/>
    <n v="109592032262582.16"/>
    <n v="110328731290387.75"/>
    <n v="110470700945396.31"/>
    <n v="110551713165452.52"/>
    <n v="110625712163535.36"/>
    <n v="110718614073666.94"/>
    <n v="110802073396064.95"/>
    <n v="110889047311632.41"/>
    <n v="110973534684496.53"/>
    <n v="111055568333577.28"/>
    <n v="111135180719251.38"/>
    <n v="111212403948200.97"/>
    <n v="111287269778187.34"/>
    <n v="111359809622750.13"/>
    <n v="111430054555832.11"/>
    <n v="111498035316332.11"/>
    <n v="111563782312584.44"/>
    <n v="111627325626768.08"/>
    <n v="111688695019244.34"/>
    <n v="111747919932825.13"/>
    <n v="111805029496971.64"/>
    <n v="111860052531925.28"/>
    <n v="111913017552770.22"/>
    <n v="111963952773429.75"/>
    <n v="112012886110595.98"/>
    <n v="112059845187594.39"/>
    <n v="112104857338183.84"/>
  </r>
  <r>
    <x v="0"/>
    <s v="BC"/>
    <n v="180"/>
    <x v="3"/>
    <x v="0"/>
    <s v="Engine/Turbine"/>
    <s v="Natural Gas"/>
    <x v="23"/>
    <s v="Per unit"/>
    <s v="All"/>
    <s v="Natural Gas"/>
    <s v="Energy Index"/>
    <n v="1612874020367.4641"/>
    <n v="1680713338553.9871"/>
    <n v="1648659949302.6394"/>
    <n v="1624430451570.4443"/>
    <n v="1641748211236.9561"/>
    <n v="1651885390333.7053"/>
    <n v="1666329024821.7122"/>
    <n v="1668596672848.4622"/>
    <n v="1668511665416.1738"/>
    <n v="1668812174067.3259"/>
    <n v="1679235925736.5847"/>
    <n v="1645279345966.835"/>
    <n v="1599288846195.4756"/>
    <n v="1567436149878.7942"/>
    <n v="1596768008552.0366"/>
    <n v="1602384293263.9451"/>
    <n v="1641941874292.4871"/>
    <n v="1657085281428.2852"/>
    <n v="1668863667804.4336"/>
    <n v="1681962675605.7693"/>
    <n v="1696725137449.1199"/>
    <n v="1692064379587.3765"/>
    <n v="1702140780772.9722"/>
    <n v="1781624331419.3586"/>
    <n v="1804790576875.7476"/>
    <n v="1801531940857.2949"/>
    <n v="1805560245435.9546"/>
    <n v="1831594081307.5864"/>
    <n v="1872930035368.8672"/>
    <n v="1858380505126.5984"/>
    <n v="1853209486434.134"/>
    <n v="1854517066112.4595"/>
    <n v="1851468551762.1646"/>
    <n v="1844391537377.9395"/>
    <n v="1838604618107.333"/>
    <n v="1832793661491.9541"/>
    <n v="1826959645715.5212"/>
    <n v="1821103530924.8176"/>
    <n v="1815226259531.6418"/>
    <n v="1809328756509.5137"/>
    <n v="1803411929685.2351"/>
    <n v="1797476670025.3911"/>
    <n v="1791523851917.8833"/>
    <n v="1785554333448.5696"/>
    <n v="1779568956673.1067"/>
    <n v="1773568547884.0676"/>
    <n v="1767553917873.4307"/>
    <n v="1761525862190.4949"/>
    <n v="1755485161395.332"/>
    <n v="1749432581307.8264"/>
    <n v="1743368873252.3965"/>
    <n v="1737294774298.4602"/>
    <n v="1731211007496.7322"/>
    <n v="1725118282111.4133"/>
  </r>
  <r>
    <x v="0"/>
    <s v="BC"/>
    <n v="181"/>
    <x v="3"/>
    <x v="1"/>
    <s v="Pipeline Compression"/>
    <s v="Natural Gas"/>
    <x v="23"/>
    <s v="Per unit"/>
    <s v="All"/>
    <s v="Natural Gas"/>
    <s v="Energy Index"/>
    <n v="21048671533255.469"/>
    <n v="21934002630114.977"/>
    <n v="21515692673255.797"/>
    <n v="21199487729323.145"/>
    <n v="21425491639305.66"/>
    <n v="21557786009719.441"/>
    <n v="21746281400087.988"/>
    <n v="21775875142603.121"/>
    <n v="21774765760532.652"/>
    <n v="21778687522437.871"/>
    <n v="21914721783179.738"/>
    <n v="21471574404686.156"/>
    <n v="20871379404262.59"/>
    <n v="20455688573018.617"/>
    <n v="20838481432768.625"/>
    <n v="20911776265871.129"/>
    <n v="21428019022097.195"/>
    <n v="21625646734287.113"/>
    <n v="21779359536956.496"/>
    <n v="21950306994191.281"/>
    <n v="22142963213114.141"/>
    <n v="22082138399713.324"/>
    <n v="22213639593305.984"/>
    <n v="23250932728867.488"/>
    <n v="23553261791839.941"/>
    <n v="23510735247092.684"/>
    <n v="23563306284161.527"/>
    <n v="23903058585390.746"/>
    <n v="24442509843556.219"/>
    <n v="24252632469895.688"/>
    <n v="24185148542090.082"/>
    <n v="24202212996477.141"/>
    <n v="24162428626208.004"/>
    <n v="24070070668098.082"/>
    <n v="23994548983590.629"/>
    <n v="23918713601814.66"/>
    <n v="23842577288471.355"/>
    <n v="23766152573872.461"/>
    <n v="23689451756880.836"/>
    <n v="23612486908782.609"/>
    <n v="23535269877092.172"/>
    <n v="23457812289291.129"/>
    <n v="23380125556502.414"/>
    <n v="23302220877100.57"/>
    <n v="23224109240259.402"/>
    <n v="23145801429437.973"/>
    <n v="23067308025806.164"/>
    <n v="22988639411610.625"/>
    <n v="22909805773482.406"/>
    <n v="22830817105687.008"/>
    <n v="22751683213318.145"/>
    <n v="22672413715435.871"/>
    <n v="22593018048150.387"/>
    <n v="22513505467652.199"/>
  </r>
  <r>
    <x v="0"/>
    <s v="BC"/>
    <n v="182"/>
    <x v="3"/>
    <x v="1"/>
    <s v="LNG Compression"/>
    <s v="Natural Gas"/>
    <x v="23"/>
    <s v="Per unit"/>
    <s v="All"/>
    <s v="Natural Gas"/>
    <s v="LNG"/>
    <n v="3469199813270.325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2"/>
    <s v="BC"/>
    <n v="183"/>
    <x v="3"/>
    <x v="0"/>
    <s v="Engine/Turbine"/>
    <s v="Heavy Fuel Oil"/>
    <x v="2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BC"/>
    <n v="184"/>
    <x v="3"/>
    <x v="0"/>
    <s v="Engine/Turbine"/>
    <s v="Diesel"/>
    <x v="23"/>
    <s v="Per unit"/>
    <s v="All"/>
    <s v="RPP"/>
    <s v="Energy Index"/>
    <n v="3127001874925.9824"/>
    <n v="3427520210519.2866"/>
    <n v="3509197481006.0703"/>
    <n v="3302098526717.3105"/>
    <n v="3498364613394.8984"/>
    <n v="3596231597464.771"/>
    <n v="3630248800653.5908"/>
    <n v="3662214842394.9482"/>
    <n v="3672252987448.2988"/>
    <n v="3712532080900.8794"/>
    <n v="3800535792066.4199"/>
    <n v="3860352253051.9722"/>
    <n v="3890959964499.0825"/>
    <n v="3939273774486.6621"/>
    <n v="4013069820349.8242"/>
    <n v="4113494884065.1274"/>
    <n v="4188887241575.2314"/>
    <n v="4238416734631.0664"/>
    <n v="4296650164911.645"/>
    <n v="4342068567013.1196"/>
    <n v="4379036134073.7651"/>
    <n v="4444096210669.7559"/>
    <n v="4533268423204.4004"/>
    <n v="4637951498466.2324"/>
    <n v="4710570437131.7959"/>
    <n v="4748806793940.4805"/>
    <n v="4824963010448.3232"/>
    <n v="4928033996036.4551"/>
    <n v="5007614923448.4609"/>
    <n v="5061654396668.8887"/>
    <n v="5103222235091.1836"/>
    <n v="5143103708167.5693"/>
    <n v="5186036674724.2344"/>
    <n v="5229542774559.7578"/>
    <n v="5274717330467.6523"/>
    <n v="5320159639682.0381"/>
    <n v="5365871772910.0586"/>
    <n v="5411855816956.0625"/>
    <n v="5458113874909.0225"/>
    <n v="5504648066331.7842"/>
    <n v="5551460527452.2012"/>
    <n v="5598553411356.082"/>
    <n v="5645928888182.041"/>
    <n v="5693589145318.1475"/>
    <n v="5741536387600.4736"/>
    <n v="5789772837513.4443"/>
    <n v="5838300735392.0605"/>
    <n v="5887122339625.9521"/>
    <n v="5936239926865.2676"/>
    <n v="5985655792228.3945"/>
    <n v="6035372249511.5176"/>
    <n v="6085391631399.9844"/>
    <n v="6135716289681.5029"/>
    <n v="6186348595461.1514"/>
  </r>
  <r>
    <x v="5"/>
    <s v="BC"/>
    <n v="185"/>
    <x v="3"/>
    <x v="2"/>
    <s v="Irrigation Pump"/>
    <s v="Diesel"/>
    <x v="23"/>
    <s v="Per unit"/>
    <s v="All"/>
    <s v="RPP"/>
    <s v="Energy Index"/>
    <n v="1658339864.5232275"/>
    <n v="1817713461.2999616"/>
    <n v="1861029288.7574959"/>
    <n v="1751198701.6535935"/>
    <n v="1855284304.6080592"/>
    <n v="1907186007.1318452"/>
    <n v="1925226317.4303293"/>
    <n v="1942178837.2723463"/>
    <n v="1947502356.9802556"/>
    <n v="1968863529.4550407"/>
    <n v="2015534452.0477104"/>
    <n v="2047256857.6536834"/>
    <n v="2063489015.5112057"/>
    <n v="2089111231.3953261"/>
    <n v="2128247416.6596744"/>
    <n v="2181505743.0750732"/>
    <n v="2221488498.7433448"/>
    <n v="2247755426.6472692"/>
    <n v="2278638305.1183615"/>
    <n v="2302725002.152915"/>
    <n v="2322329976.0554504"/>
    <n v="2356833223.2307081"/>
    <n v="2404123836.018537"/>
    <n v="2459640309.5581284"/>
    <n v="2498152240.7066574"/>
    <n v="2518430090.6428609"/>
    <n v="2558817942.9108443"/>
    <n v="2613479478.5009189"/>
    <n v="2655683554.3734937"/>
    <n v="2684342255.6738863"/>
    <n v="2706386887.0156517"/>
    <n v="2727537189.8628626"/>
    <n v="2750305788.2810664"/>
    <n v="2773378335.9138951"/>
    <n v="2797335714.2336531"/>
    <n v="2821435089.9041557"/>
    <n v="2845677561.0815091"/>
    <n v="2870064234.4586353"/>
    <n v="2894596225.3646641"/>
    <n v="2919274657.8652992"/>
    <n v="2944100664.864182"/>
    <n v="2969075388.2052155"/>
    <n v="2994199978.7759013"/>
    <n v="3019475596.611629"/>
    <n v="3044903411.0009694"/>
    <n v="3070484600.5919256"/>
    <n v="3096220353.4991813"/>
    <n v="3122111867.4123144"/>
    <n v="3148160349.7049837"/>
    <n v="3174367017.5450935"/>
    <n v="3200733098.0059252"/>
    <n v="3227259828.1782308"/>
    <n v="3253948455.2832999"/>
    <n v="3280800236.7869835"/>
  </r>
  <r>
    <x v="5"/>
    <s v="BC"/>
    <n v="186"/>
    <x v="3"/>
    <x v="0"/>
    <s v="Forklift"/>
    <s v="Diesel"/>
    <x v="5"/>
    <s v="Per unit"/>
    <s v="All"/>
    <s v="RPP"/>
    <s v="Energy Index"/>
    <n v="14315520538647.178"/>
    <n v="15691303661747.43"/>
    <n v="16065224973586.063"/>
    <n v="15117118943517.48"/>
    <n v="16015631738601.564"/>
    <n v="16463670107795.344"/>
    <n v="16619402016631.633"/>
    <n v="16765743638859.947"/>
    <n v="16811698607046.387"/>
    <n v="16996097661687.873"/>
    <n v="17398981633318.779"/>
    <n v="17672823418529.773"/>
    <n v="17812946558645.406"/>
    <n v="18034128817832.203"/>
    <n v="18371969616296.73"/>
    <n v="18831718960785.18"/>
    <n v="19176867728058.77"/>
    <n v="19403615425524.219"/>
    <n v="19670210042528.48"/>
    <n v="19878137026304.781"/>
    <n v="20047375800916.328"/>
    <n v="20345223036066.422"/>
    <n v="20753456446558.547"/>
    <n v="21232699112185.34"/>
    <n v="21565151074014.191"/>
    <n v="21740198411083.895"/>
    <n v="22088844150731.715"/>
    <n v="22560706615208.305"/>
    <n v="22925030797418.184"/>
    <n v="23172425336893.164"/>
    <n v="23362724309673.801"/>
    <n v="23545303044760.109"/>
    <n v="23741851620395.848"/>
    <n v="23941024019602.23"/>
    <n v="24147834667241.848"/>
    <n v="24355871098591.121"/>
    <n v="24565142793417.523"/>
    <n v="24775659305182.078"/>
    <n v="24987430261897.348"/>
    <n v="25200465366993.875"/>
    <n v="25414774400195.148"/>
    <n v="25630367218400.949"/>
    <n v="25847253756579.398"/>
    <n v="26065444028667.195"/>
    <n v="26284948128478.578"/>
    <n v="26505776230622.551"/>
    <n v="26727938591428.668"/>
    <n v="26951445549881.172"/>
    <n v="27176307528561.582"/>
    <n v="27402535034599.652"/>
    <n v="27630138660632.707"/>
    <n v="27859129085773.316"/>
    <n v="28089517076585.293"/>
    <n v="28321313488068.027"/>
  </r>
  <r>
    <x v="5"/>
    <s v="BC"/>
    <n v="187"/>
    <x v="3"/>
    <x v="0"/>
    <s v="Boom Lifts"/>
    <s v="Diesel"/>
    <x v="5"/>
    <s v="Per unit"/>
    <s v="All"/>
    <s v="RPP"/>
    <s v="Energy Index"/>
    <n v="46018010579.466461"/>
    <n v="50440539410.532051"/>
    <n v="51642529574.817352"/>
    <n v="48594791757.364929"/>
    <n v="51483109454.115112"/>
    <n v="52923352884.866005"/>
    <n v="53423961480.204315"/>
    <n v="53894384494.284622"/>
    <n v="54042109210.71904"/>
    <n v="54634869887.805618"/>
    <n v="55929962079.44175"/>
    <n v="56810241223.669807"/>
    <n v="57260674592.603981"/>
    <n v="57971676858.694839"/>
    <n v="59057684272.532486"/>
    <n v="60535573263.118324"/>
    <n v="61645072535.674088"/>
    <n v="62373965202.389557"/>
    <n v="63230947934.705215"/>
    <n v="63899340405.195061"/>
    <n v="64443367546.891014"/>
    <n v="65400813500.826057"/>
    <n v="66713101751.344254"/>
    <n v="68253653070.970207"/>
    <n v="69322337779.661224"/>
    <n v="69885036857.730667"/>
    <n v="71005777336.030853"/>
    <n v="72522604602.193863"/>
    <n v="73693744277.208023"/>
    <n v="74489007327.833893"/>
    <n v="75100733609.043121"/>
    <n v="75687642771.033066"/>
    <n v="76319458736.688446"/>
    <n v="76959709124.306076"/>
    <n v="77624513072.254257"/>
    <n v="78293257367.852905"/>
    <n v="78965972484.324249"/>
    <n v="79642689131.782547"/>
    <n v="80323438259.991898"/>
    <n v="81008251061.151566"/>
    <n v="81697158972.708603"/>
    <n v="82390193680.197433"/>
    <n v="83087387120.1073"/>
    <n v="83788771482.776215"/>
    <n v="84494379215.312851"/>
    <n v="85204243024.544983"/>
    <n v="85918395879.995483"/>
    <n v="86636871016.885162"/>
    <n v="87359701939.162811"/>
    <n v="88086922422.561996"/>
    <n v="88818566517.685074"/>
    <n v="89554668553.113586"/>
    <n v="90295263138.545944"/>
    <n v="91040385167.961349"/>
  </r>
  <r>
    <x v="5"/>
    <s v="BC"/>
    <n v="188"/>
    <x v="3"/>
    <x v="0"/>
    <s v="Scissor Lifts"/>
    <s v="Diesel"/>
    <x v="5"/>
    <s v="Per unit"/>
    <s v="All"/>
    <s v="RPP"/>
    <s v="Energy Index"/>
    <n v="46018010579.466461"/>
    <n v="50440539410.532051"/>
    <n v="51642529574.817352"/>
    <n v="48594791757.364929"/>
    <n v="51483109454.115112"/>
    <n v="52923352884.866005"/>
    <n v="53423961480.204315"/>
    <n v="53894384494.284622"/>
    <n v="54042109210.71904"/>
    <n v="54634869887.805618"/>
    <n v="55929962079.44175"/>
    <n v="56810241223.669807"/>
    <n v="57260674592.603981"/>
    <n v="57971676858.694839"/>
    <n v="59057684272.532486"/>
    <n v="60535573263.118324"/>
    <n v="61645072535.674088"/>
    <n v="62373965202.389557"/>
    <n v="63230947934.705215"/>
    <n v="63899340405.195061"/>
    <n v="64443367546.891014"/>
    <n v="65400813500.826057"/>
    <n v="66713101751.344254"/>
    <n v="68253653070.970207"/>
    <n v="69322337779.661224"/>
    <n v="69885036857.730667"/>
    <n v="71005777336.030853"/>
    <n v="72522604602.193863"/>
    <n v="73693744277.208023"/>
    <n v="74489007327.833893"/>
    <n v="75100733609.043121"/>
    <n v="75687642771.033066"/>
    <n v="76319458736.688446"/>
    <n v="76959709124.306076"/>
    <n v="77624513072.254257"/>
    <n v="78293257367.852905"/>
    <n v="78965972484.324249"/>
    <n v="79642689131.782547"/>
    <n v="80323438259.991898"/>
    <n v="81008251061.151566"/>
    <n v="81697158972.708603"/>
    <n v="82390193680.197433"/>
    <n v="83087387120.1073"/>
    <n v="83788771482.776215"/>
    <n v="84494379215.312851"/>
    <n v="85204243024.544983"/>
    <n v="85918395879.995483"/>
    <n v="86636871016.885162"/>
    <n v="87359701939.162811"/>
    <n v="88086922422.561996"/>
    <n v="88818566517.685074"/>
    <n v="89554668553.113586"/>
    <n v="90295263138.545944"/>
    <n v="91040385167.961349"/>
  </r>
  <r>
    <x v="5"/>
    <s v="BC"/>
    <n v="189"/>
    <x v="3"/>
    <x v="0"/>
    <s v="Rubber-tired Gantry Cranes (RTGs)"/>
    <s v="Diesel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BC"/>
    <n v="190"/>
    <x v="3"/>
    <x v="0"/>
    <s v="Personnel/Burden Carriers"/>
    <s v="Diesel"/>
    <x v="5"/>
    <s v="Per unit"/>
    <s v="All"/>
    <s v="RPP"/>
    <s v="Energy Index"/>
    <n v="96904764674.407303"/>
    <n v="106217729538.46036"/>
    <n v="108748881418.87201"/>
    <n v="102330952606.42348"/>
    <n v="108413174397.06715"/>
    <n v="111446040202.7231"/>
    <n v="112500222196.12918"/>
    <n v="113490839367.59854"/>
    <n v="113801918197.4395"/>
    <n v="115050154120.67928"/>
    <n v="117777360327.1588"/>
    <n v="119631052875.90344"/>
    <n v="120579575836.11899"/>
    <n v="122076804995.11374"/>
    <n v="124363720303.86803"/>
    <n v="127475860160.50758"/>
    <n v="129812244644.74724"/>
    <n v="131347147424.14902"/>
    <n v="133151782369.45314"/>
    <n v="134559283785.68916"/>
    <n v="135704896589.86504"/>
    <n v="137721087070.20578"/>
    <n v="140484504751.67758"/>
    <n v="143728598992.54886"/>
    <n v="145979036134.50238"/>
    <n v="147163968317.71057"/>
    <n v="149524024542.28845"/>
    <n v="152718160651.78903"/>
    <n v="155184347546.42084"/>
    <n v="156859013135.06186"/>
    <n v="158147186843.12262"/>
    <n v="159383100641.04041"/>
    <n v="160713579223.1955"/>
    <n v="162061819018.08286"/>
    <n v="163461763720.58774"/>
    <n v="164870006010.42834"/>
    <n v="166286610058.14142"/>
    <n v="167711640533.11069"/>
    <n v="169145162609.37515"/>
    <n v="170587241971.49362"/>
    <n v="172037944820.46817"/>
    <n v="173497337879.72327"/>
    <n v="174965488401.14438"/>
    <n v="176442464171.17188"/>
    <n v="177928333516.95395"/>
    <n v="179423165312.55557"/>
    <n v="180927028985.22519"/>
    <n v="182439994521.71829"/>
    <n v="183962132474.67786"/>
    <n v="185493513969.07156"/>
    <n v="187034210708.68585"/>
    <n v="188584294982.67621"/>
    <n v="190143839672.17401"/>
    <n v="191712918256.94962"/>
  </r>
  <r>
    <x v="5"/>
    <s v="BC"/>
    <n v="191"/>
    <x v="3"/>
    <x v="0"/>
    <s v="Industrial trucks (tugs and people movers)"/>
    <s v="Diesel"/>
    <x v="5"/>
    <s v="Per unit"/>
    <s v="All"/>
    <s v="RPP"/>
    <s v="Energy Index"/>
    <n v="453264221864.16302"/>
    <n v="496824863970.21765"/>
    <n v="508664122765.69147"/>
    <n v="478644778320.36768"/>
    <n v="507093880244.34619"/>
    <n v="521279865464.34967"/>
    <n v="526210716723.82977"/>
    <n v="530844248654.89612"/>
    <n v="532299294794.47491"/>
    <n v="538137817661.24164"/>
    <n v="550894104756.06506"/>
    <n v="559564602161.48352"/>
    <n v="564001241814.10474"/>
    <n v="571004410461.01563"/>
    <n v="581701272389.05981"/>
    <n v="596258055589.4707"/>
    <n v="607186305596.39807"/>
    <n v="614365689564.56775"/>
    <n v="622806723986.15149"/>
    <n v="629390198352.41675"/>
    <n v="634748709855.82007"/>
    <n v="644179278231.6073"/>
    <n v="657104941580.42712"/>
    <n v="672278930771.59924"/>
    <n v="682805169016.22046"/>
    <n v="688347593744.12988"/>
    <n v="699386566407.47791"/>
    <n v="714326880468.04517"/>
    <n v="725862270781.64551"/>
    <n v="733695384018.83752"/>
    <n v="739720712653.31506"/>
    <n v="745501599772.60803"/>
    <n v="751724806043.97876"/>
    <n v="758031088955.54858"/>
    <n v="764579217402.74866"/>
    <n v="771166157145.55164"/>
    <n v="777792208336.46753"/>
    <n v="784457673461.32397"/>
    <n v="791162857366.43164"/>
    <n v="797908067286.01819"/>
    <n v="804693612869.9314"/>
    <n v="811519806211.60852"/>
    <n v="818386961876.32007"/>
    <n v="825295396929.67444"/>
    <n v="832245430966.39722"/>
    <n v="839237386139.37244"/>
    <n v="846271587188.95618"/>
    <n v="853348361472.55286"/>
    <n v="860468038994.46045"/>
    <n v="867630952435.97937"/>
    <n v="874837437185.78833"/>
    <n v="882087831370.58179"/>
    <n v="889382475885.97485"/>
    <n v="896721714427.66724"/>
  </r>
  <r>
    <x v="5"/>
    <s v="BC"/>
    <n v="192"/>
    <x v="3"/>
    <x v="0"/>
    <s v="Sweeper"/>
    <s v="Diesel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BC"/>
    <n v="193"/>
    <x v="3"/>
    <x v="0"/>
    <s v="Forklift"/>
    <s v="Propane/LPG"/>
    <x v="5"/>
    <s v="Per unit"/>
    <s v="All"/>
    <s v="RPP"/>
    <s v="Energy Index"/>
    <n v="229432856197.91763"/>
    <n v="251482340922.53046"/>
    <n v="257475125770.0535"/>
    <n v="242279962320.01663"/>
    <n v="256680301892.02057"/>
    <n v="263860950507.12845"/>
    <n v="266356844145.71497"/>
    <n v="268702240967.14636"/>
    <n v="269438754849.33707"/>
    <n v="272394092845.77078"/>
    <n v="278851058212.70215"/>
    <n v="283239882409.32703"/>
    <n v="285485616483.01013"/>
    <n v="289030473781.6698"/>
    <n v="294445001260.61444"/>
    <n v="301813340047.62109"/>
    <n v="307344991326.03522"/>
    <n v="310979045129.7619"/>
    <n v="315251719969.71277"/>
    <n v="318584136813.34949"/>
    <n v="321296503110.73541"/>
    <n v="326070059314.06409"/>
    <n v="332612759393.44788"/>
    <n v="340293514926.56439"/>
    <n v="345621676270.40631"/>
    <n v="348427135590.26257"/>
    <n v="354014832358.44409"/>
    <n v="361577306434.40833"/>
    <n v="367416279420.45679"/>
    <n v="371381237288.82623"/>
    <n v="374431132452.52081"/>
    <n v="377357296440.67389"/>
    <n v="380507353119.92627"/>
    <n v="383699461454.53735"/>
    <n v="387013986934.20825"/>
    <n v="390348157878.87146"/>
    <n v="393702126219.44128"/>
    <n v="397076045067.90869"/>
    <n v="400470068731.09167"/>
    <n v="403884352724.52155"/>
    <n v="407319053786.46625"/>
    <n v="410774329892.08734"/>
    <n v="414250340267.73682"/>
    <n v="417747245405.38495"/>
    <n v="421265207077.1886"/>
    <n v="424804388350.19073"/>
    <n v="428364953601.15833"/>
    <n v="431947068531.55347"/>
    <n v="435550900182.64044"/>
    <n v="439176616950.72595"/>
    <n v="442824388602.53503"/>
    <n v="446494386290.71893"/>
    <n v="450186782569.49841"/>
    <n v="453901751410.43848"/>
  </r>
  <r>
    <x v="1"/>
    <s v="BC"/>
    <n v="194"/>
    <x v="3"/>
    <x v="0"/>
    <s v="Sweeper"/>
    <s v="Propane/LPG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BC"/>
    <n v="195"/>
    <x v="3"/>
    <x v="3"/>
    <s v="Blasthole Drill"/>
    <s v="Diesel"/>
    <x v="24"/>
    <s v="Per unit"/>
    <s v="All"/>
    <s v="RPP"/>
    <s v="Energy Index"/>
    <n v="2192466068024.0271"/>
    <n v="2403171491289.2344"/>
    <n v="2460438692024.5493"/>
    <n v="2315233332973.6821"/>
    <n v="2452843335319.6699"/>
    <n v="2521461791699.1128"/>
    <n v="2545312613253.9707"/>
    <n v="2567725283488.978"/>
    <n v="2574763428426.418"/>
    <n v="2603004711667.6187"/>
    <n v="2664707632966.6992"/>
    <n v="2706647345914.0122"/>
    <n v="2728107636458.0493"/>
    <n v="2761982380782.3506"/>
    <n v="2813723739752.0054"/>
    <n v="2884135768072.3164"/>
    <n v="2936996364976.5479"/>
    <n v="2971723473317"/>
    <n v="3012553260129.2744"/>
    <n v="3044397918192.9067"/>
    <n v="3070317357847.7954"/>
    <n v="3115933579399.6704"/>
    <n v="3178455783738.7593"/>
    <n v="3251853274238.6343"/>
    <n v="3302769316277.7637"/>
    <n v="3329578355165.8145"/>
    <n v="3382974524161.2329"/>
    <n v="3455241714120.9829"/>
    <n v="3511039084890.6558"/>
    <n v="3548928320685.4009"/>
    <n v="3578073194563.7212"/>
    <n v="3606035690257.7344"/>
    <n v="3636137710064.5908"/>
    <n v="3666641576533.7168"/>
    <n v="3698315264279.2534"/>
    <n v="3730176684575.8291"/>
    <n v="3762227289279.0322"/>
    <n v="3794468541530.8472"/>
    <n v="3826901915891.0571"/>
    <n v="3859528898469.9395"/>
    <n v="3892350987062.271"/>
    <n v="3925369691282.6182"/>
    <n v="3958586532701.9507"/>
    <n v="3992003044985.522"/>
    <n v="4025620774032.0762"/>
    <n v="4059441278114.3232"/>
    <n v="4093466128020.7275"/>
    <n v="4127696907198.5747"/>
    <n v="4162135211898.3306"/>
    <n v="4196782651319.2822"/>
    <n v="4231640847756.4668"/>
    <n v="4266711436748.8682"/>
    <n v="4301996067228.9009"/>
    <n v="4337496401673.1606"/>
  </r>
  <r>
    <x v="5"/>
    <s v="BC"/>
    <n v="196"/>
    <x v="3"/>
    <x v="3"/>
    <s v="Continuous Miner"/>
    <s v="Diesel"/>
    <x v="24"/>
    <s v="Per unit"/>
    <s v="All"/>
    <s v="RPP"/>
    <s v="Energy Index"/>
    <n v="2192466068024.0271"/>
    <n v="2403171491289.2344"/>
    <n v="2460438692024.5493"/>
    <n v="2315233332973.6821"/>
    <n v="2452843335319.6699"/>
    <n v="2521461791699.1128"/>
    <n v="2545312613253.9707"/>
    <n v="2567725283488.978"/>
    <n v="2574763428426.418"/>
    <n v="2603004711667.6187"/>
    <n v="2664707632966.6992"/>
    <n v="2706647345914.0122"/>
    <n v="2728107636458.0493"/>
    <n v="2761982380782.3506"/>
    <n v="2813723739752.0054"/>
    <n v="2884135768072.3164"/>
    <n v="2936996364976.5479"/>
    <n v="2971723473317"/>
    <n v="3012553260129.2744"/>
    <n v="3044397918192.9067"/>
    <n v="3070317357847.7954"/>
    <n v="3115933579399.6704"/>
    <n v="3178455783738.7593"/>
    <n v="3251853274238.6343"/>
    <n v="3302769316277.7637"/>
    <n v="3329578355165.8145"/>
    <n v="3382974524161.2329"/>
    <n v="3455241714120.9829"/>
    <n v="3511039084890.6558"/>
    <n v="3548928320685.4009"/>
    <n v="3578073194563.7212"/>
    <n v="3606035690257.7344"/>
    <n v="3636137710064.5908"/>
    <n v="3666641576533.7168"/>
    <n v="3698315264279.2534"/>
    <n v="3730176684575.8291"/>
    <n v="3762227289279.0322"/>
    <n v="3794468541530.8472"/>
    <n v="3826901915891.0571"/>
    <n v="3859528898469.9395"/>
    <n v="3892350987062.271"/>
    <n v="3925369691282.6182"/>
    <n v="3958586532701.9507"/>
    <n v="3992003044985.522"/>
    <n v="4025620774032.0762"/>
    <n v="4059441278114.3232"/>
    <n v="4093466128020.7275"/>
    <n v="4127696907198.5747"/>
    <n v="4162135211898.3306"/>
    <n v="4196782651319.2822"/>
    <n v="4231640847756.4668"/>
    <n v="4266711436748.8682"/>
    <n v="4301996067228.9009"/>
    <n v="4337496401673.1606"/>
  </r>
  <r>
    <x v="5"/>
    <s v="BC"/>
    <n v="197"/>
    <x v="3"/>
    <x v="3"/>
    <s v="Dozer"/>
    <s v="Diesel"/>
    <x v="24"/>
    <s v="Per unit"/>
    <s v="All"/>
    <s v="RPP"/>
    <s v="Energy Index"/>
    <n v="2192466068024.0271"/>
    <n v="2403171491289.2344"/>
    <n v="2460438692024.5493"/>
    <n v="2315233332973.6821"/>
    <n v="2452843335319.6699"/>
    <n v="2521461791699.1128"/>
    <n v="2545312613253.9707"/>
    <n v="2567725283488.978"/>
    <n v="2574763428426.418"/>
    <n v="2603004711667.6187"/>
    <n v="2664707632966.6992"/>
    <n v="2706647345914.0122"/>
    <n v="2728107636458.0493"/>
    <n v="2761982380782.3506"/>
    <n v="2813723739752.0054"/>
    <n v="2884135768072.3164"/>
    <n v="2936996364976.5479"/>
    <n v="2971723473317"/>
    <n v="3012553260129.2744"/>
    <n v="3044397918192.9067"/>
    <n v="3070317357847.7954"/>
    <n v="3115933579399.6704"/>
    <n v="3178455783738.7593"/>
    <n v="3251853274238.6343"/>
    <n v="3302769316277.7637"/>
    <n v="3329578355165.8145"/>
    <n v="3382974524161.2329"/>
    <n v="3455241714120.9829"/>
    <n v="3511039084890.6558"/>
    <n v="3548928320685.4009"/>
    <n v="3578073194563.7212"/>
    <n v="3606035690257.7344"/>
    <n v="3636137710064.5908"/>
    <n v="3666641576533.7168"/>
    <n v="3698315264279.2534"/>
    <n v="3730176684575.8291"/>
    <n v="3762227289279.0322"/>
    <n v="3794468541530.8472"/>
    <n v="3826901915891.0571"/>
    <n v="3859528898469.9395"/>
    <n v="3892350987062.271"/>
    <n v="3925369691282.6182"/>
    <n v="3958586532701.9507"/>
    <n v="3992003044985.522"/>
    <n v="4025620774032.0762"/>
    <n v="4059441278114.3232"/>
    <n v="4093466128020.7275"/>
    <n v="4127696907198.5747"/>
    <n v="4162135211898.3306"/>
    <n v="4196782651319.2822"/>
    <n v="4231640847756.4668"/>
    <n v="4266711436748.8682"/>
    <n v="4301996067228.9009"/>
    <n v="4337496401673.1606"/>
  </r>
  <r>
    <x v="5"/>
    <s v="BC"/>
    <n v="198"/>
    <x v="3"/>
    <x v="3"/>
    <s v="Dragline"/>
    <s v="Diesel"/>
    <x v="24"/>
    <s v="Per unit"/>
    <s v="All"/>
    <s v="RPP"/>
    <s v="Energy Index"/>
    <n v="2192466068024.0271"/>
    <n v="2403171491289.2344"/>
    <n v="2460438692024.5493"/>
    <n v="2315233332973.6821"/>
    <n v="2452843335319.6699"/>
    <n v="2521461791699.1128"/>
    <n v="2545312613253.9707"/>
    <n v="2567725283488.978"/>
    <n v="2574763428426.418"/>
    <n v="2603004711667.6187"/>
    <n v="2664707632966.6992"/>
    <n v="2706647345914.0122"/>
    <n v="2728107636458.0493"/>
    <n v="2761982380782.3506"/>
    <n v="2813723739752.0054"/>
    <n v="2884135768072.3164"/>
    <n v="2936996364976.5479"/>
    <n v="2971723473317"/>
    <n v="3012553260129.2744"/>
    <n v="3044397918192.9067"/>
    <n v="3070317357847.7954"/>
    <n v="3115933579399.6704"/>
    <n v="3178455783738.7593"/>
    <n v="3251853274238.6343"/>
    <n v="3302769316277.7637"/>
    <n v="3329578355165.8145"/>
    <n v="3382974524161.2329"/>
    <n v="3455241714120.9829"/>
    <n v="3511039084890.6558"/>
    <n v="3548928320685.4009"/>
    <n v="3578073194563.7212"/>
    <n v="3606035690257.7344"/>
    <n v="3636137710064.5908"/>
    <n v="3666641576533.7168"/>
    <n v="3698315264279.2534"/>
    <n v="3730176684575.8291"/>
    <n v="3762227289279.0322"/>
    <n v="3794468541530.8472"/>
    <n v="3826901915891.0571"/>
    <n v="3859528898469.9395"/>
    <n v="3892350987062.271"/>
    <n v="3925369691282.6182"/>
    <n v="3958586532701.9507"/>
    <n v="3992003044985.522"/>
    <n v="4025620774032.0762"/>
    <n v="4059441278114.3232"/>
    <n v="4093466128020.7275"/>
    <n v="4127696907198.5747"/>
    <n v="4162135211898.3306"/>
    <n v="4196782651319.2822"/>
    <n v="4231640847756.4668"/>
    <n v="4266711436748.8682"/>
    <n v="4301996067228.9009"/>
    <n v="4337496401673.1606"/>
  </r>
  <r>
    <x v="5"/>
    <s v="BC"/>
    <n v="199"/>
    <x v="3"/>
    <x v="3"/>
    <s v="Haul Truck"/>
    <s v="Diesel"/>
    <x v="24"/>
    <s v="Per unit"/>
    <s v="All"/>
    <s v="RPP"/>
    <s v="Energy Index"/>
    <n v="2192466068024.0271"/>
    <n v="2403171491289.2344"/>
    <n v="2460438692024.5493"/>
    <n v="2315233332973.6821"/>
    <n v="2452843335319.6699"/>
    <n v="2521461791699.1128"/>
    <n v="2545312613253.9707"/>
    <n v="2567725283488.978"/>
    <n v="2574763428426.418"/>
    <n v="2603004711667.6187"/>
    <n v="2664707632966.6992"/>
    <n v="2706647345914.0122"/>
    <n v="2728107636458.0493"/>
    <n v="2761982380782.3506"/>
    <n v="2813723739752.0054"/>
    <n v="2884135768072.3164"/>
    <n v="2936996364976.5479"/>
    <n v="2971723473317"/>
    <n v="3012553260129.2744"/>
    <n v="3044397918192.9067"/>
    <n v="3070317357847.7954"/>
    <n v="3115933579399.6704"/>
    <n v="3178455783738.7593"/>
    <n v="3251853274238.6343"/>
    <n v="3302769316277.7637"/>
    <n v="3329578355165.8145"/>
    <n v="3382974524161.2329"/>
    <n v="3455241714120.9829"/>
    <n v="3511039084890.6558"/>
    <n v="3548928320685.4009"/>
    <n v="3578073194563.7212"/>
    <n v="3606035690257.7344"/>
    <n v="3636137710064.5908"/>
    <n v="3666641576533.7168"/>
    <n v="3698315264279.2534"/>
    <n v="3730176684575.8291"/>
    <n v="3762227289279.0322"/>
    <n v="3794468541530.8472"/>
    <n v="3826901915891.0571"/>
    <n v="3859528898469.9395"/>
    <n v="3892350987062.271"/>
    <n v="3925369691282.6182"/>
    <n v="3958586532701.9507"/>
    <n v="3992003044985.522"/>
    <n v="4025620774032.0762"/>
    <n v="4059441278114.3232"/>
    <n v="4093466128020.7275"/>
    <n v="4127696907198.5747"/>
    <n v="4162135211898.3306"/>
    <n v="4196782651319.2822"/>
    <n v="4231640847756.4668"/>
    <n v="4266711436748.8682"/>
    <n v="4301996067228.9009"/>
    <n v="4337496401673.1606"/>
  </r>
  <r>
    <x v="5"/>
    <s v="BC"/>
    <n v="200"/>
    <x v="3"/>
    <x v="3"/>
    <s v="Hydraulic Shovel"/>
    <s v="Diesel"/>
    <x v="24"/>
    <s v="Per unit"/>
    <s v="All"/>
    <s v="RPP"/>
    <s v="Energy Index"/>
    <n v="2192466068024.0271"/>
    <n v="2403171491289.2344"/>
    <n v="2460438692024.5493"/>
    <n v="2315233332973.6821"/>
    <n v="2452843335319.6699"/>
    <n v="2521461791699.1128"/>
    <n v="2545312613253.9707"/>
    <n v="2567725283488.978"/>
    <n v="2574763428426.418"/>
    <n v="2603004711667.6187"/>
    <n v="2664707632966.6992"/>
    <n v="2706647345914.0122"/>
    <n v="2728107636458.0493"/>
    <n v="2761982380782.3506"/>
    <n v="2813723739752.0054"/>
    <n v="2884135768072.3164"/>
    <n v="2936996364976.5479"/>
    <n v="2971723473317"/>
    <n v="3012553260129.2744"/>
    <n v="3044397918192.9067"/>
    <n v="3070317357847.7954"/>
    <n v="3115933579399.6704"/>
    <n v="3178455783738.7593"/>
    <n v="3251853274238.6343"/>
    <n v="3302769316277.7637"/>
    <n v="3329578355165.8145"/>
    <n v="3382974524161.2329"/>
    <n v="3455241714120.9829"/>
    <n v="3511039084890.6558"/>
    <n v="3548928320685.4009"/>
    <n v="3578073194563.7212"/>
    <n v="3606035690257.7344"/>
    <n v="3636137710064.5908"/>
    <n v="3666641576533.7168"/>
    <n v="3698315264279.2534"/>
    <n v="3730176684575.8291"/>
    <n v="3762227289279.0322"/>
    <n v="3794468541530.8472"/>
    <n v="3826901915891.0571"/>
    <n v="3859528898469.9395"/>
    <n v="3892350987062.271"/>
    <n v="3925369691282.6182"/>
    <n v="3958586532701.9507"/>
    <n v="3992003044985.522"/>
    <n v="4025620774032.0762"/>
    <n v="4059441278114.3232"/>
    <n v="4093466128020.7275"/>
    <n v="4127696907198.5747"/>
    <n v="4162135211898.3306"/>
    <n v="4196782651319.2822"/>
    <n v="4231640847756.4668"/>
    <n v="4266711436748.8682"/>
    <n v="4301996067228.9009"/>
    <n v="4337496401673.1606"/>
  </r>
  <r>
    <x v="5"/>
    <s v="BC"/>
    <n v="201"/>
    <x v="3"/>
    <x v="3"/>
    <s v="Load Haul Dump Machine"/>
    <s v="Diesel"/>
    <x v="24"/>
    <s v="Per unit"/>
    <s v="All"/>
    <s v="RPP"/>
    <s v="Energy Index"/>
    <n v="2192466068024.0271"/>
    <n v="2403171491289.2344"/>
    <n v="2460438692024.5493"/>
    <n v="2315233332973.6821"/>
    <n v="2452843335319.6699"/>
    <n v="2521461791699.1128"/>
    <n v="2545312613253.9707"/>
    <n v="2567725283488.978"/>
    <n v="2574763428426.418"/>
    <n v="2603004711667.6187"/>
    <n v="2664707632966.6992"/>
    <n v="2706647345914.0122"/>
    <n v="2728107636458.0493"/>
    <n v="2761982380782.3506"/>
    <n v="2813723739752.0054"/>
    <n v="2884135768072.3164"/>
    <n v="2936996364976.5479"/>
    <n v="2971723473317"/>
    <n v="3012553260129.2744"/>
    <n v="3044397918192.9067"/>
    <n v="3070317357847.7954"/>
    <n v="3115933579399.6704"/>
    <n v="3178455783738.7593"/>
    <n v="3251853274238.6343"/>
    <n v="3302769316277.7637"/>
    <n v="3329578355165.8145"/>
    <n v="3382974524161.2329"/>
    <n v="3455241714120.9829"/>
    <n v="3511039084890.6558"/>
    <n v="3548928320685.4009"/>
    <n v="3578073194563.7212"/>
    <n v="3606035690257.7344"/>
    <n v="3636137710064.5908"/>
    <n v="3666641576533.7168"/>
    <n v="3698315264279.2534"/>
    <n v="3730176684575.8291"/>
    <n v="3762227289279.0322"/>
    <n v="3794468541530.8472"/>
    <n v="3826901915891.0571"/>
    <n v="3859528898469.9395"/>
    <n v="3892350987062.271"/>
    <n v="3925369691282.6182"/>
    <n v="3958586532701.9507"/>
    <n v="3992003044985.522"/>
    <n v="4025620774032.0762"/>
    <n v="4059441278114.3232"/>
    <n v="4093466128020.7275"/>
    <n v="4127696907198.5747"/>
    <n v="4162135211898.3306"/>
    <n v="4196782651319.2822"/>
    <n v="4231640847756.4668"/>
    <n v="4266711436748.8682"/>
    <n v="4301996067228.9009"/>
    <n v="4337496401673.1606"/>
  </r>
  <r>
    <x v="5"/>
    <s v="BC"/>
    <n v="202"/>
    <x v="3"/>
    <x v="3"/>
    <s v="Loader"/>
    <s v="Diesel"/>
    <x v="24"/>
    <s v="Per unit"/>
    <s v="All"/>
    <s v="RPP"/>
    <s v="Energy Index"/>
    <n v="2192466068024.0271"/>
    <n v="2403171491289.2344"/>
    <n v="2460438692024.5493"/>
    <n v="2315233332973.6821"/>
    <n v="2452843335319.6699"/>
    <n v="2521461791699.1128"/>
    <n v="2545312613253.9707"/>
    <n v="2567725283488.978"/>
    <n v="2574763428426.418"/>
    <n v="2603004711667.6187"/>
    <n v="2664707632966.6992"/>
    <n v="2706647345914.0122"/>
    <n v="2728107636458.0493"/>
    <n v="2761982380782.3506"/>
    <n v="2813723739752.0054"/>
    <n v="2884135768072.3164"/>
    <n v="2936996364976.5479"/>
    <n v="2971723473317"/>
    <n v="3012553260129.2744"/>
    <n v="3044397918192.9067"/>
    <n v="3070317357847.7954"/>
    <n v="3115933579399.6704"/>
    <n v="3178455783738.7593"/>
    <n v="3251853274238.6343"/>
    <n v="3302769316277.7637"/>
    <n v="3329578355165.8145"/>
    <n v="3382974524161.2329"/>
    <n v="3455241714120.9829"/>
    <n v="3511039084890.6558"/>
    <n v="3548928320685.4009"/>
    <n v="3578073194563.7212"/>
    <n v="3606035690257.7344"/>
    <n v="3636137710064.5908"/>
    <n v="3666641576533.7168"/>
    <n v="3698315264279.2534"/>
    <n v="3730176684575.8291"/>
    <n v="3762227289279.0322"/>
    <n v="3794468541530.8472"/>
    <n v="3826901915891.0571"/>
    <n v="3859528898469.9395"/>
    <n v="3892350987062.271"/>
    <n v="3925369691282.6182"/>
    <n v="3958586532701.9507"/>
    <n v="3992003044985.522"/>
    <n v="4025620774032.0762"/>
    <n v="4059441278114.3232"/>
    <n v="4093466128020.7275"/>
    <n v="4127696907198.5747"/>
    <n v="4162135211898.3306"/>
    <n v="4196782651319.2822"/>
    <n v="4231640847756.4668"/>
    <n v="4266711436748.8682"/>
    <n v="4301996067228.9009"/>
    <n v="4337496401673.1606"/>
  </r>
  <r>
    <x v="5"/>
    <s v="BC"/>
    <n v="203"/>
    <x v="3"/>
    <x v="3"/>
    <s v="People Mover"/>
    <s v="Diesel"/>
    <x v="24"/>
    <s v="Per unit"/>
    <s v="All"/>
    <s v="RPP"/>
    <s v="Energy Index"/>
    <n v="2192466068024.0271"/>
    <n v="2403171491289.2344"/>
    <n v="2460438692024.5493"/>
    <n v="2315233332973.6821"/>
    <n v="2452843335319.6699"/>
    <n v="2521461791699.1128"/>
    <n v="2545312613253.9707"/>
    <n v="2567725283488.978"/>
    <n v="2574763428426.418"/>
    <n v="2603004711667.6187"/>
    <n v="2664707632966.6992"/>
    <n v="2706647345914.0122"/>
    <n v="2728107636458.0493"/>
    <n v="2761982380782.3506"/>
    <n v="2813723739752.0054"/>
    <n v="2884135768072.3164"/>
    <n v="2936996364976.5479"/>
    <n v="2971723473317"/>
    <n v="3012553260129.2744"/>
    <n v="3044397918192.9067"/>
    <n v="3070317357847.7954"/>
    <n v="3115933579399.6704"/>
    <n v="3178455783738.7593"/>
    <n v="3251853274238.6343"/>
    <n v="3302769316277.7637"/>
    <n v="3329578355165.8145"/>
    <n v="3382974524161.2329"/>
    <n v="3455241714120.9829"/>
    <n v="3511039084890.6558"/>
    <n v="3548928320685.4009"/>
    <n v="3578073194563.7212"/>
    <n v="3606035690257.7344"/>
    <n v="3636137710064.5908"/>
    <n v="3666641576533.7168"/>
    <n v="3698315264279.2534"/>
    <n v="3730176684575.8291"/>
    <n v="3762227289279.0322"/>
    <n v="3794468541530.8472"/>
    <n v="3826901915891.0571"/>
    <n v="3859528898469.9395"/>
    <n v="3892350987062.271"/>
    <n v="3925369691282.6182"/>
    <n v="3958586532701.9507"/>
    <n v="3992003044985.522"/>
    <n v="4025620774032.0762"/>
    <n v="4059441278114.3232"/>
    <n v="4093466128020.7275"/>
    <n v="4127696907198.5747"/>
    <n v="4162135211898.3306"/>
    <n v="4196782651319.2822"/>
    <n v="4231640847756.4668"/>
    <n v="4266711436748.8682"/>
    <n v="4301996067228.9009"/>
    <n v="4337496401673.1606"/>
  </r>
  <r>
    <x v="5"/>
    <s v="BC"/>
    <n v="204"/>
    <x v="3"/>
    <x v="3"/>
    <s v="Scoop"/>
    <s v="Diesel"/>
    <x v="24"/>
    <s v="Per unit"/>
    <s v="All"/>
    <s v="RPP"/>
    <s v="Energy Index"/>
    <n v="2192466068024.0271"/>
    <n v="2403171491289.2344"/>
    <n v="2460438692024.5493"/>
    <n v="2315233332973.6821"/>
    <n v="2452843335319.6699"/>
    <n v="2521461791699.1128"/>
    <n v="2545312613253.9707"/>
    <n v="2567725283488.978"/>
    <n v="2574763428426.418"/>
    <n v="2603004711667.6187"/>
    <n v="2664707632966.6992"/>
    <n v="2706647345914.0122"/>
    <n v="2728107636458.0493"/>
    <n v="2761982380782.3506"/>
    <n v="2813723739752.0054"/>
    <n v="2884135768072.3164"/>
    <n v="2936996364976.5479"/>
    <n v="2971723473317"/>
    <n v="3012553260129.2744"/>
    <n v="3044397918192.9067"/>
    <n v="3070317357847.7954"/>
    <n v="3115933579399.6704"/>
    <n v="3178455783738.7593"/>
    <n v="3251853274238.6343"/>
    <n v="3302769316277.7637"/>
    <n v="3329578355165.8145"/>
    <n v="3382974524161.2329"/>
    <n v="3455241714120.9829"/>
    <n v="3511039084890.6558"/>
    <n v="3548928320685.4009"/>
    <n v="3578073194563.7212"/>
    <n v="3606035690257.7344"/>
    <n v="3636137710064.5908"/>
    <n v="3666641576533.7168"/>
    <n v="3698315264279.2534"/>
    <n v="3730176684575.8291"/>
    <n v="3762227289279.0322"/>
    <n v="3794468541530.8472"/>
    <n v="3826901915891.0571"/>
    <n v="3859528898469.9395"/>
    <n v="3892350987062.271"/>
    <n v="3925369691282.6182"/>
    <n v="3958586532701.9507"/>
    <n v="3992003044985.522"/>
    <n v="4025620774032.0762"/>
    <n v="4059441278114.3232"/>
    <n v="4093466128020.7275"/>
    <n v="4127696907198.5747"/>
    <n v="4162135211898.3306"/>
    <n v="4196782651319.2822"/>
    <n v="4231640847756.4668"/>
    <n v="4266711436748.8682"/>
    <n v="4301996067228.9009"/>
    <n v="4337496401673.1606"/>
  </r>
  <r>
    <x v="5"/>
    <s v="BC"/>
    <n v="205"/>
    <x v="3"/>
    <x v="3"/>
    <s v="Underground Mining Shuttle Car"/>
    <s v="Diesel"/>
    <x v="24"/>
    <s v="Per unit"/>
    <s v="All"/>
    <s v="RPP"/>
    <s v="Energy Index"/>
    <n v="2192466068024.0271"/>
    <n v="2403171491289.2344"/>
    <n v="2460438692024.5493"/>
    <n v="2315233332973.6821"/>
    <n v="2452843335319.6699"/>
    <n v="2521461791699.1128"/>
    <n v="2545312613253.9707"/>
    <n v="2567725283488.978"/>
    <n v="2574763428426.418"/>
    <n v="2603004711667.6187"/>
    <n v="2664707632966.6992"/>
    <n v="2706647345914.0122"/>
    <n v="2728107636458.0493"/>
    <n v="2761982380782.3506"/>
    <n v="2813723739752.0054"/>
    <n v="2884135768072.3164"/>
    <n v="2936996364976.5479"/>
    <n v="2971723473317"/>
    <n v="3012553260129.2744"/>
    <n v="3044397918192.9067"/>
    <n v="3070317357847.7954"/>
    <n v="3115933579399.6704"/>
    <n v="3178455783738.7593"/>
    <n v="3251853274238.6343"/>
    <n v="3302769316277.7637"/>
    <n v="3329578355165.8145"/>
    <n v="3382974524161.2329"/>
    <n v="3455241714120.9829"/>
    <n v="3511039084890.6558"/>
    <n v="3548928320685.4009"/>
    <n v="3578073194563.7212"/>
    <n v="3606035690257.7344"/>
    <n v="3636137710064.5908"/>
    <n v="3666641576533.7168"/>
    <n v="3698315264279.2534"/>
    <n v="3730176684575.8291"/>
    <n v="3762227289279.0322"/>
    <n v="3794468541530.8472"/>
    <n v="3826901915891.0571"/>
    <n v="3859528898469.9395"/>
    <n v="3892350987062.271"/>
    <n v="3925369691282.6182"/>
    <n v="3958586532701.9507"/>
    <n v="3992003044985.522"/>
    <n v="4025620774032.0762"/>
    <n v="4059441278114.3232"/>
    <n v="4093466128020.7275"/>
    <n v="4127696907198.5747"/>
    <n v="4162135211898.3306"/>
    <n v="4196782651319.2822"/>
    <n v="4231640847756.4668"/>
    <n v="4266711436748.8682"/>
    <n v="4301996067228.9009"/>
    <n v="4337496401673.1606"/>
  </r>
  <r>
    <x v="5"/>
    <s v="BC"/>
    <n v="206"/>
    <x v="3"/>
    <x v="2"/>
    <s v="Tractor"/>
    <s v="Diesel"/>
    <x v="25"/>
    <s v="Per unit"/>
    <s v="All"/>
    <s v="RPP"/>
    <s v="Energy Index"/>
    <n v="10115873173591.686"/>
    <n v="11088052113929.766"/>
    <n v="11352278661420.723"/>
    <n v="10682312080086.922"/>
    <n v="11317234258109.16"/>
    <n v="11633834643504.256"/>
    <n v="11743880536325.008"/>
    <n v="11847290907361.311"/>
    <n v="11879764377579.557"/>
    <n v="12010067529675.748"/>
    <n v="12294760157491.033"/>
    <n v="12488266831687.467"/>
    <n v="12587282994618.354"/>
    <n v="12743578511511.488"/>
    <n v="12982309241624.014"/>
    <n v="13307185032757.945"/>
    <n v="13551079842334.4"/>
    <n v="13711308102548.342"/>
    <n v="13899693661222.006"/>
    <n v="14046622513132.779"/>
    <n v="14166212853938.246"/>
    <n v="14376682661707.318"/>
    <n v="14665155399713.074"/>
    <n v="15003805888304.58"/>
    <n v="15238728668310.611"/>
    <n v="15362423552921.451"/>
    <n v="15608789451756.15"/>
    <n v="15942224818855.605"/>
    <n v="16199669681678.309"/>
    <n v="16374487759610.703"/>
    <n v="16508960010795.475"/>
    <n v="16637976858163.459"/>
    <n v="16776865308514.502"/>
    <n v="16917607849074.758"/>
    <n v="17063747856825.281"/>
    <n v="17210754048415.352"/>
    <n v="17358633122597.203"/>
    <n v="17507391830197.676"/>
    <n v="17657036974724.449"/>
    <n v="17807575412978.324"/>
    <n v="17959014055671.508"/>
    <n v="18111359868051.813"/>
    <n v="18264619870532.996"/>
    <n v="18418801139330.938"/>
    <n v="18573910807105.91"/>
    <n v="18729956063610.742"/>
    <n v="18886944156345.004"/>
    <n v="19044882391215.113"/>
    <n v="19203778133200.398"/>
    <n v="19363638807025.07"/>
    <n v="19524471897836.141"/>
    <n v="19686284951887.203"/>
    <n v="19849085577228.125"/>
    <n v="20012881444400.598"/>
  </r>
  <r>
    <x v="4"/>
    <s v="BC"/>
    <n v="207"/>
    <x v="3"/>
    <x v="2"/>
    <s v="Tractor"/>
    <s v="Gasoline"/>
    <x v="25"/>
    <s v="Per unit"/>
    <s v="All"/>
    <s v="RPP"/>
    <s v="Energy Index"/>
    <n v="2765936331933.7402"/>
    <n v="3031754715189.2515"/>
    <n v="3104000955827.6333"/>
    <n v="2920815097652.7563"/>
    <n v="3094418927001.5469"/>
    <n v="3180985503474.1143"/>
    <n v="3211074842071.9541"/>
    <n v="3239349860692.665"/>
    <n v="3248228931194.9624"/>
    <n v="3283857118338.4331"/>
    <n v="3361699304494.3125"/>
    <n v="3414608937844.4849"/>
    <n v="3441682468502.6367"/>
    <n v="3484417627521.9937"/>
    <n v="3549692664944.4775"/>
    <n v="3638521947265.7402"/>
    <n v="3705208975009.2935"/>
    <n v="3749019445813.2612"/>
    <n v="3800528836273.73"/>
    <n v="3840702911485.5713"/>
    <n v="3873401944273.5376"/>
    <n v="3930949728641.1118"/>
    <n v="4009825492811.9697"/>
    <n v="4102421126836.688"/>
    <n v="4166654974104.9463"/>
    <n v="4200476293288.0127"/>
    <n v="4267838979518.1387"/>
    <n v="4359008667036.5322"/>
    <n v="4429400623057.6846"/>
    <n v="4477200320121.3389"/>
    <n v="4513968444711.8936"/>
    <n v="4549244923513.373"/>
    <n v="4587220548980.3672"/>
    <n v="4625703129742.7012"/>
    <n v="4665661514950.7607"/>
    <n v="4705856736792.7734"/>
    <n v="4746290626877.5273"/>
    <n v="4786965031052.3232"/>
    <n v="4827881809568.7461"/>
    <n v="4869042837250.0693"/>
    <n v="4910450003660.3105"/>
    <n v="4952105213274.9082"/>
    <n v="4994010385653.0684"/>
    <n v="5036167455611.7109"/>
    <n v="5078578373401.0898"/>
    <n v="5121245104882.0059"/>
    <n v="5164169631704.6865"/>
    <n v="5207353951489.2744"/>
    <n v="5250800078007.9434"/>
    <n v="5294510041368.6318"/>
    <n v="5338485888200.4082"/>
    <n v="5382729681840.4268"/>
    <n v="5427243502522.5127"/>
    <n v="5472029447567.3418"/>
  </r>
  <r>
    <x v="7"/>
    <s v="BC"/>
    <n v="208"/>
    <x v="3"/>
    <x v="4"/>
    <s v="Pyroprocessing Kiln"/>
    <s v="Coal"/>
    <x v="26"/>
    <s v="Per Archetype Plant"/>
    <s v="All"/>
    <s v="Other"/>
    <s v="Energy Index"/>
    <n v="3010598067844.6597"/>
    <n v="2803748431746.9316"/>
    <n v="2727631605099.3687"/>
    <n v="2611008724422.459"/>
    <n v="2809330505665.8188"/>
    <n v="2855052167468.2256"/>
    <n v="2828798676790.5703"/>
    <n v="2812676903608.668"/>
    <n v="2740882650035.9365"/>
    <n v="2688618482660.3765"/>
    <n v="2773235828985.2236"/>
    <n v="2817284715028.8521"/>
    <n v="2822318096986.7671"/>
    <n v="2806637828714.562"/>
    <n v="2776513128986.7183"/>
    <n v="2827207005205.0659"/>
    <n v="2863040401845.5439"/>
    <n v="2877234776625.7173"/>
    <n v="2943926030782.8262"/>
    <n v="2985419575449.0796"/>
    <n v="3005153136909.3706"/>
    <n v="3012613824574.334"/>
    <n v="3011941149442.5293"/>
    <n v="3125360871068.4785"/>
    <n v="3195548397822.3945"/>
    <n v="3220799207491.9663"/>
    <n v="3235466024733.6353"/>
    <n v="3251803145188.0205"/>
    <n v="3327165471467.1738"/>
    <n v="3389753770331.792"/>
    <n v="3429383662057.229"/>
    <n v="3473080683188.2988"/>
    <n v="3530829453283.583"/>
    <n v="3590419048888.7329"/>
    <n v="3645257394504.1265"/>
    <n v="3700848114558.0703"/>
    <n v="3757201409887.9658"/>
    <n v="3814327621463.7109"/>
    <n v="3872237232388.0576"/>
    <n v="3930940869927.0005"/>
    <n v="3990449307570.6401"/>
    <n v="4050773467124.9878"/>
    <n v="4111924420835.1978"/>
    <n v="4173913393540.6689"/>
    <n v="4236751764862.5469"/>
    <n v="4300451071424.0776"/>
    <n v="4365023009104.3174"/>
    <n v="4430479435325.7363"/>
    <n v="4496832371376.1719"/>
    <n v="4564094004765.6953"/>
    <n v="4632276691618.9102"/>
    <n v="4701392959103.1777"/>
    <n v="4771455507893.3711"/>
    <n v="4842477214673.6602"/>
  </r>
  <r>
    <x v="8"/>
    <s v="BC"/>
    <n v="209"/>
    <x v="3"/>
    <x v="4"/>
    <s v="Pyroprocessing Kiln"/>
    <s v="Petroleum Coke"/>
    <x v="26"/>
    <s v="Per Archetype Plant"/>
    <s v="All"/>
    <s v="Other"/>
    <s v="Energy Index"/>
    <n v="7985358225000"/>
    <n v="7436706958464.8486"/>
    <n v="7234813476162.123"/>
    <n v="6925481091549.4971"/>
    <n v="7451512940158.9297"/>
    <n v="7572785803525.876"/>
    <n v="7503150627061.4639"/>
    <n v="7460388979316.2217"/>
    <n v="7269960758625.4453"/>
    <n v="7131334449360.5908"/>
    <n v="7355774845330.332"/>
    <n v="7472610811654.5898"/>
    <n v="7485961434059.6523"/>
    <n v="7444370840962.8789"/>
    <n v="7364467608008.3691"/>
    <n v="7498928852018.6396"/>
    <n v="7593973923510.8906"/>
    <n v="7631623309063.2891"/>
    <n v="7808516252896.3057"/>
    <n v="7918574391086.2002"/>
    <n v="7970916003538.0703"/>
    <n v="7990704850227.998"/>
    <n v="7988920636003.6279"/>
    <n v="8289756910575.2744"/>
    <n v="8475923423482.8057"/>
    <n v="8542899072884.9795"/>
    <n v="8581801572340.5703"/>
    <n v="8625134410618.3291"/>
    <n v="8825026644136.9668"/>
    <n v="8991036844058.8555"/>
    <n v="9096151799530.8535"/>
    <n v="9212054473761.5566"/>
    <n v="9365228230560.7012"/>
    <n v="9523284622236.6172"/>
    <n v="9668738722829.5859"/>
    <n v="9816188433356.4512"/>
    <n v="9965660810680.668"/>
    <n v="10117183283355.357"/>
    <n v="10270783656929.084"/>
    <n v="10426490119331.293"/>
    <n v="10584331246338.572"/>
    <n v="10744336007122.994"/>
    <n v="10906533769883.803"/>
    <n v="11070954307563.652"/>
    <n v="11237627803650.76"/>
    <n v="11406584858068.217"/>
    <n v="11577856493151.75"/>
    <n v="11751474159717.424"/>
    <n v="11927469743220.396"/>
    <n v="12105875570006.332"/>
    <n v="12286724413656.762"/>
    <n v="12470049501429.744"/>
    <n v="12655884520797.432"/>
    <n v="12844263626081.83"/>
  </r>
  <r>
    <x v="0"/>
    <s v="BC"/>
    <n v="210"/>
    <x v="3"/>
    <x v="4"/>
    <s v="Pyroprocessing Kiln"/>
    <s v="Natural Gas"/>
    <x v="26"/>
    <s v="Per Archetype Plant"/>
    <s v="All"/>
    <s v="Natural Gas"/>
    <s v="Energy Index"/>
    <n v="1498254048068.7073"/>
    <n v="1561272319680.5361"/>
    <n v="1531496826000.4954"/>
    <n v="1508989213749.625"/>
    <n v="1525076275228.8105"/>
    <n v="1534493048904.8113"/>
    <n v="1547910236835.9248"/>
    <n v="1550016732937.1514"/>
    <n v="1549937766614.9626"/>
    <n v="1550216919417.5886"/>
    <n v="1559899900194.3337"/>
    <n v="1528356467504.5293"/>
    <n v="1485634313396.3967"/>
    <n v="1456045250273.2285"/>
    <n v="1483292620768.137"/>
    <n v="1488509780446.1172"/>
    <n v="1525256175489.616"/>
    <n v="1539323406256.7114"/>
    <n v="1550264753717.7866"/>
    <n v="1562432871758.1301"/>
    <n v="1576146229365.0811"/>
    <n v="1571816691381.8022"/>
    <n v="1581177006369.6047"/>
    <n v="1655012005264.1189"/>
    <n v="1676531925974.157"/>
    <n v="1673504867106.4614"/>
    <n v="1677246897522.7339"/>
    <n v="1701430621414.9087"/>
    <n v="1739829008220.7087"/>
    <n v="1726313450088.022"/>
    <n v="1721509913301.6465"/>
    <n v="1722724568954.5273"/>
    <n v="1719892699317.9365"/>
    <n v="1713318617699.9622"/>
    <n v="1707942949722.4609"/>
    <n v="1702544952630.1899"/>
    <n v="1697125535091.5864"/>
    <n v="1691685589019.96"/>
    <n v="1686225989853.9829"/>
    <n v="1680747596833.3132"/>
    <n v="1675251253269.4326"/>
    <n v="1669737786811.7893"/>
    <n v="1664208009709.3232"/>
    <n v="1658662719067.4463"/>
    <n v="1653102697100.5659"/>
    <n v="1647528711380.2205"/>
    <n v="1641941515078.9126"/>
    <n v="1636341847209.698"/>
    <n v="1630730432861.625"/>
    <n v="1625107983431.0742"/>
    <n v="1619475196849.0913"/>
    <n v="1613832757804.7627"/>
    <n v="1608181337964.7192"/>
    <n v="1602521596188.8271"/>
  </r>
  <r>
    <x v="7"/>
    <s v="BC"/>
    <n v="211"/>
    <x v="3"/>
    <x v="5"/>
    <s v="Coking Oven"/>
    <s v="Coal"/>
    <x v="27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BC"/>
    <n v="212"/>
    <x v="3"/>
    <x v="5"/>
    <s v="Blast Furnace"/>
    <s v="Coke"/>
    <x v="28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BC"/>
    <n v="213"/>
    <x v="3"/>
    <x v="5"/>
    <s v="Basic Oxygen Furnace"/>
    <s v="Natural Gas"/>
    <x v="29"/>
    <s v="Per Archetype Plant"/>
    <s v="All"/>
    <s v="Natural Gas"/>
    <s v="Energy Index"/>
    <n v="390350887324.18134"/>
    <n v="406769490212.67194"/>
    <n v="399011867002.17456"/>
    <n v="393147797136.98645"/>
    <n v="397339074798.43066"/>
    <n v="399792494473.74951"/>
    <n v="403288170805.18115"/>
    <n v="403836991362.89539"/>
    <n v="403816417699.85425"/>
    <n v="403889147384.34564"/>
    <n v="406411923907.47113"/>
    <n v="398193686849.75214"/>
    <n v="387062977217.42603"/>
    <n v="379353926098.82001"/>
    <n v="386452879219.38623"/>
    <n v="387812143298.95715"/>
    <n v="397385945505.38831"/>
    <n v="401050982165.36462"/>
    <n v="403901609998.11328"/>
    <n v="407071857180.31586"/>
    <n v="410644696724.42877"/>
    <n v="409516691099.71167"/>
    <n v="411955401187.51849"/>
    <n v="431192163718.68292"/>
    <n v="436798903213.32178"/>
    <n v="436010241826.74945"/>
    <n v="436985179885.66473"/>
    <n v="443285939154.28278"/>
    <n v="453290146638.84277"/>
    <n v="449768841212.31873"/>
    <n v="448517341275.26001"/>
    <n v="448833804235.93512"/>
    <n v="448095996901.55511"/>
    <n v="446383204203.79755"/>
    <n v="444982642818.57538"/>
    <n v="443576263868.71875"/>
    <n v="442164304096.14148"/>
    <n v="440746995877.42352"/>
    <n v="439324567296.88971"/>
    <n v="437897242218.41876"/>
    <n v="436465240356.00769"/>
    <n v="435028777343.11121"/>
    <n v="433588064800.77905"/>
    <n v="432143310404.6087"/>
    <n v="430694717950.53772"/>
    <n v="429242487419.49133"/>
    <n v="427786815040.91095"/>
    <n v="426327893355.17535"/>
    <n v="424865911274.94171"/>
    <n v="423401054145.41821"/>
    <n v="421933503803.59265"/>
    <n v="420463438636.42999"/>
    <n v="418991033638.06134"/>
    <n v="417516460465.97943"/>
  </r>
  <r>
    <x v="0"/>
    <s v="IPOG"/>
    <n v="1"/>
    <x v="0"/>
    <x v="0"/>
    <s v="Furnace"/>
    <s v="Natural Gas"/>
    <x v="0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IPOG"/>
    <n v="2"/>
    <x v="0"/>
    <x v="0"/>
    <s v="Furnace"/>
    <s v="Propane/LPG"/>
    <x v="0"/>
    <s v="Household"/>
    <s v="All"/>
    <s v="RPP"/>
    <s v="Energy Index"/>
    <n v="70950001249.813263"/>
    <n v="70950001249.813263"/>
    <n v="63855001124.831932"/>
    <n v="63855001124.831932"/>
    <n v="100951035186.99576"/>
    <n v="159250277533.08237"/>
    <n v="195398382771.93295"/>
    <n v="245228538408.17831"/>
    <n v="265503838443.38379"/>
    <n v="307183853344.56598"/>
    <n v="313938508570.12457"/>
    <n v="366135475145.18488"/>
    <n v="395075959841.75751"/>
    <n v="379932068392.84265"/>
    <n v="435336166021.50317"/>
    <n v="462000343105.32935"/>
    <n v="524082890110.32855"/>
    <n v="438422586556.63074"/>
    <n v="489240063147.47522"/>
    <n v="553855238035.86328"/>
    <n v="579309354354.67896"/>
    <n v="648198316182.23157"/>
    <n v="489537246950.05048"/>
    <n v="550489494204.86938"/>
    <n v="572020933800.67065"/>
    <n v="645697525921.98975"/>
    <n v="612555625635.02454"/>
    <n v="633199933346.63574"/>
    <n v="713261162210.72852"/>
    <n v="735992444393.94031"/>
    <n v="413653902445.46155"/>
    <n v="473674275119.79877"/>
    <n v="486397527406.99109"/>
    <n v="497109195462.8241"/>
    <n v="459744052676.66724"/>
    <n v="424487322199.53143"/>
    <n v="391337769439.80579"/>
    <n v="360269726300.46497"/>
    <n v="331237653887.25085"/>
    <n v="304180284884.5387"/>
    <n v="279024310057.23456"/>
    <n v="255687600157.16299"/>
    <n v="234081974389.25745"/>
    <n v="214115540447.67456"/>
    <n v="195694640002.22763"/>
    <n v="178725438431.34131"/>
    <n v="163115199504.83957"/>
    <n v="148773285439.06595"/>
    <n v="135611920959.15247"/>
    <n v="123546757252.20717"/>
    <n v="112497268399.06442"/>
    <n v="102387009341.17882"/>
    <n v="93143760894.055664"/>
    <n v="84699583908.78894"/>
  </r>
  <r>
    <x v="2"/>
    <s v="IPOG"/>
    <n v="3"/>
    <x v="0"/>
    <x v="0"/>
    <s v="Furnace"/>
    <s v="Heating Oil"/>
    <x v="0"/>
    <s v="Household"/>
    <s v="All"/>
    <s v="RPP"/>
    <s v="Energy Index"/>
    <n v="15563796686.0249"/>
    <n v="15563796686.0249"/>
    <n v="14007417017.422409"/>
    <n v="14007417017.422409"/>
    <n v="22144909925.541161"/>
    <n v="34933599690.7323"/>
    <n v="42863152201.120499"/>
    <n v="53794038705.615677"/>
    <n v="58241686935.881523"/>
    <n v="67384735087.613533"/>
    <n v="68866455718.521423"/>
    <n v="80316532689.501251"/>
    <n v="86665000792.081543"/>
    <n v="83342993133.247803"/>
    <n v="95496595612.111984"/>
    <n v="101345726318.56038"/>
    <n v="114964332693.69325"/>
    <n v="96173641712.888824"/>
    <n v="107321109786.5249"/>
    <n v="121495280710.83423"/>
    <n v="127078969001.60107"/>
    <n v="142190650141.96161"/>
    <n v="107386300881.66492"/>
    <n v="120756961447.12642"/>
    <n v="125480160070.42957"/>
    <n v="141642069585.52509"/>
    <n v="134371966854.46704"/>
    <n v="138900561671.76596"/>
    <n v="156463023497.33679"/>
    <n v="161449423047.44388"/>
    <n v="90740311805.968948"/>
    <n v="103906553678.66078"/>
    <n v="106697562956.95003"/>
    <n v="109047305322.73485"/>
    <n v="100850779949.60011"/>
    <n v="93116761975.054077"/>
    <n v="85844980575.524033"/>
    <n v="79029805123.294952"/>
    <n v="72661246075.321625"/>
    <n v="66725863656.733253"/>
    <n v="61207576542.510658"/>
    <n v="56088368624.153992"/>
    <n v="51348896308.402527"/>
    <n v="46969001834.298332"/>
    <n v="42928140040.695526"/>
    <n v="39205727094.661308"/>
    <n v="35781420109.564743"/>
    <n v="32635336520.049255"/>
    <n v="29748221688.933136"/>
    <n v="27101572617.605633"/>
    <n v="24677724908.43784"/>
    <n v="22459909353.143719"/>
    <n v="20432283743.344048"/>
    <n v="18579944751.597404"/>
  </r>
  <r>
    <x v="3"/>
    <s v="IPOG"/>
    <n v="4"/>
    <x v="0"/>
    <x v="0"/>
    <s v="Furnace"/>
    <s v="Biomass"/>
    <x v="0"/>
    <s v="Household"/>
    <s v="All"/>
    <s v="Biofuels &amp; Emerging Energy"/>
    <s v="Energy Index"/>
    <n v="146840737717.72968"/>
    <n v="142103939726.83517"/>
    <n v="123156747763.25713"/>
    <n v="132630343745.04614"/>
    <n v="210616918705.54251"/>
    <n v="318958300794.99072"/>
    <n v="409994529627.44775"/>
    <n v="491161956693.37445"/>
    <n v="590856484077.79724"/>
    <n v="649431262410.07764"/>
    <n v="754535274654.11719"/>
    <n v="831099810929.09937"/>
    <n v="896792520301.17102"/>
    <n v="1014608274298.9932"/>
    <n v="1089904566728.1438"/>
    <n v="1156660813141.8052"/>
    <n v="1224617558875.8899"/>
    <n v="1365941680439.1584"/>
    <n v="1415391449174.2683"/>
    <n v="1479069954932.0051"/>
    <n v="1547045151501.4507"/>
    <n v="1586761978143.2139"/>
    <n v="1797549617809.0925"/>
    <n v="1837602173520.061"/>
    <n v="1909476788052.7324"/>
    <n v="1939876547337.478"/>
    <n v="2044786614310.8398"/>
    <n v="2113699872640.0825"/>
    <n v="2142858761497.6084"/>
    <n v="2211150615543.6006"/>
    <n v="2485490409531.2354"/>
    <n v="2529893519607.8286"/>
    <n v="2597848389020.0693"/>
    <n v="2655059390381.2642"/>
    <n v="2754952135981.8154"/>
    <n v="2853896092076.0244"/>
    <n v="2951893553666.5171"/>
    <n v="3048963263148.9985"/>
    <n v="3145137353422.4692"/>
    <n v="3240458572304.5981"/>
    <n v="3334977811991.6826"/>
    <n v="3428751949382.1191"/>
    <n v="3521841989800.96"/>
    <n v="3614311497405.0654"/>
    <n v="3706225289620.8975"/>
    <n v="3797648369681.0557"/>
    <n v="3888645070050.2373"/>
    <n v="3979278379717.6519"/>
    <n v="4069609429526.2178"/>
    <n v="4159697111545.9121"/>
    <n v="4249597810700.2715"/>
    <n v="4339365229213.8325"/>
    <n v="4429050286816.6104"/>
    <n v="4518701081920.1055"/>
  </r>
  <r>
    <x v="0"/>
    <s v="IPOG"/>
    <n v="5"/>
    <x v="0"/>
    <x v="0"/>
    <s v="Boiler"/>
    <s v="Natural Gas"/>
    <x v="0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IPOG"/>
    <n v="6"/>
    <x v="0"/>
    <x v="0"/>
    <s v="Boiler"/>
    <s v="Propane/LPG"/>
    <x v="0"/>
    <s v="Household"/>
    <s v="All"/>
    <s v="RPP"/>
    <s v="Energy Index"/>
    <n v="25914898956.55336"/>
    <n v="25914898956.55336"/>
    <n v="23323409060.898022"/>
    <n v="23323409060.898022"/>
    <n v="36872950392.475761"/>
    <n v="58167086375.967773"/>
    <n v="71370391213.656357"/>
    <n v="89571144216.54689"/>
    <n v="96976815005.418594"/>
    <n v="112200681892.58963"/>
    <n v="114667858842.17661"/>
    <n v="133733103250.96146"/>
    <n v="144303782933.18814"/>
    <n v="138772388855.74722"/>
    <n v="159009056460.16867"/>
    <n v="168748301600.61636"/>
    <n v="191424311526.75095"/>
    <n v="160136389439.67969"/>
    <n v="178697767140.60278"/>
    <n v="202298834072.18384"/>
    <n v="211596097508.55621"/>
    <n v="236758189876.91376"/>
    <n v="178806315246.02347"/>
    <n v="201069476640.79013"/>
    <n v="208933959680.75046"/>
    <n v="235844761747.75119"/>
    <n v="223739490683.12057"/>
    <n v="231279943663.39182"/>
    <n v="260522771285.69461"/>
    <n v="268825503781.1698"/>
    <n v="151089484087.73047"/>
    <n v="173012272893.80139"/>
    <n v="177659514495.11417"/>
    <n v="181572013303.19257"/>
    <n v="167924178451.27994"/>
    <n v="155046453408.8746"/>
    <n v="142938387234.23889"/>
    <n v="131590604506.24387"/>
    <n v="120986471879.96341"/>
    <n v="111103611113.45552"/>
    <n v="101915245583.93552"/>
    <n v="93391377107.74791"/>
    <n v="85499797138.679886"/>
    <n v="78206941479.70723"/>
    <n v="71478600883.184082"/>
    <n v="65280501710.01371"/>
    <n v="59578771514.920662"/>
    <n v="54340304322.376778"/>
    <n v="49533039704.770782"/>
    <n v="45126168769.577034"/>
    <n v="41090278958.348724"/>
    <n v="37397448270.620262"/>
    <n v="34021298230.902737"/>
    <n v="30937013671.499485"/>
  </r>
  <r>
    <x v="2"/>
    <s v="IPOG"/>
    <n v="7"/>
    <x v="0"/>
    <x v="0"/>
    <s v="Boiler"/>
    <s v="Heating Oil"/>
    <x v="0"/>
    <s v="Household"/>
    <s v="All"/>
    <s v="RPP"/>
    <s v="Energy Index"/>
    <n v="9766442390.1040726"/>
    <n v="9766442390.1040726"/>
    <n v="8789798151.0936642"/>
    <n v="8789798151.0936642"/>
    <n v="13896158590.66328"/>
    <n v="21921192864.517776"/>
    <n v="26897068567.23431"/>
    <n v="33756312199.912762"/>
    <n v="36547257178.739388"/>
    <n v="42284613869.091057"/>
    <n v="43214408794.578918"/>
    <n v="50399449781.380257"/>
    <n v="54383178767.311867"/>
    <n v="52298584816.748604"/>
    <n v="59925095290.804993"/>
    <n v="63595484928.3162"/>
    <n v="72141300405.054459"/>
    <n v="60349948677.936356"/>
    <n v="67345099471.344574"/>
    <n v="76239537412.959152"/>
    <n v="79743359206.329117"/>
    <n v="89226094444.542236"/>
    <n v="67386007553.599609"/>
    <n v="75776234486.30365"/>
    <n v="78740090168.955261"/>
    <n v="88881854506.893906"/>
    <n v="84319790318.740402"/>
    <n v="87161530112.924896"/>
    <n v="98182155421.006287"/>
    <n v="101311172390.48972"/>
    <n v="56940478315.861382"/>
    <n v="65202430417.772499"/>
    <n v="66953817426.774857"/>
    <n v="68428304912.699829"/>
    <n v="63284900994.578346"/>
    <n v="58431725222.868553"/>
    <n v="53868607652.994965"/>
    <n v="49592015008.193024"/>
    <n v="45595678747.526199"/>
    <n v="41871165274.124786"/>
    <n v="38408383391.250328"/>
    <n v="35196027805.643898"/>
    <n v="32221960213.714821"/>
    <n v="29473531413.274158"/>
    <n v="26937849104.533203"/>
    <n v="24601996720.759491"/>
    <n v="22453208891.501472"/>
    <n v="20479009102.638611"/>
    <n v="18667314871.434135"/>
    <n v="17006515376.080132"/>
    <n v="15485526025.504189"/>
    <n v="14093823969.147602"/>
    <n v="12821468058.421175"/>
    <n v="11659106302.174311"/>
  </r>
  <r>
    <x v="3"/>
    <s v="IPOG"/>
    <n v="8"/>
    <x v="0"/>
    <x v="0"/>
    <s v="Boiler"/>
    <s v="Biomass"/>
    <x v="0"/>
    <s v="Household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IPOG"/>
    <n v="9"/>
    <x v="0"/>
    <x v="0"/>
    <s v="Fireplace"/>
    <s v="Natural Gas"/>
    <x v="0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IPOG"/>
    <n v="10"/>
    <x v="0"/>
    <x v="0"/>
    <s v="Fireplace"/>
    <s v="Propane/LPG"/>
    <x v="0"/>
    <s v="Household"/>
    <s v="All"/>
    <s v="RPP"/>
    <s v="Energy Index"/>
    <n v="7049686688.2480965"/>
    <n v="7049686688.2480965"/>
    <n v="6344718019.4232855"/>
    <n v="6344718019.4232855"/>
    <n v="10030629406.430098"/>
    <n v="15823319828.732779"/>
    <n v="19415043744.430199"/>
    <n v="24366234423.416893"/>
    <n v="26380815258.379181"/>
    <n v="30522197091.203602"/>
    <n v="31193348637.200951"/>
    <n v="36379708805.61747"/>
    <n v="39255273937.723969"/>
    <n v="37750556699.174652"/>
    <n v="43255581683.627266"/>
    <n v="45904969857.407379"/>
    <n v="52073574473.109642"/>
    <n v="43562252541.661697"/>
    <n v="48611544746.625244"/>
    <n v="55031794644.375473"/>
    <n v="57560949567.742661"/>
    <n v="64405848631.986244"/>
    <n v="48641073325.343666"/>
    <n v="54697369851.374176"/>
    <n v="56836762387.293777"/>
    <n v="64157366778.608215"/>
    <n v="60864343393.680801"/>
    <n v="62915589323.194115"/>
    <n v="70870579730.885818"/>
    <n v="73129190225.472946"/>
    <n v="41101203076.008713"/>
    <n v="47064907301.695084"/>
    <n v="48329106606.842781"/>
    <n v="49393432221.669136"/>
    <n v="45680781833.171043"/>
    <n v="42177626101.84581"/>
    <n v="38883842357.025505"/>
    <n v="35796880182.37854"/>
    <n v="32912214772.675976"/>
    <n v="30223758525.778599"/>
    <n v="27724227338.378986"/>
    <n v="25405460738.914333"/>
    <n v="23258696966.05711"/>
    <n v="21274805477.822186"/>
    <n v="19444480257.691868"/>
    <n v="17758397772.601135"/>
    <n v="16207343627.118349"/>
    <n v="14782311930.254938"/>
    <n v="13474581213.710779"/>
    <n v="12275770467.014559"/>
    <n v="11177878527.510878"/>
    <n v="10173309712.294636"/>
    <n v="9254888226.9387703"/>
    <n v="8415863547.056859"/>
  </r>
  <r>
    <x v="3"/>
    <s v="IPOG"/>
    <n v="11"/>
    <x v="0"/>
    <x v="0"/>
    <s v="Fireplace"/>
    <s v="Biomass"/>
    <x v="0"/>
    <s v="Household"/>
    <s v="All"/>
    <s v="Biofuels &amp; Emerging Energy"/>
    <s v="Energy Index"/>
    <n v="10686855525.332693"/>
    <n v="10342118250.321962"/>
    <n v="8963169150.2790337"/>
    <n v="9652643700.300499"/>
    <n v="15328393308.154202"/>
    <n v="23213321672.042439"/>
    <n v="29838806127.001884"/>
    <n v="35746053529.17701"/>
    <n v="43001676371.876816"/>
    <n v="47264663627.285339"/>
    <n v="54913980917.8592"/>
    <n v="60486236616.46315"/>
    <n v="65267256550.294739"/>
    <n v="73841715935.013824"/>
    <n v="79321670689.329788"/>
    <n v="84180093303.684219"/>
    <n v="89125886514.20311"/>
    <n v="99411250731.689285"/>
    <n v="103010133047.6382"/>
    <n v="107644562169.14099"/>
    <n v="112591698204.6476"/>
    <n v="115482231137.41669"/>
    <n v="130823049268.99944"/>
    <n v="133738016075.59686"/>
    <n v="138968946084.44885"/>
    <n v="141181396393.0647"/>
    <n v="148816598628.64926"/>
    <n v="153832005435.99069"/>
    <n v="155954146997.95038"/>
    <n v="160924328904.4834"/>
    <n v="180890380483.65225"/>
    <n v="184121974315.44144"/>
    <n v="189067630969.98288"/>
    <n v="193231364519.06113"/>
    <n v="200501413395.51132"/>
    <n v="207702410750.32101"/>
    <n v="214834523610.4465"/>
    <n v="221899116020.21375"/>
    <n v="228898526565.32156"/>
    <n v="235835866369.8255"/>
    <n v="242714839293.82358"/>
    <n v="249539584755.33655"/>
    <n v="256314542633.27844"/>
    <n v="263044339034.62418"/>
    <n v="269733691277.48917"/>
    <n v="276387330202.68958"/>
    <n v="283009937833.52838"/>
    <n v="289606098417.11456"/>
    <n v="296180260967.36993"/>
    <n v="302736711563.57489"/>
    <n v="309279553818.53473"/>
    <n v="315812696102.11963"/>
    <n v="322339844278.29163"/>
    <n v="328864498879.5506"/>
  </r>
  <r>
    <x v="0"/>
    <s v="IPOG"/>
    <n v="12"/>
    <x v="0"/>
    <x v="0"/>
    <s v="Storage Water Heater"/>
    <s v="Natural Gas"/>
    <x v="1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IPOG"/>
    <n v="13"/>
    <x v="0"/>
    <x v="0"/>
    <s v="Storage Water Heater"/>
    <s v="Propane/LPG"/>
    <x v="1"/>
    <s v="Household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2"/>
    <s v="IPOG"/>
    <n v="14"/>
    <x v="0"/>
    <x v="0"/>
    <s v="Storage Water Heater"/>
    <s v="Heating Oil"/>
    <x v="1"/>
    <s v="Household"/>
    <s v="All"/>
    <s v="RPP"/>
    <s v="Energy Index"/>
    <n v="4256068711.4724555"/>
    <n v="4256068711.4724555"/>
    <n v="3830461840.3252096"/>
    <n v="3830461840.3252096"/>
    <n v="6055736922.9258232"/>
    <n v="9552926167.1949673"/>
    <n v="11721337963.896528"/>
    <n v="14710493179.616625"/>
    <n v="15926745027.050968"/>
    <n v="18426998785.892082"/>
    <n v="18832189430.795128"/>
    <n v="21963322233.621861"/>
    <n v="23699371412.51112"/>
    <n v="22790936720.047581"/>
    <n v="26114455285.952156"/>
    <n v="27713955889.258095"/>
    <n v="31438093749.469769"/>
    <n v="26299600002.493469"/>
    <n v="29347981514.887684"/>
    <n v="33224043802.194736"/>
    <n v="34750956644.11631"/>
    <n v="38883390045.600403"/>
    <n v="29365808641.898483"/>
    <n v="33022143354.589569"/>
    <n v="34313747086.265179"/>
    <n v="38733375457.960098"/>
    <n v="36745296495.7985"/>
    <n v="37983683959.838608"/>
    <n v="42786306724.716949"/>
    <n v="44149885261.255363"/>
    <n v="24813804095.334557"/>
    <n v="28414238565.951782"/>
    <n v="29177466684.539482"/>
    <n v="29820026155.392624"/>
    <n v="27578608081.953457"/>
    <n v="25463667069.84248"/>
    <n v="23475129059.769573"/>
    <n v="21611454302.859364"/>
    <n v="19869911063.247253"/>
    <n v="18246824106.254269"/>
    <n v="16737795840.108047"/>
    <n v="15337899588.032005"/>
    <n v="14041845659.874987"/>
    <n v="12844121723.560381"/>
    <n v="11739109508.733646"/>
    <n v="10721180169.871113"/>
    <n v="9784770750.5144272"/>
    <n v="8924444173.4500427"/>
    <n v="8134935074.4154301"/>
    <n v="7411183631.8873291"/>
    <n v="6748359347.7827778"/>
    <n v="6141876522.0864058"/>
    <n v="5587402951.7526655"/>
    <n v="5080863179.6871357"/>
  </r>
  <r>
    <x v="0"/>
    <s v="IPOG"/>
    <n v="15"/>
    <x v="0"/>
    <x v="0"/>
    <s v="Tankless Water Heater"/>
    <s v="Natural Gas"/>
    <x v="1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IPOG"/>
    <n v="16"/>
    <x v="0"/>
    <x v="0"/>
    <s v="Tankless Water Heater"/>
    <s v="Propane/LPG"/>
    <x v="1"/>
    <s v="Household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IPOG"/>
    <n v="17"/>
    <x v="0"/>
    <x v="0"/>
    <s v="Range/Cooktop and Oven"/>
    <s v="Natural Gas"/>
    <x v="2"/>
    <s v="Household"/>
    <s v="All"/>
    <s v="Natural Gas"/>
    <s v="Energy Index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</r>
  <r>
    <x v="1"/>
    <s v="IPOG"/>
    <n v="18"/>
    <x v="0"/>
    <x v="0"/>
    <s v="Range/Cooktop and Oven"/>
    <s v="Propane/LPG"/>
    <x v="2"/>
    <s v="Household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IPOG"/>
    <n v="19"/>
    <x v="0"/>
    <x v="0"/>
    <s v="Barbecue"/>
    <s v="Natural Gas"/>
    <x v="2"/>
    <s v="Per unit"/>
    <s v="All"/>
    <s v="Natural Gas"/>
    <s v="Energy Index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</r>
  <r>
    <x v="1"/>
    <s v="IPOG"/>
    <n v="20"/>
    <x v="0"/>
    <x v="0"/>
    <s v="Barbecue"/>
    <s v="Propane/LPG"/>
    <x v="2"/>
    <s v="Per unit"/>
    <s v="All"/>
    <s v="RPP"/>
    <s v="Energy Index"/>
    <n v="36333796.274547018"/>
    <n v="36333796.274547018"/>
    <n v="32700416.647092313"/>
    <n v="32700416.647092313"/>
    <n v="51697452.876346275"/>
    <n v="81552741.911577001"/>
    <n v="100064339.77377914"/>
    <n v="125582573.61906855"/>
    <n v="135965640.67907664"/>
    <n v="157310152.91956976"/>
    <n v="160769240.48189586"/>
    <n v="187499528.23777622"/>
    <n v="202320073.07962263"/>
    <n v="194564822.09983245"/>
    <n v="222937495.25775105"/>
    <n v="236592333.32577342"/>
    <n v="268385068.70772758"/>
    <n v="224518064.29179597"/>
    <n v="250541909.38148388"/>
    <n v="283631614.23395699"/>
    <n v="296666775.05685979"/>
    <n v="331945104.31008059"/>
    <n v="250694098.46603155"/>
    <n v="281908002.55652994"/>
    <n v="292934344.00812525"/>
    <n v="330664439.02127999"/>
    <n v="313692331.45304912"/>
    <n v="324264368.90773088"/>
    <n v="365264063.45030826"/>
    <n v="376904849.37497699"/>
    <n v="211833916.20679224"/>
    <n v="242570603.37601897"/>
    <n v="249086234.78418231"/>
    <n v="254571725.38383514"/>
    <n v="235436877.43673724"/>
    <n v="217381756.36700734"/>
    <n v="200405729.93505025"/>
    <n v="184495653.39961654"/>
    <n v="169628206.09999588"/>
    <n v="155772012.7842505"/>
    <n v="142889531.48245767"/>
    <n v="130938703.4586225"/>
    <n v="119874370.95394552"/>
    <n v="109649475.52923143"/>
    <n v="100216054.35673578"/>
    <n v="91526054.329146937"/>
    <n v="83531984.830042988"/>
    <n v="76187429.866356507"/>
    <n v="69447439.34789975"/>
    <n v="63268817.890181839"/>
    <n v="57610327.828787751"/>
    <n v="52432821.325317807"/>
    <n v="47699314.629379869"/>
    <n v="43375015.814942464"/>
  </r>
  <r>
    <x v="0"/>
    <s v="IPOG"/>
    <n v="21"/>
    <x v="0"/>
    <x v="0"/>
    <s v="Pool/spa heater"/>
    <s v="Natural Gas"/>
    <x v="3"/>
    <s v="Per unit"/>
    <s v="All"/>
    <s v="Natural Gas"/>
    <s v="Energy Index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</r>
  <r>
    <x v="0"/>
    <s v="IPOG"/>
    <n v="22"/>
    <x v="0"/>
    <x v="0"/>
    <s v="Patio heater/fireplace"/>
    <s v="Natural Gas"/>
    <x v="3"/>
    <s v="Per unit"/>
    <s v="All"/>
    <s v="Natural Gas"/>
    <s v="Energy Index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</r>
  <r>
    <x v="0"/>
    <s v="IPOG"/>
    <n v="23"/>
    <x v="0"/>
    <x v="0"/>
    <s v="Clothes dryer"/>
    <s v="Natural Gas"/>
    <x v="3"/>
    <s v="Per unit"/>
    <s v="All"/>
    <s v="Natural Gas"/>
    <s v="Energy Index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</r>
  <r>
    <x v="1"/>
    <s v="IPOG"/>
    <n v="24"/>
    <x v="0"/>
    <x v="0"/>
    <s v="Pool/spa heater"/>
    <s v="Propane/LPG"/>
    <x v="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IPOG"/>
    <n v="25"/>
    <x v="0"/>
    <x v="0"/>
    <s v="Patio heater/fireplace"/>
    <s v="Propane/LPG"/>
    <x v="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IPOG"/>
    <n v="26"/>
    <x v="0"/>
    <x v="0"/>
    <s v="Lawn mower"/>
    <s v="Gasoline"/>
    <x v="3"/>
    <s v="Per unit"/>
    <s v="All"/>
    <s v="RPP"/>
    <s v="Energy Index"/>
    <n v="16846830.637905821"/>
    <n v="16846830.637905821"/>
    <n v="15162147.574115239"/>
    <n v="15162147.574115239"/>
    <n v="23970471.635771323"/>
    <n v="37813423.641714148"/>
    <n v="46396665.306445122"/>
    <n v="58228662.175740778"/>
    <n v="63042961.538797267"/>
    <n v="72939735.88208814"/>
    <n v="74543605.235124007"/>
    <n v="86937593.116904154"/>
    <n v="93809410.392077878"/>
    <n v="90213546.122246444"/>
    <n v="103369056.10045806"/>
    <n v="109700372.06264812"/>
    <n v="124441656.58046626"/>
    <n v="104101915.90478095"/>
    <n v="116168348.69535056"/>
    <n v="131510996.88150834"/>
    <n v="137554988.13037065"/>
    <n v="153912432.13722315"/>
    <n v="116238913.95401329"/>
    <n v="130711812.73362251"/>
    <n v="135824378.05950004"/>
    <n v="153318628.2015914"/>
    <n v="145449199.43037859"/>
    <n v="150351118.38073581"/>
    <n v="169361378.27610877"/>
    <n v="174758842.0446386"/>
    <n v="98220678.145877406"/>
    <n v="112472306.55259587"/>
    <n v="115493398.48592746"/>
    <n v="118036846.75100498"/>
    <n v="109164623.76029417"/>
    <n v="100793035.92757142"/>
    <n v="92921790.103359535"/>
    <n v="85544791.487436265"/>
    <n v="78651227.027997687"/>
    <n v="72226549.014377296"/>
    <n v="66253350.424079448"/>
    <n v="60712129.953227371"/>
    <n v="55581949.379215933"/>
    <n v="50840989.194135368"/>
    <n v="46467010.553747602"/>
    <n v="42437732.754038483"/>
    <n v="38731135.900205269"/>
    <n v="35325698.366261281"/>
    <n v="32200578.218959868"/>
    <n v="29335747.126514319"/>
    <n v="26712084.489935949"/>
    <n v="24311438.696374383"/>
    <n v="22116661.552051507"/>
    <n v="20111621.142729945"/>
  </r>
  <r>
    <x v="4"/>
    <s v="IPOG"/>
    <n v="27"/>
    <x v="0"/>
    <x v="0"/>
    <s v="Snow blower"/>
    <s v="Gasoline"/>
    <x v="3"/>
    <s v="Per unit"/>
    <s v="All"/>
    <s v="RPP"/>
    <s v="Energy Index"/>
    <n v="441602.2769434076"/>
    <n v="441602.2769434076"/>
    <n v="397442.0492490668"/>
    <n v="397442.0492490668"/>
    <n v="628332.71618143516"/>
    <n v="991194.98130613286"/>
    <n v="1216185.6127292486"/>
    <n v="1526335.151866406"/>
    <n v="1652531.3252777639"/>
    <n v="1911953.3007417275"/>
    <n v="1953995.1763587797"/>
    <n v="2278876.0626596273"/>
    <n v="2459005.5018805456"/>
    <n v="2364747.9003608809"/>
    <n v="2709590.398371066"/>
    <n v="2875551.7952085445"/>
    <n v="3261961.8534596134"/>
    <n v="2728800.6917031016"/>
    <n v="3045095.4482320077"/>
    <n v="3447268.9204401388"/>
    <n v="3605698.7375784568"/>
    <n v="4034472.8300862391"/>
    <n v="3046945.1598821287"/>
    <n v="3426320.0816354458"/>
    <n v="3560334.6353194779"/>
    <n v="4018907.5777447731"/>
    <n v="3812627.9671578212"/>
    <n v="3941120.8935958156"/>
    <n v="4439432.6672177184"/>
    <n v="4580915.2012997847"/>
    <n v="2574637.0961046717"/>
    <n v="2948211.9060987579"/>
    <n v="3027403.1264113067"/>
    <n v="3094073.9779968136"/>
    <n v="2861508.3424503892"/>
    <n v="2642065.7465092903"/>
    <n v="2435738.5059105596"/>
    <n v="2242366.8589925831"/>
    <n v="2061667.3655997626"/>
    <n v="1893258.6897827606"/>
    <n v="1736684.5450783195"/>
    <n v="1591433.7480846194"/>
    <n v="1456957.4497643379"/>
    <n v="1332683.7001417282"/>
    <n v="1218029.5572698333"/>
    <n v="1112410.9819405659"/>
    <n v="1015250.7714804998"/>
    <n v="925984.78422741313"/>
    <n v="844066.69515581965"/>
    <n v="768971.50599687605"/>
    <n v="700198.01268250507"/>
    <n v="637270.41096577165"/>
    <n v="579739.19900382764"/>
    <n v="527181.51446655323"/>
  </r>
  <r>
    <x v="4"/>
    <s v="IPOG"/>
    <n v="28"/>
    <x v="0"/>
    <x v="0"/>
    <s v="Trimmer/leaf blower"/>
    <s v="Gasoline"/>
    <x v="3"/>
    <s v="Per unit"/>
    <s v="All"/>
    <s v="RPP"/>
    <s v="Energy Index"/>
    <n v="1587314.156687232"/>
    <n v="1587314.156687232"/>
    <n v="1428582.7410185086"/>
    <n v="1428582.7410185086"/>
    <n v="2258506.0530209779"/>
    <n v="3562793.7354729441"/>
    <n v="4371509.7068937123"/>
    <n v="5486324.5071478346"/>
    <n v="5939929.443159692"/>
    <n v="6872406.9137468468"/>
    <n v="7023524.0338906441"/>
    <n v="8191289.8199545527"/>
    <n v="8838754.7988276966"/>
    <n v="8499951.234898787"/>
    <n v="9739467.8938880768"/>
    <n v="10336006.653803658"/>
    <n v="11724935.533413721"/>
    <n v="9808518.1958274432"/>
    <n v="10945421.628933188"/>
    <n v="12391011.199482063"/>
    <n v="12960478.12643192"/>
    <n v="14501682.107011808"/>
    <n v="10952070.311789511"/>
    <n v="12315711.795160582"/>
    <n v="12797419.45241536"/>
    <n v="14445733.696679713"/>
    <n v="13704273.420734264"/>
    <n v="14166133.90429182"/>
    <n v="15957287.107098637"/>
    <n v="16465837.993264539"/>
    <n v="9254385.958482679"/>
    <n v="10597179.271483075"/>
    <n v="10881827.588872874"/>
    <n v="11121472.156134991"/>
    <n v="10285528.265136642"/>
    <n v="9496754.39030868"/>
    <n v="8755122.9110068921"/>
    <n v="8060059.573065442"/>
    <n v="7410545.5670373607"/>
    <n v="6805210.2026376538"/>
    <n v="6242413.3842408033"/>
    <n v="5720317.692311774"/>
    <n v="5236950.3203404713"/>
    <n v="4790255.4268133435"/>
    <n v="4378137.660204269"/>
    <n v="3998497.7249446777"/>
    <n v="3649260.8989992854"/>
    <n v="3328399.4073914317"/>
    <n v="3033949.5160273756"/>
    <n v="2764024.1486217803"/>
    <n v="2516821.7557846499"/>
    <n v="2290632.0863320455"/>
    <n v="2083839.4315689215"/>
    <n v="1894923.8370068753"/>
  </r>
  <r>
    <x v="5"/>
    <s v="IPOG"/>
    <n v="29"/>
    <x v="0"/>
    <x v="0"/>
    <s v="Lawn mower"/>
    <s v="Diesel"/>
    <x v="3"/>
    <s v="Per unit"/>
    <s v="All"/>
    <s v="RPP"/>
    <s v="Energy Index"/>
    <n v="39440179.730247572"/>
    <n v="39440179.730247572"/>
    <n v="35496161.757222809"/>
    <n v="35496161.757222809"/>
    <n v="56117362.954100564"/>
    <n v="88525150.914117947"/>
    <n v="108619410.84948227"/>
    <n v="136319344.03707892"/>
    <n v="147590118.71483558"/>
    <n v="170759495.03484446"/>
    <n v="174514319.72010249"/>
    <n v="203529932.21946833"/>
    <n v="219617569.9616355"/>
    <n v="211199278.34726948"/>
    <n v="241997693.14324254"/>
    <n v="256819961.19144812"/>
    <n v="291330838.83565611"/>
    <n v="243713394.03801706"/>
    <n v="271962166.05880445"/>
    <n v="307880898.49020255"/>
    <n v="322030509.55157465"/>
    <n v="360324984.36549836"/>
    <n v="272127366.65612674"/>
    <n v="306009925.42068881"/>
    <n v="317978971.686373"/>
    <n v="358934827.69750476"/>
    <n v="340511677.86107969"/>
    <n v="351987579.09025168"/>
    <n v="396492571.34115195"/>
    <n v="409128594.44209874"/>
    <n v="229944805.795338"/>
    <n v="263309347.64245364"/>
    <n v="270382037.53844529"/>
    <n v="276336514.01329833"/>
    <n v="255565718.78887582"/>
    <n v="235966962.45026624"/>
    <n v="217539558.70410573"/>
    <n v="200269238.99025074"/>
    <n v="184130688.83170879"/>
    <n v="169089850.52732033"/>
    <n v="155105972.43005154"/>
    <n v="142133399.96270582"/>
    <n v="130123114.5721484"/>
    <n v="119024034.52484232"/>
    <n v="108784096.37736642"/>
    <n v="99351138.688217461"/>
    <n v="90673610.597335875"/>
    <n v="82701127.74369584"/>
    <n v="75384896.997548372"/>
    <n v="68678029.954638556"/>
    <n v="62535763.30744151"/>
    <n v="56915602.245592043"/>
    <n v="51777401.066958115"/>
    <n v="47083393.285332941"/>
  </r>
  <r>
    <x v="5"/>
    <s v="IPOG"/>
    <n v="30"/>
    <x v="0"/>
    <x v="0"/>
    <s v="Snow blower"/>
    <s v="Diesel"/>
    <x v="3"/>
    <s v="Per unit"/>
    <s v="All"/>
    <s v="RPP"/>
    <s v="Energy Index"/>
    <n v="1159697.0553853763"/>
    <n v="1159697.0553853763"/>
    <n v="1043727.3498468385"/>
    <n v="1043727.3498468385"/>
    <n v="1650072.1096854471"/>
    <n v="2602989.0721799759"/>
    <n v="3193839.677744498"/>
    <n v="4008327.1159797553"/>
    <n v="4339732.4060951611"/>
    <n v="5021003.5787217701"/>
    <n v="5131410.2543699173"/>
    <n v="5984583.8607242322"/>
    <n v="6457623.9494180884"/>
    <n v="6210092.9274164699"/>
    <n v="7115687.9625738608"/>
    <n v="7551521.1846130053"/>
    <n v="8566277.2900994904"/>
    <n v="7166136.3451421103"/>
    <n v="7996761.8127445206"/>
    <n v="9052914.4093799144"/>
    <n v="9468968.8593077082"/>
    <n v="10594977.665124021"/>
    <n v="8001619.3627752978"/>
    <n v="8997900.4116177186"/>
    <n v="9349837.6442830153"/>
    <n v="10554101.568579253"/>
    <n v="10012388.200071448"/>
    <n v="10349825.02095788"/>
    <n v="11658447.568226226"/>
    <n v="12029996.554112593"/>
    <n v="6761285.4709559856"/>
    <n v="7742334.776487112"/>
    <n v="7950299.7934351703"/>
    <n v="8125384.9193518925"/>
    <n v="7514641.5042730337"/>
    <n v="6938360.6614737827"/>
    <n v="6396522.2112186868"/>
    <n v="5888706.6014850056"/>
    <n v="5414169.4866681388"/>
    <n v="4971909.4358411003"/>
    <n v="4560728.1896300586"/>
    <n v="4179283.323149988"/>
    <n v="3826133.4973370619"/>
    <n v="3499776.7074749726"/>
    <n v="3198682.0826994977"/>
    <n v="2921315.8706157519"/>
    <n v="2666162.2723348225"/>
    <n v="2431739.7886465429"/>
    <n v="2216613.7088249517"/>
    <n v="2019405.3285964339"/>
    <n v="1838798.4299244354"/>
    <n v="1673543.49754846"/>
    <n v="1522460.0892680071"/>
    <n v="1384437.7212276324"/>
  </r>
  <r>
    <x v="5"/>
    <s v="IPOG"/>
    <n v="31"/>
    <x v="0"/>
    <x v="0"/>
    <s v="Trimmer/leaf blower"/>
    <s v="Diesel"/>
    <x v="3"/>
    <s v="Per unit"/>
    <s v="All"/>
    <s v="RPP"/>
    <s v="Energy Index"/>
    <n v="6334540.2073080763"/>
    <n v="6334540.2073080763"/>
    <n v="5701086.1865772679"/>
    <n v="5701086.1865772679"/>
    <n v="9013084.9907924421"/>
    <n v="14218143.316254491"/>
    <n v="17445509.377141003"/>
    <n v="21894432.828217696"/>
    <n v="23704647.078052994"/>
    <n v="27425911.7092278"/>
    <n v="28028979.142054904"/>
    <n v="32689215.613440525"/>
    <n v="35273072.705760255"/>
    <n v="33920999.58964438"/>
    <n v="38867574.330956258"/>
    <n v="41248198.698214091"/>
    <n v="46791037.080846198"/>
    <n v="39143135.354663461"/>
    <n v="43680208.547449194"/>
    <n v="49449164.377225377"/>
    <n v="51721752.402915627"/>
    <n v="57872279.405725107"/>
    <n v="43706741.637135059"/>
    <n v="49148664.88111034"/>
    <n v="51071029.467977576"/>
    <n v="57649004.477261484"/>
    <n v="54690037.652508557"/>
    <n v="56533197.553109489"/>
    <n v="63681204.097893365"/>
    <n v="65710692.729559869"/>
    <n v="36931743.915333129"/>
    <n v="42290467.766859554"/>
    <n v="43426421.984776586"/>
    <n v="44382778.444138743"/>
    <n v="41046753.142358482"/>
    <n v="37898970.579264745"/>
    <n v="34939320.528359145"/>
    <n v="32165511.29704424"/>
    <n v="29573477.093190461"/>
    <n v="27157747.863698687"/>
    <n v="24911778.431837585"/>
    <n v="22828236.154681146"/>
    <n v="20899248.09661245"/>
    <n v="19116609.95184074"/>
    <n v="17471959.740833029"/>
    <n v="15956919.744452795"/>
    <n v="14563210.309868798"/>
    <n v="13282739.137225382"/>
    <n v="12107669.496458212"/>
    <n v="11030470.578021262"/>
    <n v="10043952.887006853"/>
    <n v="9141291.2748811524"/>
    <n v="8316037.8865368683"/>
    <n v="7562126.9959301064"/>
  </r>
  <r>
    <x v="0"/>
    <s v="IPOG"/>
    <n v="32"/>
    <x v="1"/>
    <x v="0"/>
    <s v="Boiler (Hot water)"/>
    <s v="Natural Gas"/>
    <x v="0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IPOG"/>
    <n v="33"/>
    <x v="1"/>
    <x v="0"/>
    <s v="Boiler (Hot water)"/>
    <s v="Propane/LPG"/>
    <x v="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2"/>
    <s v="IPOG"/>
    <n v="34"/>
    <x v="1"/>
    <x v="0"/>
    <s v="Boiler (Hot water)"/>
    <s v="Heating Oil"/>
    <x v="0"/>
    <s v="Per unit"/>
    <s v="All"/>
    <s v="RPP"/>
    <s v="Energy Index"/>
    <n v="2877128998.486588"/>
    <n v="2877128998.486588"/>
    <n v="2681572227.1366076"/>
    <n v="2329570038.7066422"/>
    <n v="2758177695.0794396"/>
    <n v="3059088457.9448738"/>
    <n v="3298308655.7607641"/>
    <n v="3410244188.2357516"/>
    <n v="3541997534.6603303"/>
    <n v="3668198325.8403335"/>
    <n v="3760615583.9201813"/>
    <n v="3859725502.7860312"/>
    <n v="4000314652.3308725"/>
    <n v="4114834881.0245037"/>
    <n v="4229728263.1761861"/>
    <n v="4346556348.5903168"/>
    <n v="4475134037.8074455"/>
    <n v="4393225996.9471588"/>
    <n v="4494830378.9663162"/>
    <n v="4597338748.682662"/>
    <n v="4734671325.2263823"/>
    <n v="4846300686.2263374"/>
    <n v="4982063552.4698353"/>
    <n v="5093907519.9761705"/>
    <n v="5235201748.3509665"/>
    <n v="5375204589.64114"/>
    <n v="5493451916.1363945"/>
    <n v="5642982345.7431955"/>
    <n v="5791026853.0846977"/>
    <n v="5908897181.199131"/>
    <n v="6055117333.9478121"/>
    <n v="6199792256.9525576"/>
    <n v="6316724182.7866411"/>
    <n v="6467419566.9342947"/>
    <n v="6599258836.1254616"/>
    <n v="6729993289.887845"/>
    <n v="6859640288.6625328"/>
    <n v="6988216962.7467804"/>
    <n v="7115740215.4809237"/>
    <n v="7242226726.3914757"/>
    <n v="7367692954.2910337"/>
    <n v="7492155140.3355589"/>
    <n v="7615629311.0396338"/>
    <n v="7738131281.2502899"/>
    <n v="7859676657.0799856"/>
    <n v="7980280838.7992153"/>
    <n v="8099959023.6894808"/>
    <n v="8218726208.8569479"/>
    <n v="8336597194.007556"/>
    <n v="8453586584.1839247"/>
    <n v="8569708792.4647341"/>
    <n v="8684978042.6269741"/>
    <n v="8799408371.771677"/>
    <n v="8913013632.9135666"/>
  </r>
  <r>
    <x v="2"/>
    <s v="IPOG"/>
    <n v="35"/>
    <x v="1"/>
    <x v="0"/>
    <s v="Boiler (Hot water)"/>
    <s v="Heavy Fuel Oil"/>
    <x v="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IPOG"/>
    <n v="36"/>
    <x v="1"/>
    <x v="0"/>
    <s v="Boiler (Hot water)"/>
    <s v="Biomass"/>
    <x v="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IPOG"/>
    <n v="37"/>
    <x v="1"/>
    <x v="0"/>
    <s v="Boiler (Steam)"/>
    <s v="Natural Gas"/>
    <x v="0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IPOG"/>
    <n v="38"/>
    <x v="1"/>
    <x v="0"/>
    <s v="Boiler (Steam)"/>
    <s v="Propane/LPG"/>
    <x v="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2"/>
    <s v="IPOG"/>
    <n v="39"/>
    <x v="1"/>
    <x v="0"/>
    <s v="Boiler (Steam)"/>
    <s v="Heating Oil"/>
    <x v="0"/>
    <s v="Per unit"/>
    <s v="All"/>
    <s v="RPP"/>
    <s v="Energy Index"/>
    <n v="575425799.69731772"/>
    <n v="575425799.69731772"/>
    <n v="536314445.42732155"/>
    <n v="465914007.74132854"/>
    <n v="551635539.01588798"/>
    <n v="611817691.58897471"/>
    <n v="659661731.1521529"/>
    <n v="682048837.6471504"/>
    <n v="708399506.93206608"/>
    <n v="733639665.16806674"/>
    <n v="752123116.7840364"/>
    <n v="771945100.55720627"/>
    <n v="800062930.46617436"/>
    <n v="822966976.20490074"/>
    <n v="845945652.63523734"/>
    <n v="869311269.71806347"/>
    <n v="895026807.56148922"/>
    <n v="878645199.38943195"/>
    <n v="898966075.79326332"/>
    <n v="919467749.73653221"/>
    <n v="946934265.04527652"/>
    <n v="969260137.24526763"/>
    <n v="996412710.49396706"/>
    <n v="1018781503.995234"/>
    <n v="1047040349.6701932"/>
    <n v="1075040917.9282281"/>
    <n v="1098690383.2272789"/>
    <n v="1128596469.1486392"/>
    <n v="1158205370.6169395"/>
    <n v="1181779436.2398262"/>
    <n v="1211023466.7895625"/>
    <n v="1239958451.3905115"/>
    <n v="1263344836.5573282"/>
    <n v="1293483913.3868589"/>
    <n v="1319851767.2250924"/>
    <n v="1345998657.9775691"/>
    <n v="1371928057.7325068"/>
    <n v="1397643392.5493562"/>
    <n v="1423148043.0961847"/>
    <n v="1448445345.278295"/>
    <n v="1473538590.8582067"/>
    <n v="1498431028.067112"/>
    <n v="1523125862.207927"/>
    <n v="1547626256.2500582"/>
    <n v="1571935331.415997"/>
    <n v="1596056167.7598431"/>
    <n v="1619991804.7378962"/>
    <n v="1643745241.7713897"/>
    <n v="1667319438.8015113"/>
    <n v="1690717316.8367853"/>
    <n v="1713941758.4929469"/>
    <n v="1736995608.5253952"/>
    <n v="1759881674.3543355"/>
    <n v="1782602726.5827134"/>
  </r>
  <r>
    <x v="2"/>
    <s v="IPOG"/>
    <n v="40"/>
    <x v="1"/>
    <x v="0"/>
    <s v="Boiler (Steam)"/>
    <s v="Heavy Fuel Oil"/>
    <x v="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IPOG"/>
    <n v="41"/>
    <x v="1"/>
    <x v="0"/>
    <s v="Boiler (Steam)"/>
    <s v="Biomass"/>
    <x v="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IPOG"/>
    <n v="42"/>
    <x v="1"/>
    <x v="0"/>
    <s v="Furnace"/>
    <s v="Natural Gas"/>
    <x v="0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IPOG"/>
    <n v="43"/>
    <x v="1"/>
    <x v="0"/>
    <s v="Furnace"/>
    <s v="Propane/LPG"/>
    <x v="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2"/>
    <s v="IPOG"/>
    <n v="44"/>
    <x v="1"/>
    <x v="0"/>
    <s v="Furnace"/>
    <s v="Heating Oil"/>
    <x v="0"/>
    <s v="Per unit"/>
    <s v="All"/>
    <s v="RPP"/>
    <s v="Energy Index"/>
    <n v="8195101040.771225"/>
    <n v="8195101040.771225"/>
    <n v="7638084827.2948465"/>
    <n v="6635455643.0373631"/>
    <n v="7856284828.1975832"/>
    <n v="8713387206.0315056"/>
    <n v="9394772605.5480785"/>
    <n v="9713605372.2288837"/>
    <n v="10088886420.446432"/>
    <n v="10448351788.766525"/>
    <n v="10711589470.592319"/>
    <n v="10993890264.083164"/>
    <n v="11394338866.270313"/>
    <n v="11720533779.967335"/>
    <n v="12047791569.292826"/>
    <n v="12380560091.271601"/>
    <n v="12746795722.44334"/>
    <n v="12513492081.468344"/>
    <n v="12802898005.662254"/>
    <n v="13094878812.846106"/>
    <n v="13486051520.624327"/>
    <n v="13804012200.521742"/>
    <n v="14190713807.239901"/>
    <n v="14509285763.86655"/>
    <n v="14911742684.852139"/>
    <n v="15310521269.674557"/>
    <n v="15647332302.109814"/>
    <n v="16073248894.637383"/>
    <n v="16494933044.646988"/>
    <n v="16830670249.727034"/>
    <n v="17247157979.89233"/>
    <n v="17659244338.450932"/>
    <n v="17992308635.396374"/>
    <n v="18421543438.603832"/>
    <n v="18797069225.849163"/>
    <n v="19169448100.2953"/>
    <n v="19538729510.739594"/>
    <n v="19904962250.446774"/>
    <n v="20268194466.226402"/>
    <n v="20628473667.385559"/>
    <n v="20985846734.558479"/>
    <n v="21340359928.414806"/>
    <n v="21692058898.248138"/>
    <n v="22040988690.446526"/>
    <n v="22387193756.846676"/>
    <n v="22730717962.973175"/>
    <n v="23071604596.164711"/>
    <n v="23409896373.58844"/>
    <n v="23745635450.14447"/>
    <n v="24078863426.261593"/>
    <n v="24409621355.586025"/>
    <n v="24737949752.564541"/>
    <n v="25063888599.923424"/>
    <n v="25387477356.044792"/>
  </r>
  <r>
    <x v="3"/>
    <s v="IPOG"/>
    <n v="45"/>
    <x v="1"/>
    <x v="0"/>
    <s v="Furnace"/>
    <s v="Biomass"/>
    <x v="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IPOG"/>
    <n v="46"/>
    <x v="1"/>
    <x v="0"/>
    <s v="Rooftop Unit and Make up air"/>
    <s v="Natural Gas"/>
    <x v="0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IPOG"/>
    <n v="47"/>
    <x v="1"/>
    <x v="0"/>
    <s v="Rooftop Unit and Make up air"/>
    <s v="Propane/LPG"/>
    <x v="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IPOG"/>
    <n v="48"/>
    <x v="1"/>
    <x v="0"/>
    <s v="Boiler Systems"/>
    <s v="Natural Gas"/>
    <x v="1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IPOG"/>
    <n v="49"/>
    <x v="1"/>
    <x v="0"/>
    <s v="Boiler Systems"/>
    <s v="Propane/LPG"/>
    <x v="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2"/>
    <s v="IPOG"/>
    <n v="50"/>
    <x v="1"/>
    <x v="0"/>
    <s v="Boiler Systems"/>
    <s v="Heating Oil"/>
    <x v="1"/>
    <s v="Per unit"/>
    <s v="All"/>
    <s v="RPP"/>
    <s v="Energy Index"/>
    <n v="366287307.39560467"/>
    <n v="366287307.39560467"/>
    <n v="341390973.84280235"/>
    <n v="296577573.44775802"/>
    <n v="351143616.35529304"/>
    <n v="389452567.10248387"/>
    <n v="419907691.70020527"/>
    <n v="434158204.90754616"/>
    <n v="450931724.10936308"/>
    <n v="466998347.47482008"/>
    <n v="478763989.0698818"/>
    <n v="491381673.34356749"/>
    <n v="509280078.68545699"/>
    <n v="523859649.5815078"/>
    <n v="538486726.6461966"/>
    <n v="553360110.79304409"/>
    <n v="569729337.05966759"/>
    <n v="559301623.96215105"/>
    <n v="572236878.35254085"/>
    <n v="585287219.42124629"/>
    <n v="602771030.43783987"/>
    <n v="616982564.95314085"/>
    <n v="634266536.14344835"/>
    <n v="648505392.21416545"/>
    <n v="666493561.14547408"/>
    <n v="684317323.58048701"/>
    <n v="699371391.31657362"/>
    <n v="718408111.06851852"/>
    <n v="737255658.0493288"/>
    <n v="752261730.11963999"/>
    <n v="770877018.50798166"/>
    <n v="789295583.68978262"/>
    <n v="804182187.76102114"/>
    <n v="823367217.88147283"/>
    <n v="840151675.9111402"/>
    <n v="856795479.8829633"/>
    <n v="873300839.95478535"/>
    <n v="889669936.98483658"/>
    <n v="905904922.93746114"/>
    <n v="922007921.28326392"/>
    <n v="937981027.39376032"/>
    <n v="953826308.9305979"/>
    <n v="969545806.22942996"/>
    <n v="985141532.67851198"/>
    <n v="1000615475.0921"/>
    <n v="1015969594.0787092"/>
    <n v="1031205824.4043245"/>
    <n v="1046326075.350608"/>
    <n v="1061332231.0681981"/>
    <n v="1076226150.9251447"/>
    <n v="1091009669.8505673"/>
    <n v="1105684598.6735876"/>
    <n v="1120252724.457608"/>
    <n v="1134715810.8300042"/>
  </r>
  <r>
    <x v="2"/>
    <s v="IPOG"/>
    <n v="51"/>
    <x v="1"/>
    <x v="0"/>
    <s v="Boiler Systems"/>
    <s v="Heavy Fuel Oil"/>
    <x v="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IPOG"/>
    <n v="52"/>
    <x v="1"/>
    <x v="0"/>
    <s v="Boiler Systems"/>
    <s v="Biomass"/>
    <x v="1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IPOG"/>
    <n v="53"/>
    <x v="1"/>
    <x v="0"/>
    <s v="Commercial Water Heater"/>
    <s v="Natural Gas"/>
    <x v="1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IPOG"/>
    <n v="54"/>
    <x v="1"/>
    <x v="0"/>
    <s v="Commercial Water Heater"/>
    <s v="Propane/LPG"/>
    <x v="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2"/>
    <s v="IPOG"/>
    <n v="55"/>
    <x v="1"/>
    <x v="0"/>
    <s v="Commercial Water Heater"/>
    <s v="Heating Oil"/>
    <x v="1"/>
    <s v="Per unit"/>
    <s v="All"/>
    <s v="RPP"/>
    <s v="Energy Index"/>
    <n v="1305444438.3682716"/>
    <n v="1305444438.3682716"/>
    <n v="1216714145.191159"/>
    <n v="1056999617.4723558"/>
    <n v="1251472469.2451627"/>
    <n v="1388005201.0185609"/>
    <n v="1496546971.9813437"/>
    <n v="1547335663.9037874"/>
    <n v="1607116324.9088538"/>
    <n v="1664377615.956378"/>
    <n v="1706310249.3673387"/>
    <n v="1751279554.6847615"/>
    <n v="1815069299.067018"/>
    <n v="1867030749.4251363"/>
    <n v="1919161511.3110754"/>
    <n v="1972170109.2673414"/>
    <n v="2030509874.1423392"/>
    <n v="1993345605.0202572"/>
    <n v="2039446727.1772838"/>
    <n v="2085958017.1482205"/>
    <n v="2148270151.3452234"/>
    <n v="2198919923.5843725"/>
    <n v="2260519830.5637732"/>
    <n v="2311266976.5634789"/>
    <n v="2375376637.5145307"/>
    <n v="2438900355.2950506"/>
    <n v="2492552907.8244457"/>
    <n v="2560399593.8088756"/>
    <n v="2627572069.8576016"/>
    <n v="2681053566.2960892"/>
    <n v="2747398274.9565392"/>
    <n v="2813041864.0021639"/>
    <n v="2866097577.6417294"/>
    <n v="2934472840.3521624"/>
    <n v="2994292487.2344117"/>
    <n v="3053610844.408174"/>
    <n v="3112435788.854732"/>
    <n v="3170775093.1318302"/>
    <n v="3228636426.8196783"/>
    <n v="3286027357.9470782"/>
    <n v="3342955354.397943"/>
    <n v="3399427785.2984858"/>
    <n v="3455451922.3853378"/>
    <n v="3511034941.3548651"/>
    <n v="3566183923.1939549"/>
    <n v="3620905855.492487"/>
    <n v="3675207633.7378097"/>
    <n v="3729096062.5913925"/>
    <n v="3782577857.1479764"/>
    <n v="3835659644.1773982"/>
    <n v="3888347963.3493795"/>
    <n v="3940649268.4414802"/>
    <n v="3992569928.5304718"/>
    <n v="4044116229.1673446"/>
  </r>
  <r>
    <x v="0"/>
    <s v="IPOG"/>
    <n v="56"/>
    <x v="1"/>
    <x v="0"/>
    <s v="CHP Plant - Hot Water"/>
    <s v="Natural Gas"/>
    <x v="0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IPOG"/>
    <n v="57"/>
    <x v="1"/>
    <x v="0"/>
    <s v="CHP Plant - Steam"/>
    <s v="Natural Gas"/>
    <x v="0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IPOG"/>
    <n v="58"/>
    <x v="1"/>
    <x v="0"/>
    <s v="Clothes dryer"/>
    <s v="Natural Gas"/>
    <x v="4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IPOG"/>
    <n v="59"/>
    <x v="1"/>
    <x v="0"/>
    <s v="Clothes dryer"/>
    <s v="Propane/LPG"/>
    <x v="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IPOG"/>
    <n v="60"/>
    <x v="1"/>
    <x v="0"/>
    <s v="Forklift"/>
    <s v="Diesel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IPOG"/>
    <n v="61"/>
    <x v="1"/>
    <x v="0"/>
    <s v="Forklift"/>
    <s v="Propane/LPG"/>
    <x v="5"/>
    <s v="Per unit"/>
    <s v="All"/>
    <s v="RPP"/>
    <s v="Energy Index"/>
    <n v="85374351010.161224"/>
    <n v="85374351010.161224"/>
    <n v="79571506421.535141"/>
    <n v="69126386162.008179"/>
    <n v="81844655144.755127"/>
    <n v="90773716408.647812"/>
    <n v="97872205613.614624"/>
    <n v="101193719332.69211"/>
    <n v="105103296014.97926"/>
    <n v="108848109212.31213"/>
    <n v="111590448340.95595"/>
    <n v="114531381822.31621"/>
    <n v="118703147289.82735"/>
    <n v="122101357869.6786"/>
    <n v="125510641200.98633"/>
    <n v="128977333857.8806"/>
    <n v="132792677826.49403"/>
    <n v="130362183457.05873"/>
    <n v="133377136272.60397"/>
    <n v="136418913524.24826"/>
    <n v="140494045227.11624"/>
    <n v="143806473781.43661"/>
    <n v="147835026760.0882"/>
    <n v="151153823430.40695"/>
    <n v="155346511021.17017"/>
    <n v="159500878698.46738"/>
    <n v="163009685138.33478"/>
    <n v="167446769256.10162"/>
    <n v="171839760929.93628"/>
    <n v="175337380526.21362"/>
    <n v="179676237300.4812"/>
    <n v="183969241773.15948"/>
    <n v="187439015733.83496"/>
    <n v="191910668074.97098"/>
    <n v="195822794382.40125"/>
    <n v="199702137001.55475"/>
    <n v="203549211076.6575"/>
    <n v="207364524922.77347"/>
    <n v="211148580120.37115"/>
    <n v="214901871608.59027"/>
    <n v="218624887777.2265"/>
    <n v="222318110557.45172"/>
    <n v="225982015511.28708"/>
    <n v="229617071919.8465"/>
    <n v="233223742870.36859"/>
    <n v="236802485342.05026"/>
    <n v="240353750290.70392"/>
    <n v="243877982732.24884"/>
    <n v="247375621825.05798"/>
    <n v="250847100951.17154"/>
    <n v="254292847796.39664"/>
    <n v="257713284429.30594"/>
    <n v="261108827379.15176"/>
    <n v="264479887712.71014"/>
  </r>
  <r>
    <x v="5"/>
    <s v="IPOG"/>
    <n v="62"/>
    <x v="1"/>
    <x v="0"/>
    <s v="Boom Lifts"/>
    <s v="Diesel"/>
    <x v="5"/>
    <s v="Per unit"/>
    <s v="All"/>
    <s v="RPP"/>
    <s v="Energy Index"/>
    <n v="20089650854.836281"/>
    <n v="20089650854.836281"/>
    <n v="18724169063.513508"/>
    <n v="16266301839.132519"/>
    <n v="19259069342.698898"/>
    <n v="21360188954.509441"/>
    <n v="23030552102.65958"/>
    <n v="23812145756.213367"/>
    <n v="24732117968.101807"/>
    <n v="25613319274.593102"/>
    <n v="26258625914.914776"/>
    <n v="26950664286.26115"/>
    <n v="27932332793.241501"/>
    <n v="28731974175.842438"/>
    <n v="29534221115.125561"/>
    <n v="30349977185.584499"/>
    <n v="31247775263.269756"/>
    <n v="30675849588.768414"/>
    <n v="31385305633.721542"/>
    <n v="32101073803.443203"/>
    <n v="33060003178.945545"/>
    <n v="33839458979.78632"/>
    <n v="34787427799.856041"/>
    <n v="35568382097.909355"/>
    <n v="36554973841.743668"/>
    <n v="37532548431.441971"/>
    <n v="38358214400.905663"/>
    <n v="39402315699.302246"/>
    <n v="40436041495.063042"/>
    <n v="41259075060.540833"/>
    <n v="42280062238.455688"/>
    <n v="43290259797.252846"/>
    <n v="44106740936.967476"/>
    <n v="45158976569.973259"/>
    <n v="46079548740.494812"/>
    <n v="46992406499.797768"/>
    <n v="47897671067.75106"/>
    <n v="48795462057.236534"/>
    <n v="49685897496.401604"/>
    <n v="50569093850.606117"/>
    <n v="51445166044.06749"/>
    <n v="52314227481.208267"/>
    <n v="53176390067.71035"/>
    <n v="54031764231.279716"/>
    <n v="54880458942.126137"/>
    <n v="55722581733.160896"/>
    <n v="56558238719.917709"/>
    <n v="57387534620.199265"/>
    <n v="58210572773.454445"/>
    <n v="59027455159.888893"/>
    <n v="59838282419.31353"/>
    <n v="60643153869.733826"/>
    <n v="61442167525.684006"/>
    <n v="62235420116.309441"/>
  </r>
  <r>
    <x v="5"/>
    <s v="IPOG"/>
    <n v="63"/>
    <x v="1"/>
    <x v="0"/>
    <s v="Scissor Lifts"/>
    <s v="Diesel"/>
    <x v="5"/>
    <s v="Per unit"/>
    <s v="All"/>
    <s v="RPP"/>
    <s v="Energy Index"/>
    <n v="446405025.42573774"/>
    <n v="446405025.42573774"/>
    <n v="416063137.54633331"/>
    <n v="361447739.36340529"/>
    <n v="427948967.44230205"/>
    <n v="474637203.11699051"/>
    <n v="511753751.782179"/>
    <n v="529121267.88827801"/>
    <n v="549563644.99112177"/>
    <n v="569144507.51938915"/>
    <n v="583483638.11263418"/>
    <n v="598861177.97077942"/>
    <n v="620674486.6233145"/>
    <n v="638443034.93263006"/>
    <n v="656269480.39532912"/>
    <n v="674396107.48336315"/>
    <n v="694345760.99363232"/>
    <n v="681637202.8851701"/>
    <n v="697401774.70745766"/>
    <n v="713306606.0214678"/>
    <n v="734614636.47683823"/>
    <n v="751934648.11401403"/>
    <n v="772999127.94414294"/>
    <n v="790352437.15782213"/>
    <n v="812275143.3150152"/>
    <n v="833997482.47974861"/>
    <n v="852344313.92818427"/>
    <n v="875544919.55471599"/>
    <n v="898514974.8072567"/>
    <n v="916803312.53786993"/>
    <n v="939490307.46922851"/>
    <n v="961937550.09073496"/>
    <n v="980080288.68622422"/>
    <n v="1003461644.4847862"/>
    <n v="1023917353.0561959"/>
    <n v="1044201642.4247001"/>
    <n v="1064317206.1741282"/>
    <n v="1084266702.180017"/>
    <n v="1104052753.1040814"/>
    <n v="1123677946.8818851"/>
    <n v="1143144837.2038119"/>
    <n v="1162455943.9894218"/>
    <n v="1181613753.8552876"/>
    <n v="1200620720.5764031"/>
    <n v="1219479265.5412538"/>
    <n v="1238191778.2006247"/>
    <n v="1256760616.5102549"/>
    <n v="1275188107.3673954"/>
    <n v="1293476547.0413873"/>
    <n v="1311628201.5983067"/>
    <n v="1329645307.319793"/>
    <n v="1347530071.1161151"/>
    <n v="1365284670.9335673"/>
    <n v="1382911256.1562731"/>
  </r>
  <r>
    <x v="5"/>
    <s v="IPOG"/>
    <n v="64"/>
    <x v="1"/>
    <x v="0"/>
    <s v="Truck Refrigeration Units (TRUs/REEFERs)"/>
    <s v="Diesel"/>
    <x v="5"/>
    <s v="Per unit"/>
    <s v="All"/>
    <s v="RPP"/>
    <s v="Energy Index"/>
    <n v="1176670841.170387"/>
    <n v="1176670841.170387"/>
    <n v="1096693213.9030712"/>
    <n v="952733484.82190192"/>
    <n v="1128022855.5180135"/>
    <n v="1251087521.9421954"/>
    <n v="1348922353.6570873"/>
    <n v="1394701071.6858864"/>
    <n v="1448584759.572655"/>
    <n v="1500197596.9505599"/>
    <n v="1537993848.9992781"/>
    <n v="1578527225.0354421"/>
    <n v="1636024526.3178573"/>
    <n v="1682860317.7956958"/>
    <n v="1729848719.3211207"/>
    <n v="1777628364.1020398"/>
    <n v="1830213290.8837192"/>
    <n v="1796715035.0222723"/>
    <n v="1838268581.5333834"/>
    <n v="1880191835.4731908"/>
    <n v="1936357283.1979187"/>
    <n v="1982010785.066004"/>
    <n v="2037534262.1525264"/>
    <n v="2083275532.4934595"/>
    <n v="2141061192.6573744"/>
    <n v="2198318709.1308475"/>
    <n v="2246678786.5575151"/>
    <n v="2307832838.558157"/>
    <n v="2368379187.045073"/>
    <n v="2416585081.950861"/>
    <n v="2476385316.9147277"/>
    <n v="2535553593.1504478"/>
    <n v="2583375705.9591675"/>
    <n v="2645006194.0320997"/>
    <n v="2698925022.0930104"/>
    <n v="2752392009.4124713"/>
    <n v="2805414255.958828"/>
    <n v="2857998767.5775919"/>
    <n v="2910152457.294806"/>
    <n v="2961882146.6024857"/>
    <n v="3013194566.7264028"/>
    <n v="3064096359.8764324"/>
    <n v="3114594080.4797158"/>
    <n v="3164694196.3968763"/>
    <n v="3214403090.1215334"/>
    <n v="3263727059.9633026"/>
    <n v="3312672321.2145877"/>
    <n v="3361245007.3012915"/>
    <n v="3409451170.9177661"/>
    <n v="3457296785.1461344"/>
    <n v="3504787744.5602636"/>
    <n v="3551929866.3145642"/>
    <n v="3598728891.2178369"/>
    <n v="3645190484.792377"/>
  </r>
  <r>
    <x v="5"/>
    <s v="IPOG"/>
    <n v="65"/>
    <x v="1"/>
    <x v="0"/>
    <s v="Rubber-tired Gantry Cranes (RTGs)"/>
    <s v="Diesel"/>
    <x v="5"/>
    <s v="Per unit"/>
    <s v="All"/>
    <s v="RPP"/>
    <s v="Energy Index"/>
    <n v="2065709093118.6335"/>
    <n v="2065709093118.6335"/>
    <n v="1925304057052.7959"/>
    <n v="1672574992134.2883"/>
    <n v="1980304931812.0977"/>
    <n v="2196351587834.5979"/>
    <n v="2368105908946.3237"/>
    <n v="2448472916264.4819"/>
    <n v="2543068635087.3862"/>
    <n v="2633677753425.9897"/>
    <n v="2700031111400.9199"/>
    <n v="2771189638087.4639"/>
    <n v="2872129250027.4761"/>
    <n v="2954352006769.6646"/>
    <n v="3036842678677.2251"/>
    <n v="3120722420773.7925"/>
    <n v="3213038094463.6816"/>
    <n v="3154230100489.9575"/>
    <n v="3227179591440.1626"/>
    <n v="3300778123711.4673"/>
    <n v="3399379594933.9951"/>
    <n v="3479526778531.9243"/>
    <n v="3577001235692.0171"/>
    <n v="3657302501575.4131"/>
    <n v="3758748343076.6201"/>
    <n v="3859266999858.3223"/>
    <n v="3944165722754.2031"/>
    <n v="4051524957706.5405"/>
    <n v="4157817336380.7231"/>
    <n v="4242445383549.5986"/>
    <n v="4347427919712.915"/>
    <n v="4451301018261.623"/>
    <n v="4535255315270.3418"/>
    <n v="4643450959431.0859"/>
    <n v="4738108368724.0176"/>
    <n v="4831972547237.7061"/>
    <n v="4925055959349.3242"/>
    <n v="5017370904198.335"/>
    <n v="5108929517974.6211"/>
    <n v="5199743776175.1445"/>
    <n v="5289825495829.6143"/>
    <n v="5379186337695.5283"/>
    <n v="5467837808423.0693"/>
    <n v="5555791262690.2256"/>
    <n v="5643057905308.6113"/>
    <n v="5729648793300.2842"/>
    <n v="5815574837946.1084"/>
    <n v="5900846806805.8965"/>
    <n v="5985475325710.8672"/>
    <n v="6069470880728.6816"/>
    <n v="6152843820101.5293"/>
    <n v="6235604356157.5625"/>
    <n v="6317762567196.1035"/>
    <n v="6399328399346.96"/>
  </r>
  <r>
    <x v="5"/>
    <s v="IPOG"/>
    <n v="66"/>
    <x v="1"/>
    <x v="0"/>
    <s v="Personnel/Burden Carriers"/>
    <s v="Diesel"/>
    <x v="5"/>
    <s v="Per unit"/>
    <s v="All"/>
    <s v="RPP"/>
    <s v="Energy Index"/>
    <n v="4628014953.5820999"/>
    <n v="4628014953.5820999"/>
    <n v="4313451490.2969961"/>
    <n v="3747237256.3838072"/>
    <n v="4436675458.1316214"/>
    <n v="4920706417.8027258"/>
    <n v="5305504823.8780766"/>
    <n v="5485559078.7981424"/>
    <n v="5697491341.0492163"/>
    <n v="5900492022.9936733"/>
    <n v="6049150095.8807678"/>
    <n v="6208573669.4503698"/>
    <n v="6434718790.7665024"/>
    <n v="6618930666.9668932"/>
    <n v="6803742780.3428698"/>
    <n v="6991666966.7729425"/>
    <n v="7198491015.5753822"/>
    <n v="7066737577.2973566"/>
    <n v="7230173627.4645452"/>
    <n v="7395063789.9022093"/>
    <n v="7615970540.4137859"/>
    <n v="7795532302.2389803"/>
    <n v="8013914090.2806616"/>
    <n v="8193821058.0806952"/>
    <n v="8421100336.1795797"/>
    <n v="8646302349.4976234"/>
    <n v="8836509460.6591339"/>
    <n v="9077037106.3086147"/>
    <n v="9315174566.9968796"/>
    <n v="9504775256.2201195"/>
    <n v="9739978145.5559521"/>
    <n v="9972695450.6981621"/>
    <n v="10160786669.964294"/>
    <n v="10403188206.926313"/>
    <n v="10615258680.515438"/>
    <n v="10825551999.751024"/>
    <n v="11034096089.825506"/>
    <n v="11240918505.732737"/>
    <n v="11446046437.394295"/>
    <n v="11649506714.715326"/>
    <n v="11851325812.570908"/>
    <n v="12051529855.723846"/>
    <n v="12250144623.674883"/>
    <n v="12447195555.446243"/>
    <n v="12642707754.299501"/>
    <n v="12836705992.388489"/>
    <n v="13029214715.348444"/>
    <n v="13220258046.821943"/>
    <n v="13409859792.9228"/>
    <n v="13598043446.638535"/>
    <n v="13784832192.172447"/>
    <n v="13970248909.22603"/>
    <n v="14154316177.222555"/>
    <n v="14337056279.472689"/>
  </r>
  <r>
    <x v="5"/>
    <s v="IPOG"/>
    <n v="67"/>
    <x v="1"/>
    <x v="0"/>
    <s v="Industrial trucks (tugs and people movers)"/>
    <s v="Diesel"/>
    <x v="5"/>
    <s v="Per unit"/>
    <s v="All"/>
    <s v="RPP"/>
    <s v="Energy Index"/>
    <n v="923325435.36973834"/>
    <n v="923325435.36973834"/>
    <n v="860567546.81444609"/>
    <n v="747603347.41491973"/>
    <n v="885151698.95959628"/>
    <n v="981719687.83889711"/>
    <n v="1058490000.6798496"/>
    <n v="1094412242.7170253"/>
    <n v="1136694398.3009019"/>
    <n v="1177194633.2648456"/>
    <n v="1206853089.6973302"/>
    <n v="1238659348.309442"/>
    <n v="1283777081.2230628"/>
    <n v="1320528801.4527812"/>
    <n v="1357400273.7267411"/>
    <n v="1394892629.0869479"/>
    <n v="1436155655.8534532"/>
    <n v="1409869807.1732628"/>
    <n v="1442476586.4704924"/>
    <n v="1475373472.6188622"/>
    <n v="1519446109.2974327"/>
    <n v="1555270095.0831053"/>
    <n v="1598838981.8612993"/>
    <n v="1634731838.9579349"/>
    <n v="1680075845.0827954"/>
    <n v="1725005420.5224946"/>
    <n v="1762953237.347868"/>
    <n v="1810940397.1486099"/>
    <n v="1858450696.2235186"/>
    <n v="1896277527.0957806"/>
    <n v="1943202356.0720005"/>
    <n v="1989631291.4241192"/>
    <n v="2027156971.1507385"/>
    <n v="2075517987.0278623"/>
    <n v="2117827716.862289"/>
    <n v="2159782890.4055929"/>
    <n v="2201389078.9536166"/>
    <n v="2242651779.9446664"/>
    <n v="2283576417.9822564"/>
    <n v="2324168345.8437867"/>
    <n v="2364432845.4753623"/>
    <n v="2404375128.9729319"/>
    <n v="2444000339.5499439"/>
    <n v="2483313552.4917002"/>
    <n v="2522319776.0966072"/>
    <n v="2561023952.6044717"/>
    <n v="2599430959.1120663"/>
    <n v="2637545608.4760933"/>
    <n v="2675372650.2037644"/>
    <n v="2712916771.33113"/>
    <n v="2750182597.2893586"/>
    <n v="2787174692.7591057"/>
    <n v="2823897562.5131598"/>
    <n v="2860355652.2475104"/>
  </r>
  <r>
    <x v="1"/>
    <s v="IPOG"/>
    <n v="68"/>
    <x v="1"/>
    <x v="0"/>
    <s v="Sweeper"/>
    <s v="Propane/LPG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IPOG"/>
    <n v="69"/>
    <x v="1"/>
    <x v="0"/>
    <s v="Sweeper"/>
    <s v="Diesel"/>
    <x v="5"/>
    <s v="Per unit"/>
    <s v="All"/>
    <s v="RPP"/>
    <s v="Energy Index"/>
    <n v="189931126.9227109"/>
    <n v="189931126.9227109"/>
    <n v="177021619.57027516"/>
    <n v="153784506.3358908"/>
    <n v="182078661.80316669"/>
    <n v="201943019.75314653"/>
    <n v="217734929.59721175"/>
    <n v="225124254.80190405"/>
    <n v="233821835.47187802"/>
    <n v="242152869.11686373"/>
    <n v="248253712.6951133"/>
    <n v="254796366.35760498"/>
    <n v="264077234.75808439"/>
    <n v="271637186.39830256"/>
    <n v="279221771.43411762"/>
    <n v="286934074.19516873"/>
    <n v="295422016.66245931"/>
    <n v="290014929.7668739"/>
    <n v="296722253.20886588"/>
    <n v="303489252.59939599"/>
    <n v="312555141.21261728"/>
    <n v="319924254.77809745"/>
    <n v="328886520.35376275"/>
    <n v="336269800.97800976"/>
    <n v="345597214.53402895"/>
    <n v="354839378.31348109"/>
    <n v="362645371.01963198"/>
    <n v="372516490.11766195"/>
    <n v="382289517.37117738"/>
    <n v="390070622.86255437"/>
    <n v="399723216.9606905"/>
    <n v="409273804.08354867"/>
    <n v="416992961.77810889"/>
    <n v="426940984.32011878"/>
    <n v="435644237.1055575"/>
    <n v="444274556.47732562"/>
    <n v="452833088.46959162"/>
    <n v="461320963.92378259"/>
    <n v="469739298.69896495"/>
    <n v="478089193.87933397"/>
    <n v="486371735.97885036"/>
    <n v="494587997.14306492"/>
    <n v="502739035.34816736"/>
    <n v="510825894.59730113"/>
    <n v="518849605.11418146"/>
    <n v="526811183.53404862"/>
    <n v="534711633.09200352"/>
    <n v="542551943.80874956"/>
    <n v="550333092.67378879"/>
    <n v="558056043.82609606"/>
    <n v="565721748.73231649"/>
    <n v="573331146.36251187"/>
    <n v="580885163.36349523"/>
    <n v="588384714.2297852"/>
  </r>
  <r>
    <x v="5"/>
    <s v="IPOG"/>
    <n v="70"/>
    <x v="1"/>
    <x v="0"/>
    <s v="Drayage truck"/>
    <s v="Diesel"/>
    <x v="6"/>
    <s v="Per unit"/>
    <s v="All"/>
    <s v="RPP"/>
    <s v="Energy Index"/>
    <n v="4064666798.1286659"/>
    <n v="4064666798.1286659"/>
    <n v="3788393778.714653"/>
    <n v="3291102343.7694287"/>
    <n v="3896618228.2496333"/>
    <n v="4321730201.9088144"/>
    <n v="4659688769.6391773"/>
    <n v="4817825802.2926531"/>
    <n v="5003960470.9279585"/>
    <n v="5182250761.7271395"/>
    <n v="5312813333.1964197"/>
    <n v="5452830967.717205"/>
    <n v="5651448425.8265381"/>
    <n v="5813236990.5832663"/>
    <n v="5975552728.2517204"/>
    <n v="6140601719.8407478"/>
    <n v="6322249975.6596127"/>
    <n v="6206534311.064908"/>
    <n v="6350076000.837903"/>
    <n v="6494894800.1115875"/>
    <n v="6688911531.5380726"/>
    <n v="6846616020.1416464"/>
    <n v="7038415141.8108521"/>
    <n v="7196422815.9655771"/>
    <n v="7396036374.8794603"/>
    <n v="7593825525.4302979"/>
    <n v="7760879551.2405977"/>
    <n v="7972128811.4761963"/>
    <n v="8181278833.5825558"/>
    <n v="8347800254.5627365"/>
    <n v="8554372917.9391413"/>
    <n v="8758762556.4880352"/>
    <n v="8923958248.7316055"/>
    <n v="9136853299.6307526"/>
    <n v="9323109355.7383385"/>
    <n v="9507804582.771595"/>
    <n v="9690963506.710598"/>
    <n v="9872610328.3994961"/>
    <n v="10052768928.048834"/>
    <n v="10231462869.675953"/>
    <n v="10408715405.484406"/>
    <n v="10584549480.183107"/>
    <n v="10758987735.246166"/>
    <n v="10932052513.114145"/>
    <n v="11103765861.337635"/>
    <n v="11274149536.663801"/>
    <n v="11443225009.066895"/>
    <n v="11611013465.723284"/>
    <n v="11777535814.931959"/>
    <n v="11942812689.981129"/>
    <n v="12106864452.961748"/>
    <n v="12269711198.528631"/>
    <n v="12431372757.609945"/>
    <n v="12591868701.065758"/>
  </r>
  <r>
    <x v="4"/>
    <s v="IPOG"/>
    <n v="71"/>
    <x v="1"/>
    <x v="0"/>
    <s v="Drayage truck"/>
    <s v="Gasoline"/>
    <x v="6"/>
    <s v="Per unit"/>
    <s v="All"/>
    <s v="RPP"/>
    <s v="Energy Index"/>
    <n v="4064666798.1286659"/>
    <n v="4064666798.1286659"/>
    <n v="3788393778.714653"/>
    <n v="3291102343.7694287"/>
    <n v="3896618228.2496333"/>
    <n v="4321730201.9088144"/>
    <n v="4659688769.6391773"/>
    <n v="4817825802.2926531"/>
    <n v="5003960470.9279585"/>
    <n v="5182250761.7271395"/>
    <n v="5312813333.1964197"/>
    <n v="5452830967.717205"/>
    <n v="5651448425.8265381"/>
    <n v="5813236990.5832663"/>
    <n v="5975552728.2517204"/>
    <n v="6140601719.8407478"/>
    <n v="6322249975.6596127"/>
    <n v="6206534311.064908"/>
    <n v="6350076000.837903"/>
    <n v="6494894800.1115875"/>
    <n v="6688911531.5380726"/>
    <n v="6846616020.1416464"/>
    <n v="7038415141.8108521"/>
    <n v="7196422815.9655771"/>
    <n v="7396036374.8794603"/>
    <n v="7593825525.4302979"/>
    <n v="7760879551.2405977"/>
    <n v="7972128811.4761963"/>
    <n v="8181278833.5825558"/>
    <n v="8347800254.5627365"/>
    <n v="8554372917.9391413"/>
    <n v="8758762556.4880352"/>
    <n v="8923958248.7316055"/>
    <n v="9136853299.6307526"/>
    <n v="9323109355.7383385"/>
    <n v="9507804582.771595"/>
    <n v="9690963506.710598"/>
    <n v="9872610328.3994961"/>
    <n v="10052768928.048834"/>
    <n v="10231462869.675953"/>
    <n v="10408715405.484406"/>
    <n v="10584549480.183107"/>
    <n v="10758987735.246166"/>
    <n v="10932052513.114145"/>
    <n v="11103765861.337635"/>
    <n v="11274149536.663801"/>
    <n v="11443225009.066895"/>
    <n v="11611013465.723284"/>
    <n v="11777535814.931959"/>
    <n v="11942812689.981129"/>
    <n v="12106864452.961748"/>
    <n v="12269711198.528631"/>
    <n v="12431372757.609945"/>
    <n v="12591868701.065758"/>
  </r>
  <r>
    <x v="5"/>
    <s v="IPOG"/>
    <n v="72"/>
    <x v="1"/>
    <x v="0"/>
    <s v="Crane"/>
    <s v="Diesel"/>
    <x v="6"/>
    <s v="Per unit"/>
    <s v="All"/>
    <s v="RPP"/>
    <s v="Energy Index"/>
    <n v="166419680319.36002"/>
    <n v="166419680319.36002"/>
    <n v="155108232209.29306"/>
    <n v="134747625611.17253"/>
    <n v="159539266581.56732"/>
    <n v="176944629006.07513"/>
    <n v="190781668939.77142"/>
    <n v="197256274541.62784"/>
    <n v="204877187543.62314"/>
    <n v="212176928130.60208"/>
    <n v="217522552380.93292"/>
    <n v="223255295341.99185"/>
    <n v="231387291278.19424"/>
    <n v="238011401583.75204"/>
    <n v="244657095933.41476"/>
    <n v="251414697916.90927"/>
    <n v="258851923688.49344"/>
    <n v="254114176447.15524"/>
    <n v="259991204826.33762"/>
    <n v="265920521908.47971"/>
    <n v="273864150260.86227"/>
    <n v="280321046208.74609"/>
    <n v="288173878949.77625"/>
    <n v="294643188225.73987"/>
    <n v="302815967523.94757"/>
    <n v="310914050058.15735"/>
    <n v="317753744171.38989"/>
    <n v="326402924067.83185"/>
    <n v="334966154843.29224"/>
    <n v="341784042513.34814"/>
    <n v="350241748472.82495"/>
    <n v="358610074831.96375"/>
    <n v="365373683181.35345"/>
    <n v="374090246696.1098"/>
    <n v="381716129666.20715"/>
    <n v="389278107600.91437"/>
    <n v="396777184667.6004"/>
    <n v="404214351721.59155"/>
    <n v="411590586490.51025"/>
    <n v="418906853756.0788"/>
    <n v="426164105533.42474"/>
    <n v="433363281247.92133"/>
    <n v="440505307909.59662"/>
    <n v="447591100285.1463"/>
    <n v="454621561067.58398"/>
    <n v="461597581043.55658"/>
    <n v="468520039258.36572"/>
    <n v="475389803178.71716"/>
    <n v="482207728853.23877"/>
    <n v="488974661070.78949"/>
    <n v="495691433516.59766"/>
    <n v="502358868926.25189"/>
    <n v="508977779237.57874"/>
    <n v="515548965740.43475"/>
  </r>
  <r>
    <x v="5"/>
    <s v="IPOG"/>
    <n v="73"/>
    <x v="1"/>
    <x v="0"/>
    <s v="Ground Power Units (GPUs) "/>
    <s v="Diesel"/>
    <x v="7"/>
    <s v="Per unit"/>
    <s v="All"/>
    <s v="RPP"/>
    <s v="Energy Index"/>
    <n v="11368474994.757906"/>
    <n v="11368474994.757906"/>
    <n v="10595766413.975721"/>
    <n v="9204890968.5677834"/>
    <n v="10898459601.256483"/>
    <n v="12087456161.747395"/>
    <n v="13032693180.505163"/>
    <n v="13474986974.991327"/>
    <n v="13995587415.601177"/>
    <n v="14494247899.577812"/>
    <n v="14859418626.40914"/>
    <n v="15251034238.691933"/>
    <n v="15806547819.06164"/>
    <n v="16259054591.257929"/>
    <n v="16713035814.463991"/>
    <n v="17174661681.227217"/>
    <n v="17682714064.529312"/>
    <n v="17359068682.316841"/>
    <n v="17760540732.040787"/>
    <n v="18165584731.974979"/>
    <n v="18708230530.346973"/>
    <n v="19149314541.483192"/>
    <n v="19685757902.52739"/>
    <n v="20127689893.960205"/>
    <n v="20685989470.735325"/>
    <n v="21239186355.977383"/>
    <n v="21706420107.111031"/>
    <n v="22297263601.036579"/>
    <n v="22882235731.486214"/>
    <n v="23347979839.066269"/>
    <n v="23925743349.540585"/>
    <n v="24497401153.348873"/>
    <n v="24959437327.47694"/>
    <n v="25554883936.7215"/>
    <n v="26075823886.204243"/>
    <n v="26592398349.613003"/>
    <n v="27104675923.712299"/>
    <n v="27612724295.893314"/>
    <n v="28116610256.766422"/>
    <n v="28616399712.580593"/>
    <n v="29112157697.472134"/>
    <n v="29603948385.544991"/>
    <n v="30091835102.785034"/>
    <n v="30575880338.810593"/>
    <n v="31056145758.461632"/>
    <n v="31532692213.229397"/>
    <n v="32005579752.529392"/>
    <n v="32474867634.819115"/>
    <n v="32940614338.563381"/>
    <n v="33402877573.048748"/>
    <n v="33861714289.049614"/>
    <n v="34317180689.347694"/>
    <n v="34769332239.107109"/>
    <n v="35218223676.106941"/>
  </r>
  <r>
    <x v="6"/>
    <s v="IPOG"/>
    <n v="74"/>
    <x v="1"/>
    <x v="0"/>
    <s v="APU"/>
    <s v="Aviation Gasoline"/>
    <x v="7"/>
    <s v="Per unit"/>
    <s v="All"/>
    <s v="RPP"/>
    <s v="Energy Index"/>
    <n v="3010505629.1489301"/>
    <n v="3010505629.1489301"/>
    <n v="2805883326.4030385"/>
    <n v="2437563181.4604335"/>
    <n v="2886040035.6040487"/>
    <n v="3200900282.0352659"/>
    <n v="3451210140.4078588"/>
    <n v="3568334729.1193805"/>
    <n v="3706195836.9386835"/>
    <n v="3838246986.6960621"/>
    <n v="3934948481.771966"/>
    <n v="4038652892.9426446"/>
    <n v="4185759410.003449"/>
    <n v="4305588515.0991716"/>
    <n v="4425808072.1303444"/>
    <n v="4548052020.5132418"/>
    <n v="4682590255.4602118"/>
    <n v="4596885159.0908241"/>
    <n v="4703199670.5971794"/>
    <n v="4810460076.4490767"/>
    <n v="4954159053.7865105"/>
    <n v="5070963277.6657457"/>
    <n v="5213019776.7905445"/>
    <n v="5330048555.8064604"/>
    <n v="5477892837.4192514"/>
    <n v="5624385866.4153833"/>
    <n v="5748114848.408555"/>
    <n v="5904577141.3043985"/>
    <n v="6059484628.2299452"/>
    <n v="6182819135.1237221"/>
    <n v="6335817694.8603449"/>
    <n v="6487199391.799057"/>
    <n v="6609551994.3886185"/>
    <n v="6767233246.255291"/>
    <n v="6905184260.0095119"/>
    <n v="7041979241.8064327"/>
    <n v="7177636356.8745327"/>
    <n v="7312173529.6295547"/>
    <n v="7445608447.0091581"/>
    <n v="7577958561.7617207"/>
    <n v="7709241095.6899481"/>
    <n v="7839473042.849884"/>
    <n v="7968671172.705946"/>
    <n v="8096852033.2426147"/>
    <n v="8224031954.0333738"/>
    <n v="8350227049.2674179"/>
    <n v="8475453220.7348728"/>
    <n v="8599726160.7708988"/>
    <n v="8723061355.1594334"/>
    <n v="8845474085.9969883"/>
    <n v="8966979434.5171509"/>
    <n v="9087592283.8762646"/>
    <n v="9207327321.9008713"/>
    <n v="9326199043.7974205"/>
  </r>
  <r>
    <x v="5"/>
    <s v="IPOG"/>
    <n v="75"/>
    <x v="1"/>
    <x v="0"/>
    <s v="Container Loaders"/>
    <s v="Diesel"/>
    <x v="7"/>
    <s v="Per unit"/>
    <s v="All"/>
    <s v="RPP"/>
    <s v="Energy Index"/>
    <n v="519324023.84691435"/>
    <n v="519324023.84691435"/>
    <n v="484025874.3925786"/>
    <n v="420489205.37477422"/>
    <n v="497853220.98763007"/>
    <n v="552167847.92035437"/>
    <n v="595347279.84035218"/>
    <n v="615551730.58515203"/>
    <n v="639333312.17447245"/>
    <n v="662112653.2199167"/>
    <n v="678794040.24294257"/>
    <n v="696683457.74755514"/>
    <n v="722059908.67806506"/>
    <n v="742730899.10231411"/>
    <n v="763469244.01621222"/>
    <n v="784556804.37499762"/>
    <n v="807765177.36637235"/>
    <n v="792980712.23208177"/>
    <n v="811320382.27761078"/>
    <n v="829823222.80616617"/>
    <n v="854611859.77498639"/>
    <n v="874761046.33021247"/>
    <n v="899266349.36794555"/>
    <n v="919454272.56462741"/>
    <n v="944957990.77279317"/>
    <n v="970228612.60694051"/>
    <n v="991572347.08563697"/>
    <n v="1018562706.0274186"/>
    <n v="1045284854.8436394"/>
    <n v="1066560540.8211337"/>
    <n v="1092953392.2132328"/>
    <n v="1119067328.4337111"/>
    <n v="1140173632.0691295"/>
    <n v="1167374266.2123609"/>
    <n v="1191171356.9279349"/>
    <n v="1214769027.5986006"/>
    <n v="1238170411.7974889"/>
    <n v="1261378601.5565884"/>
    <n v="1284396647.941988"/>
    <n v="1307227561.6212065"/>
    <n v="1329874313.4227304"/>
    <n v="1352339834.8878527"/>
    <n v="1374627018.8149312"/>
    <n v="1396738719.796165"/>
    <n v="1418677754.7470016"/>
    <n v="1440446903.4282532"/>
    <n v="1462048908.9610603"/>
    <n v="1483486478.3347607"/>
    <n v="1504762282.9077959"/>
    <n v="1525878958.9017286"/>
    <n v="1546839107.888479"/>
    <n v="1567645297.2708666"/>
    <n v="1588300060.7565541"/>
    <n v="1608805898.8254831"/>
  </r>
  <r>
    <x v="5"/>
    <s v="IPOG"/>
    <n v="76"/>
    <x v="1"/>
    <x v="0"/>
    <s v="Pushbacks"/>
    <s v="Diesel"/>
    <x v="7"/>
    <s v="Per unit"/>
    <s v="All"/>
    <s v="RPP"/>
    <s v="Energy Index"/>
    <n v="259662011.92345718"/>
    <n v="259662011.92345718"/>
    <n v="242012937.1962893"/>
    <n v="210244602.68738711"/>
    <n v="248926610.49381503"/>
    <n v="276083923.96017718"/>
    <n v="297673639.92017609"/>
    <n v="307775865.29257601"/>
    <n v="319666656.08723623"/>
    <n v="331056326.60995835"/>
    <n v="339397020.12147129"/>
    <n v="348341728.87377757"/>
    <n v="361029954.33903253"/>
    <n v="371365449.55115706"/>
    <n v="381734622.00810611"/>
    <n v="392278402.18749881"/>
    <n v="403882588.68318617"/>
    <n v="396490356.11604089"/>
    <n v="405660191.13880539"/>
    <n v="414911611.40308309"/>
    <n v="427305929.88749319"/>
    <n v="437380523.16510624"/>
    <n v="449633174.68397278"/>
    <n v="459727136.2823137"/>
    <n v="472478995.38639659"/>
    <n v="485114306.30347025"/>
    <n v="495786173.54281849"/>
    <n v="509281353.01370931"/>
    <n v="522642427.42181969"/>
    <n v="533280270.41056687"/>
    <n v="546476696.10661638"/>
    <n v="559533664.21685553"/>
    <n v="570086816.03456473"/>
    <n v="583687133.10618043"/>
    <n v="595585678.46396744"/>
    <n v="607384513.79930031"/>
    <n v="619085205.89874446"/>
    <n v="630689300.77829421"/>
    <n v="642198323.970994"/>
    <n v="653613780.81060326"/>
    <n v="664937156.71136522"/>
    <n v="676169917.44392633"/>
    <n v="687313509.40746558"/>
    <n v="698369359.89808249"/>
    <n v="709338877.37350082"/>
    <n v="720223451.71412659"/>
    <n v="731024454.48053014"/>
    <n v="741743239.16738033"/>
    <n v="752381141.45389795"/>
    <n v="762939479.45086432"/>
    <n v="773419553.9442395"/>
    <n v="783822648.63543332"/>
    <n v="794150030.37827706"/>
    <n v="804402949.41274154"/>
  </r>
  <r>
    <x v="5"/>
    <s v="IPOG"/>
    <n v="77"/>
    <x v="1"/>
    <x v="0"/>
    <s v="Tugs and Tow Tractors"/>
    <s v="Diesel"/>
    <x v="7"/>
    <s v="Per unit"/>
    <s v="All"/>
    <s v="RPP"/>
    <s v="Energy Index"/>
    <n v="173108007.94897139"/>
    <n v="173108007.94897139"/>
    <n v="161341958.13085949"/>
    <n v="140163068.45825806"/>
    <n v="165951073.66254333"/>
    <n v="184055949.30678475"/>
    <n v="198449093.28011733"/>
    <n v="205183910.19505063"/>
    <n v="213111104.05815738"/>
    <n v="220704217.7399722"/>
    <n v="226264680.08098078"/>
    <n v="232227819.24918497"/>
    <n v="240686636.22602162"/>
    <n v="247576966.36743793"/>
    <n v="254489748.00540403"/>
    <n v="261518934.79166576"/>
    <n v="269255059.12212402"/>
    <n v="264326904.07736051"/>
    <n v="270440127.42587018"/>
    <n v="276607740.93538868"/>
    <n v="284870619.92499542"/>
    <n v="291587015.44340402"/>
    <n v="299755449.7893151"/>
    <n v="306484757.52154237"/>
    <n v="314985996.92426431"/>
    <n v="323409537.53564674"/>
    <n v="330524115.69521224"/>
    <n v="339520902.00913942"/>
    <n v="348428284.94787967"/>
    <n v="355520180.27371114"/>
    <n v="364317797.40441084"/>
    <n v="373022442.81123692"/>
    <n v="380057877.35637635"/>
    <n v="389124755.40412027"/>
    <n v="397057118.9759782"/>
    <n v="404923009.19953346"/>
    <n v="412723470.59916288"/>
    <n v="420459533.85219604"/>
    <n v="428132215.98066252"/>
    <n v="435742520.54040211"/>
    <n v="443291437.80757672"/>
    <n v="450779944.96261746"/>
    <n v="458209006.27164358"/>
    <n v="465579573.26538819"/>
    <n v="472892584.91566706"/>
    <n v="480148967.80941761"/>
    <n v="487349636.32035333"/>
    <n v="494495492.77825332"/>
    <n v="501587427.63593191"/>
    <n v="508626319.6339094"/>
    <n v="515613035.96282619"/>
    <n v="522548432.42362207"/>
    <n v="529433353.58551794"/>
    <n v="536268632.94182754"/>
  </r>
  <r>
    <x v="5"/>
    <s v="IPOG"/>
    <n v="78"/>
    <x v="1"/>
    <x v="0"/>
    <s v="Baggage tugs"/>
    <s v="Diesel"/>
    <x v="7"/>
    <s v="Per unit"/>
    <s v="All"/>
    <s v="RPP"/>
    <s v="Energy Index"/>
    <n v="173108007.94897139"/>
    <n v="173108007.94897139"/>
    <n v="161341958.13085949"/>
    <n v="140163068.45825806"/>
    <n v="165951073.66254333"/>
    <n v="184055949.30678475"/>
    <n v="198449093.28011733"/>
    <n v="205183910.19505063"/>
    <n v="213111104.05815738"/>
    <n v="220704217.7399722"/>
    <n v="226264680.08098078"/>
    <n v="232227819.24918497"/>
    <n v="240686636.22602162"/>
    <n v="247576966.36743793"/>
    <n v="254489748.00540403"/>
    <n v="261518934.79166576"/>
    <n v="269255059.12212402"/>
    <n v="264326904.07736051"/>
    <n v="270440127.42587018"/>
    <n v="276607740.93538868"/>
    <n v="284870619.92499542"/>
    <n v="291587015.44340402"/>
    <n v="299755449.7893151"/>
    <n v="306484757.52154237"/>
    <n v="314985996.92426431"/>
    <n v="323409537.53564674"/>
    <n v="330524115.69521224"/>
    <n v="339520902.00913942"/>
    <n v="348428284.94787967"/>
    <n v="355520180.27371114"/>
    <n v="364317797.40441084"/>
    <n v="373022442.81123692"/>
    <n v="380057877.35637635"/>
    <n v="389124755.40412027"/>
    <n v="397057118.9759782"/>
    <n v="404923009.19953346"/>
    <n v="412723470.59916288"/>
    <n v="420459533.85219604"/>
    <n v="428132215.98066252"/>
    <n v="435742520.54040211"/>
    <n v="443291437.80757672"/>
    <n v="450779944.96261746"/>
    <n v="458209006.27164358"/>
    <n v="465579573.26538819"/>
    <n v="472892584.91566706"/>
    <n v="480148967.80941761"/>
    <n v="487349636.32035333"/>
    <n v="494495492.77825332"/>
    <n v="501587427.63593191"/>
    <n v="508626319.6339094"/>
    <n v="515613035.96282619"/>
    <n v="522548432.42362207"/>
    <n v="529433353.58551794"/>
    <n v="536268632.94182754"/>
  </r>
  <r>
    <x v="5"/>
    <s v="IPOG"/>
    <n v="79"/>
    <x v="1"/>
    <x v="0"/>
    <s v="Belt loaders "/>
    <s v="Diesel"/>
    <x v="7"/>
    <s v="Per unit"/>
    <s v="All"/>
    <s v="RPP"/>
    <s v="Energy Index"/>
    <n v="138486406.35917714"/>
    <n v="138486406.35917714"/>
    <n v="129073566.50468761"/>
    <n v="112130454.76660645"/>
    <n v="132760858.93003467"/>
    <n v="147244759.44542783"/>
    <n v="158759274.62409389"/>
    <n v="164147128.15604052"/>
    <n v="170488883.24652594"/>
    <n v="176563374.19197777"/>
    <n v="181011744.06478465"/>
    <n v="185782255.39934799"/>
    <n v="192549308.98081732"/>
    <n v="198061573.09395039"/>
    <n v="203591798.40432322"/>
    <n v="209215147.83333263"/>
    <n v="215404047.29769924"/>
    <n v="211461523.26188841"/>
    <n v="216352101.94069618"/>
    <n v="221286192.74831092"/>
    <n v="227896495.93999633"/>
    <n v="233269612.35472327"/>
    <n v="239804359.83145213"/>
    <n v="245187806.01723391"/>
    <n v="251988797.53941146"/>
    <n v="258727630.02851743"/>
    <n v="264419292.55616984"/>
    <n v="271616721.60731161"/>
    <n v="278742627.95830381"/>
    <n v="284416144.21896893"/>
    <n v="291454237.92352873"/>
    <n v="298417954.24898958"/>
    <n v="304046301.88510114"/>
    <n v="311299804.32329625"/>
    <n v="317645695.18078256"/>
    <n v="323938407.35962683"/>
    <n v="330178776.4793303"/>
    <n v="336367627.08175683"/>
    <n v="342505772.78453004"/>
    <n v="348594016.43232167"/>
    <n v="354633150.24606138"/>
    <n v="360623955.97009397"/>
    <n v="366567205.01731491"/>
    <n v="372463658.61231065"/>
    <n v="378314067.93253368"/>
    <n v="384119174.24753416"/>
    <n v="389879709.0562827"/>
    <n v="395596394.22260273"/>
    <n v="401269942.10874552"/>
    <n v="406901055.70712757"/>
    <n v="412490428.77026099"/>
    <n v="418038745.93889773"/>
    <n v="423546682.8684144"/>
    <n v="429014906.3534621"/>
  </r>
  <r>
    <x v="5"/>
    <s v="IPOG"/>
    <n v="80"/>
    <x v="1"/>
    <x v="0"/>
    <s v="Rail-mounted Gantry Cranes (RMGs)"/>
    <s v="Diesel"/>
    <x v="8"/>
    <s v="Per unit"/>
    <s v="All"/>
    <s v="RPP"/>
    <s v="Energy Index"/>
    <n v="83209840159.680008"/>
    <n v="83209840159.680008"/>
    <n v="77554116104.64653"/>
    <n v="67373812805.586266"/>
    <n v="79769633290.783661"/>
    <n v="88472314503.037567"/>
    <n v="95390834469.885712"/>
    <n v="98628137270.813919"/>
    <n v="102438593771.81157"/>
    <n v="106088464065.30104"/>
    <n v="108761276190.46646"/>
    <n v="111627647670.99593"/>
    <n v="115693645639.09712"/>
    <n v="119005700791.87602"/>
    <n v="122328547966.70738"/>
    <n v="125707348958.45464"/>
    <n v="129425961844.24672"/>
    <n v="127057088223.57762"/>
    <n v="129995602413.16881"/>
    <n v="132960260954.23985"/>
    <n v="136932075130.43114"/>
    <n v="140160523104.37305"/>
    <n v="144086939474.88812"/>
    <n v="147321594112.86993"/>
    <n v="151407983761.97379"/>
    <n v="155457025029.07867"/>
    <n v="158876872085.69495"/>
    <n v="163201462033.91592"/>
    <n v="167483077421.64612"/>
    <n v="170892021256.67407"/>
    <n v="175120874236.41248"/>
    <n v="179305037415.98187"/>
    <n v="182686841590.67673"/>
    <n v="187045123348.0549"/>
    <n v="190858064833.10358"/>
    <n v="194639053800.45718"/>
    <n v="198388592333.8002"/>
    <n v="202107175860.79578"/>
    <n v="205795293245.25513"/>
    <n v="209453426878.0394"/>
    <n v="213082052766.71237"/>
    <n v="216681640623.96066"/>
    <n v="220252653954.79831"/>
    <n v="223795550142.57315"/>
    <n v="227310780533.79199"/>
    <n v="230798790521.77829"/>
    <n v="234260019629.18286"/>
    <n v="237694901589.35858"/>
    <n v="241103864426.61938"/>
    <n v="244487330535.39474"/>
    <n v="247845716758.29883"/>
    <n v="251179434463.12595"/>
    <n v="254488889618.78937"/>
    <n v="257774482870.21738"/>
  </r>
  <r>
    <x v="5"/>
    <s v="IPOG"/>
    <n v="81"/>
    <x v="1"/>
    <x v="0"/>
    <s v="Rubber-tired Gantry Cranes (RTGs)"/>
    <s v="Diesel"/>
    <x v="8"/>
    <s v="Per unit"/>
    <s v="All"/>
    <s v="RPP"/>
    <s v="Energy Index"/>
    <n v="83209840159.680008"/>
    <n v="83209840159.680008"/>
    <n v="77554116104.64653"/>
    <n v="67373812805.586266"/>
    <n v="79769633290.783661"/>
    <n v="88472314503.037567"/>
    <n v="95390834469.885712"/>
    <n v="98628137270.813919"/>
    <n v="102438593771.81157"/>
    <n v="106088464065.30104"/>
    <n v="108761276190.46646"/>
    <n v="111627647670.99593"/>
    <n v="115693645639.09712"/>
    <n v="119005700791.87602"/>
    <n v="122328547966.70738"/>
    <n v="125707348958.45464"/>
    <n v="129425961844.24672"/>
    <n v="127057088223.57762"/>
    <n v="129995602413.16881"/>
    <n v="132960260954.23985"/>
    <n v="136932075130.43114"/>
    <n v="140160523104.37305"/>
    <n v="144086939474.88812"/>
    <n v="147321594112.86993"/>
    <n v="151407983761.97379"/>
    <n v="155457025029.07867"/>
    <n v="158876872085.69495"/>
    <n v="163201462033.91592"/>
    <n v="167483077421.64612"/>
    <n v="170892021256.67407"/>
    <n v="175120874236.41248"/>
    <n v="179305037415.98187"/>
    <n v="182686841590.67673"/>
    <n v="187045123348.0549"/>
    <n v="190858064833.10358"/>
    <n v="194639053800.45718"/>
    <n v="198388592333.8002"/>
    <n v="202107175860.79578"/>
    <n v="205795293245.25513"/>
    <n v="209453426878.0394"/>
    <n v="213082052766.71237"/>
    <n v="216681640623.96066"/>
    <n v="220252653954.79831"/>
    <n v="223795550142.57315"/>
    <n v="227310780533.79199"/>
    <n v="230798790521.77829"/>
    <n v="234260019629.18286"/>
    <n v="237694901589.35858"/>
    <n v="241103864426.61938"/>
    <n v="244487330535.39474"/>
    <n v="247845716758.29883"/>
    <n v="251179434463.12595"/>
    <n v="254488889618.78937"/>
    <n v="257774482870.21738"/>
  </r>
  <r>
    <x v="5"/>
    <s v="IPOG"/>
    <n v="82"/>
    <x v="1"/>
    <x v="0"/>
    <s v="Shore-side Port Cranes (Wharf Cranes)"/>
    <s v="Diesel"/>
    <x v="8"/>
    <s v="Per unit"/>
    <s v="All"/>
    <s v="RPP"/>
    <s v="Energy Index"/>
    <n v="10288834088.832001"/>
    <n v="10288834088.832001"/>
    <n v="9589508067.5010223"/>
    <n v="8330721229.1052637"/>
    <n v="9863455099.5512829"/>
    <n v="10939535079.383564"/>
    <n v="11795004864.47834"/>
    <n v="12195294918.516937"/>
    <n v="12666454996.053938"/>
    <n v="13117758709.934477"/>
    <n v="13448249916.907988"/>
    <n v="13802674592.445555"/>
    <n v="14305432179.998192"/>
    <n v="14714965306.063675"/>
    <n v="15125832857.530869"/>
    <n v="15543619056.333275"/>
    <n v="16003422739.997204"/>
    <n v="15710513300.275852"/>
    <n v="16073858367.474194"/>
    <n v="16440436164.049496"/>
    <n v="16931547996.641441"/>
    <n v="17330743157.989792"/>
    <n v="17816241586.088913"/>
    <n v="18216204196.772934"/>
    <n v="18721483200.329082"/>
    <n v="19222144104.56987"/>
    <n v="19645005618.390621"/>
    <n v="20179737909.596691"/>
    <n v="20709156428.752697"/>
    <n v="21130669767.432861"/>
    <n v="21653564254.564373"/>
    <n v="22170932881.550987"/>
    <n v="22589090421.663834"/>
    <n v="23127988679.706345"/>
    <n v="23599456023.65036"/>
    <n v="24066972462.837753"/>
    <n v="24530600079.538094"/>
    <n v="24990400133.008938"/>
    <n v="25446433070.892483"/>
    <n v="25898758540.455532"/>
    <n v="26347435399.674973"/>
    <n v="26792521728.170864"/>
    <n v="27234074837.989231"/>
    <n v="27672151284.236679"/>
    <n v="28106806875.568966"/>
    <n v="28538096684.535206"/>
    <n v="28966075057.78027"/>
    <n v="29390795626.106693"/>
    <n v="29812311314.39864"/>
    <n v="30230674351.409306"/>
    <n v="30645936279.414093"/>
    <n v="31058147963.731071"/>
    <n v="31467359602.11071"/>
    <n v="31873620733.996761"/>
  </r>
  <r>
    <x v="5"/>
    <s v="IPOG"/>
    <n v="83"/>
    <x v="1"/>
    <x v="0"/>
    <s v="Wide-Span Cranes"/>
    <s v="Diesel"/>
    <x v="8"/>
    <s v="Per unit"/>
    <s v="All"/>
    <s v="RPP"/>
    <s v="Energy Index"/>
    <n v="272321624315.51999"/>
    <n v="272321624315.51999"/>
    <n v="253812083155.58658"/>
    <n v="220494909067.70645"/>
    <n v="261062827029.98911"/>
    <n v="289544173455.76331"/>
    <n v="312186478640.05304"/>
    <n v="322781229879.30774"/>
    <n v="335251746608.38715"/>
    <n v="347196711350.01678"/>
    <n v="355944048660.34558"/>
    <n v="365324849488.36713"/>
    <n v="378631679173.55927"/>
    <n v="389471073135.81781"/>
    <n v="400345786249.86584"/>
    <n v="411403619945.32526"/>
    <n v="423573559213.52032"/>
    <n v="415820924297.4953"/>
    <n v="425437827246.08948"/>
    <n v="435140293058.97961"/>
    <n v="448138886565.03857"/>
    <n v="458704658528.9657"/>
    <n v="471554678210.60223"/>
    <n v="482140762782.14508"/>
    <n v="495514328513.00812"/>
    <n v="508765663843.81281"/>
    <n v="519957829380.73999"/>
    <n v="534110955464.60382"/>
    <n v="548123438301.2912"/>
    <n v="559279920762.66504"/>
    <n v="573119727571.85901"/>
    <n v="586813277652.89441"/>
    <n v="597880939893.35327"/>
    <n v="612144329477.04138"/>
    <n v="624622978836.7312"/>
    <n v="636997056892.07788"/>
    <n v="649268206817.06445"/>
    <n v="661438050002.45081"/>
    <n v="673508186357.41687"/>
    <n v="685480194607.05835"/>
    <n v="697355632585.79395"/>
    <n v="709136037526.73828"/>
    <n v="720822926347.0979"/>
    <n v="732417795929.64539"/>
    <n v="743922123400.32654"/>
    <n v="755337366402.04846"/>
    <n v="766664963364.71265"/>
    <n v="777906333771.53137"/>
    <n v="789062878421.6908"/>
    <n v="800135979689.40222"/>
    <n v="811127001779.39856"/>
    <n v="822037290978.91821"/>
    <n v="832868175906.23181"/>
    <n v="843620967755.75317"/>
  </r>
  <r>
    <x v="5"/>
    <s v="IPOG"/>
    <n v="84"/>
    <x v="1"/>
    <x v="0"/>
    <s v="Yard Hostlers/Drayage Trucks"/>
    <s v="Diesel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IPOG"/>
    <n v="85"/>
    <x v="1"/>
    <x v="0"/>
    <s v="Yard Hostlers/Drayage Trucks"/>
    <s v="Gasoline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IPOG"/>
    <n v="86"/>
    <x v="1"/>
    <x v="0"/>
    <s v="Dredging"/>
    <s v="Diesel"/>
    <x v="8"/>
    <s v="Per unit"/>
    <s v="All"/>
    <s v="RPP"/>
    <s v="Energy Index"/>
    <n v="94109584008.960007"/>
    <n v="94109584008.960007"/>
    <n v="87713010754.315323"/>
    <n v="76199178895.954865"/>
    <n v="90218740850.082245"/>
    <n v="100061395361.5695"/>
    <n v="107886179483.11452"/>
    <n v="111547539958.29088"/>
    <n v="115857132135.18932"/>
    <n v="119985102749.57578"/>
    <n v="123008029325.93648"/>
    <n v="126249869799.73282"/>
    <n v="130848477087.34419"/>
    <n v="134594381802.99568"/>
    <n v="138352492198.93726"/>
    <n v="142173885860.69882"/>
    <n v="146379603731.33386"/>
    <n v="143700428881.54254"/>
    <n v="147023862113.19119"/>
    <n v="150376864372.2197"/>
    <n v="154868950634.67322"/>
    <n v="158520296379.83023"/>
    <n v="162961038130.63818"/>
    <n v="166619403557.23859"/>
    <n v="171241073653.43985"/>
    <n v="175820503064.08542"/>
    <n v="179688319457.61304"/>
    <n v="184579391958.83887"/>
    <n v="189421860617.02167"/>
    <n v="193277345564.58008"/>
    <n v="198060140411.85434"/>
    <n v="202792391495.37088"/>
    <n v="206617181730.15024"/>
    <n v="211546359365.79538"/>
    <n v="215858762037.40048"/>
    <n v="220135026697.6532"/>
    <n v="224375721198.70407"/>
    <n v="228581405864.80316"/>
    <n v="232752633596.54285"/>
    <n v="236889949973.66681"/>
    <n v="240993893356.46674"/>
    <n v="245064994985.78445"/>
    <n v="249103779081.63983"/>
    <n v="253110762940.50293"/>
    <n v="257086457031.23093"/>
    <n v="261031365089.68365"/>
    <n v="264945984212.04306"/>
    <n v="268830804946.84665"/>
    <n v="272686311385.76022"/>
    <n v="276512981253.10071"/>
    <n v="280311285994.13147"/>
    <n v="284081690862.1438"/>
    <n v="287824655004.34283"/>
    <n v="291540631546.55426"/>
  </r>
  <r>
    <x v="5"/>
    <s v="IPOG"/>
    <n v="87"/>
    <x v="1"/>
    <x v="0"/>
    <s v="Harborcraft"/>
    <s v="Diesel"/>
    <x v="8"/>
    <s v="Per unit"/>
    <s v="All"/>
    <s v="RPP"/>
    <s v="Energy Index"/>
    <n v="31294453015.799995"/>
    <n v="31294453015.799995"/>
    <n v="29167387390.257092"/>
    <n v="25338669264.279854"/>
    <n v="30000622958.961639"/>
    <n v="33273621053.727028"/>
    <n v="35875612568.503624"/>
    <n v="37093132277.797035"/>
    <n v="38526209804.570152"/>
    <n v="39898892340.604118"/>
    <n v="40904112315.916367"/>
    <n v="41982128178.597038"/>
    <n v="43511312492.987038"/>
    <n v="44756945871.989738"/>
    <n v="46006638030.896584"/>
    <n v="47277373903.998398"/>
    <n v="48675909894.634247"/>
    <n v="47784998386.089859"/>
    <n v="48890146455.908928"/>
    <n v="50005127175.057022"/>
    <n v="51498889834.446609"/>
    <n v="52713079325.023659"/>
    <n v="54189768288.633675"/>
    <n v="55406292048.280449"/>
    <n v="56943145485.71917"/>
    <n v="58465952541.342499"/>
    <n v="59752125460.664581"/>
    <n v="61378563832.466438"/>
    <n v="62988839868.641006"/>
    <n v="64270912186.939682"/>
    <n v="65861344768.365005"/>
    <n v="67434969928.34848"/>
    <n v="68706835270.843224"/>
    <n v="70345944821.157913"/>
    <n v="71779956927.500931"/>
    <n v="73201951986.799728"/>
    <n v="74612118828.094681"/>
    <n v="76010643777.158081"/>
    <n v="77397710691.158051"/>
    <n v="78773500992.845917"/>
    <n v="80138193704.273773"/>
    <n v="81491965480.048508"/>
    <n v="82834990640.128601"/>
    <n v="84167441202.170441"/>
    <n v="85489486913.430145"/>
    <n v="86801295282.226532"/>
    <n v="88103031608.972641"/>
    <n v="89394859016.779907"/>
    <n v="90676938481.643005"/>
    <n v="91949428862.208954"/>
    <n v="93212486929.138245"/>
    <n v="94466267394.062225"/>
    <n v="95710922938.142822"/>
    <n v="96946604240.240372"/>
  </r>
  <r>
    <x v="0"/>
    <s v="IPOG"/>
    <n v="88"/>
    <x v="1"/>
    <x v="0"/>
    <s v="Steam Cookers"/>
    <s v="Natural Gas"/>
    <x v="9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IPOG"/>
    <n v="89"/>
    <x v="1"/>
    <x v="0"/>
    <s v="Fryers"/>
    <s v="Natural Gas"/>
    <x v="9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IPOG"/>
    <n v="90"/>
    <x v="1"/>
    <x v="0"/>
    <s v="Ovens"/>
    <s v="Natural Gas"/>
    <x v="9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IPOG"/>
    <n v="91"/>
    <x v="1"/>
    <x v="0"/>
    <s v="Griddles"/>
    <s v="Natural Gas"/>
    <x v="9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IPOG"/>
    <n v="92"/>
    <x v="1"/>
    <x v="0"/>
    <s v="Cooking Ovens"/>
    <s v="Natural Gas"/>
    <x v="9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IPOG"/>
    <n v="93"/>
    <x v="1"/>
    <x v="0"/>
    <s v="Steam Cookers"/>
    <s v="Propane/LPG"/>
    <x v="9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IPOG"/>
    <n v="94"/>
    <x v="1"/>
    <x v="0"/>
    <s v="Fryers"/>
    <s v="Propane/LPG"/>
    <x v="9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IPOG"/>
    <n v="95"/>
    <x v="1"/>
    <x v="0"/>
    <s v="Ovens"/>
    <s v="Propane/LPG"/>
    <x v="9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IPOG"/>
    <n v="96"/>
    <x v="1"/>
    <x v="0"/>
    <s v="Griddles"/>
    <s v="Propane/LPG"/>
    <x v="9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IPOG"/>
    <n v="97"/>
    <x v="1"/>
    <x v="0"/>
    <s v="Cooking Ovens"/>
    <s v="Propane/LPG"/>
    <x v="9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IPOG"/>
    <n v="98"/>
    <x v="1"/>
    <x v="0"/>
    <s v="Broilers"/>
    <s v="Propane/LPG"/>
    <x v="9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IPOG"/>
    <n v="99"/>
    <x v="1"/>
    <x v="0"/>
    <s v="Broilers"/>
    <s v="Natural Gas"/>
    <x v="9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IPOG"/>
    <n v="100"/>
    <x v="1"/>
    <x v="0"/>
    <s v="CHP Plant - Hot Water"/>
    <s v="Natural Gas"/>
    <x v="1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IPOG"/>
    <n v="101"/>
    <x v="1"/>
    <x v="0"/>
    <s v="CHP Plant - Steam"/>
    <s v="Natural Gas"/>
    <x v="1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IPOG"/>
    <n v="102"/>
    <x v="2"/>
    <x v="0"/>
    <s v="Car"/>
    <s v="Gasoline"/>
    <x v="10"/>
    <s v="Per vehicle"/>
    <s v="All"/>
    <s v="Motor Gasoline"/>
    <s v="Energy Index"/>
    <n v="482857291530.12482"/>
    <n v="430224617540.14838"/>
    <n v="438158629967.51202"/>
    <n v="407372426816.26245"/>
    <n v="415306439243.62628"/>
    <n v="418323598899.1026"/>
    <n v="415529932551.43933"/>
    <n v="411339433029.94427"/>
    <n v="407651793451.02881"/>
    <n v="403349547275.62738"/>
    <n v="399997147658.43134"/>
    <n v="396812368022.09521"/>
    <n v="393906955020.52533"/>
    <n v="391895515250.20776"/>
    <n v="390163442114.65656"/>
    <n v="388207875671.29224"/>
    <n v="386922789151.36713"/>
    <n v="382788162956.82544"/>
    <n v="381335456456.04053"/>
    <n v="380664976532.60138"/>
    <n v="379771003301.34906"/>
    <n v="379100523377.90985"/>
    <n v="379044650050.95654"/>
    <n v="378709410089.23694"/>
    <n v="378597663435.33051"/>
    <n v="378709410089.23694"/>
    <n v="379044650050.95654"/>
    <n v="379603383320.48932"/>
    <n v="380217989916.97516"/>
    <n v="381000216494.32092"/>
    <n v="381335456456.04053"/>
    <n v="382285303014.24603"/>
    <n v="383402769553.3114"/>
    <n v="384129122803.7038"/>
    <n v="384916164048.37695"/>
    <n v="385704817859.98132"/>
    <n v="386495087542.50189"/>
    <n v="387286976406.69226"/>
    <n v="388080487770.09009"/>
    <n v="388875624957.03027"/>
    <n v="389672391298.65857"/>
    <n v="390470790132.94623"/>
    <n v="391270824804.70367"/>
    <n v="392072498665.59424"/>
    <n v="392875815074.14886"/>
    <n v="393680777395.77917"/>
    <n v="394487389002.79279"/>
    <n v="395295653274.40668"/>
    <n v="396105573596.76117"/>
    <n v="396917153362.93494"/>
    <n v="397730395972.95837"/>
    <n v="398545304833.82813"/>
    <n v="399361883359.52167"/>
    <n v="400180134971.01147"/>
  </r>
  <r>
    <x v="4"/>
    <s v="IPOG"/>
    <n v="103"/>
    <x v="2"/>
    <x v="0"/>
    <s v="Passenger Light Truck"/>
    <s v="Gasoline"/>
    <x v="10"/>
    <s v="Per vehicle"/>
    <s v="All"/>
    <s v="Motor Gasoline"/>
    <s v="Energy Index"/>
    <n v="590854435029.25537"/>
    <n v="526449797468.78815"/>
    <n v="536158352175.35535"/>
    <n v="498486425109.73163"/>
    <n v="508194979816.29895"/>
    <n v="511886965408.93719"/>
    <n v="508468460230.56842"/>
    <n v="503340702463.0152"/>
    <n v="498828275627.5686"/>
    <n v="493563777652.88074"/>
    <n v="489461571438.83813"/>
    <n v="485564475535.4978"/>
    <n v="482009230149.99426"/>
    <n v="479547906421.56873"/>
    <n v="477428433210.98016"/>
    <n v="475035479586.12201"/>
    <n v="473462967204.07239"/>
    <n v="468403579540.08667"/>
    <n v="466625956847.33496"/>
    <n v="465805515604.52643"/>
    <n v="464711593947.4483"/>
    <n v="463891152704.63983"/>
    <n v="463822782601.07245"/>
    <n v="463412561979.66815"/>
    <n v="463275821772.53351"/>
    <n v="463412561979.66815"/>
    <n v="463822782601.07245"/>
    <n v="464506483636.74628"/>
    <n v="465258554775.98737"/>
    <n v="466215736225.93066"/>
    <n v="466625956847.33496"/>
    <n v="467788248607.98029"/>
    <n v="469155650679.32782"/>
    <n v="470044462025.70361"/>
    <n v="471007535004.2486"/>
    <n v="471972581220.72498"/>
    <n v="472939604718.0957"/>
    <n v="473908609547.60638"/>
    <n v="474879599768.80408"/>
    <n v="475852579449.55304"/>
    <n v="476827552666.052"/>
    <n v="477804523502.85181"/>
    <n v="478783496052.87195"/>
    <n v="479764474417.41766"/>
    <n v="480747462706.19794"/>
    <n v="481732465037.34125"/>
    <n v="482719485537.41449"/>
    <n v="483708528341.43915"/>
    <n v="484699597592.909"/>
    <n v="485692697443.80737"/>
    <n v="486687832054.62463"/>
    <n v="487685005594.37537"/>
    <n v="488684222240.61627"/>
    <n v="489685486179.4635"/>
  </r>
  <r>
    <x v="5"/>
    <s v="IPOG"/>
    <n v="104"/>
    <x v="2"/>
    <x v="0"/>
    <s v="Car"/>
    <s v="Diesel"/>
    <x v="10"/>
    <s v="Per vehicle"/>
    <s v="All"/>
    <s v="Diesel"/>
    <s v="Energy Index"/>
    <n v="23142137539.730473"/>
    <n v="18589168915.867031"/>
    <n v="19282288441.008251"/>
    <n v="18818089126.00541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IPOG"/>
    <n v="105"/>
    <x v="2"/>
    <x v="0"/>
    <s v="Passenger Light Truck"/>
    <s v="Diesel"/>
    <x v="10"/>
    <s v="Per vehicle"/>
    <s v="All"/>
    <s v="Diesel"/>
    <s v="Energy Index"/>
    <n v="25264607387.571579"/>
    <n v="20294065468.859013"/>
    <n v="21050754112.908829"/>
    <n v="20543980984.32500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IPOG"/>
    <n v="106"/>
    <x v="2"/>
    <x v="0"/>
    <s v="Car"/>
    <s v="Propane/LPG"/>
    <x v="10"/>
    <s v="Per vehicle"/>
    <s v="All"/>
    <s v="LPG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IPOG"/>
    <n v="107"/>
    <x v="2"/>
    <x v="0"/>
    <s v="Passenger Light Truck"/>
    <s v="Propane/LPG"/>
    <x v="10"/>
    <s v="Per vehicle"/>
    <s v="All"/>
    <s v="LPG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IPOG"/>
    <n v="108"/>
    <x v="2"/>
    <x v="0"/>
    <s v="Freight Light Truck"/>
    <s v="Gasoline"/>
    <x v="11"/>
    <s v="Per vehicle"/>
    <s v="All"/>
    <s v="Motor Gasoline"/>
    <s v="Energy Index"/>
    <n v="224086200291.60208"/>
    <n v="199660234002.00604"/>
    <n v="203342279875.80923"/>
    <n v="189054904689.43192"/>
    <n v="192736950563.23514"/>
    <n v="194137165191.30118"/>
    <n v="192840670165.31412"/>
    <n v="190895927626.3335"/>
    <n v="189184554192.03064"/>
    <n v="187187951852.01059"/>
    <n v="185632157820.82608"/>
    <n v="184154153491.20087"/>
    <n v="182805798664.17432"/>
    <n v="181872322245.46365"/>
    <n v="181068495329.35168"/>
    <n v="180160948811.16077"/>
    <n v="179564561099.2067"/>
    <n v="177645748460.74588"/>
    <n v="176971571047.2326"/>
    <n v="176660412240.99573"/>
    <n v="176245533832.67984"/>
    <n v="175934375026.44293"/>
    <n v="175908445125.92319"/>
    <n v="175752865722.80472"/>
    <n v="175701005921.76529"/>
    <n v="175752865722.80472"/>
    <n v="175908445125.92319"/>
    <n v="176167744131.12064"/>
    <n v="176452973036.83777"/>
    <n v="176815991644.11417"/>
    <n v="176971571047.2326"/>
    <n v="177412379356.06821"/>
    <n v="177930977366.46304"/>
    <n v="178268066073.21964"/>
    <n v="178633319089.14221"/>
    <n v="178999320471.09897"/>
    <n v="179366071752.41544"/>
    <n v="179733574469.55847"/>
    <n v="180101830162.14325"/>
    <n v="180470840372.93936"/>
    <n v="180840606647.87732"/>
    <n v="181211130536.05521"/>
    <n v="181582413589.74493"/>
    <n v="181954457364.39893"/>
    <n v="182327263418.65659"/>
    <n v="182700833314.35071"/>
    <n v="183075168616.51422"/>
    <n v="183450270893.38663"/>
    <n v="183826141716.42059"/>
    <n v="184202782660.28854"/>
    <n v="184580195302.88916"/>
    <n v="184958381225.35416"/>
    <n v="185337342012.05481"/>
    <n v="185717079250.60861"/>
  </r>
  <r>
    <x v="4"/>
    <s v="IPOG"/>
    <n v="109"/>
    <x v="2"/>
    <x v="0"/>
    <s v="Medium Truck"/>
    <s v="Gasoline"/>
    <x v="11"/>
    <s v="Per vehicle"/>
    <s v="All"/>
    <s v="Motor Gasoline"/>
    <s v="Energy Index"/>
    <n v="436376059838.19141"/>
    <n v="388809958430.23309"/>
    <n v="395980220001.28412"/>
    <n v="368157585313.61414"/>
    <n v="375327846884.66522"/>
    <n v="378054566073.65643"/>
    <n v="375529826083.84973"/>
    <n v="371742716099.13959"/>
    <n v="368410059312.59485"/>
    <n v="364521959728.29254"/>
    <n v="361492271740.52441"/>
    <n v="358614068152.14484"/>
    <n v="355988338562.74579"/>
    <n v="354170525770.08502"/>
    <n v="352605186976.40485"/>
    <n v="350837868983.54016"/>
    <n v="349676488588.22906"/>
    <n v="345939873403.31512"/>
    <n v="344627008608.61566"/>
    <n v="344021071011.06207"/>
    <n v="343213154214.32385"/>
    <n v="342607216616.7702"/>
    <n v="342556721816.97406"/>
    <n v="342253753018.19727"/>
    <n v="342152763418.60504"/>
    <n v="342253753018.19727"/>
    <n v="342556721816.97406"/>
    <n v="343061669814.93549"/>
    <n v="343617112612.69293"/>
    <n v="344324039809.83881"/>
    <n v="344627008608.61566"/>
    <n v="345485420205.1499"/>
    <n v="346495316201.07269"/>
    <n v="347151748598.4223"/>
    <n v="347863026989.17059"/>
    <n v="348575762716.51917"/>
    <n v="349289958766.40192"/>
    <n v="350005618130.86981"/>
    <n v="350722743808.1048"/>
    <n v="351441338802.43164"/>
    <n v="352161406124.33051"/>
    <n v="352882948790.44995"/>
    <n v="353605969823.61932"/>
    <n v="354330472252.86108"/>
    <n v="355056459113.40448"/>
    <n v="355783933446.69684"/>
    <n v="356512898300.41785"/>
    <n v="357243356728.49109"/>
    <n v="357975311791.09766"/>
    <n v="358708766554.68842"/>
    <n v="359443724091.99713"/>
    <n v="360180187482.05322"/>
    <n v="360918159810.19482"/>
    <n v="361657644168.08173"/>
  </r>
  <r>
    <x v="5"/>
    <s v="IPOG"/>
    <n v="110"/>
    <x v="2"/>
    <x v="0"/>
    <s v="Freight Light Truck"/>
    <s v="Diesel"/>
    <x v="11"/>
    <s v="Per vehicle"/>
    <s v="All"/>
    <s v="Diesel"/>
    <s v="Energy Index"/>
    <n v="9124561737.0099621"/>
    <n v="7329401578.4555197"/>
    <n v="7602687133.3192539"/>
    <n v="7419661027.768313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IPOG"/>
    <n v="111"/>
    <x v="2"/>
    <x v="0"/>
    <s v="Medium Truck"/>
    <s v="Diesel"/>
    <x v="11"/>
    <s v="Per vehicle"/>
    <s v="All"/>
    <s v="Diesel"/>
    <s v="Energy Index"/>
    <n v="604958229534.69775"/>
    <n v="485939153051.77679"/>
    <n v="504057978940.93652"/>
    <n v="491923352428.013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IPOG"/>
    <n v="112"/>
    <x v="2"/>
    <x v="0"/>
    <s v="Heavy Truck"/>
    <s v="Diesel"/>
    <x v="11"/>
    <s v="Per vehicle"/>
    <s v="All"/>
    <s v="Diesel"/>
    <s v="Energy Index"/>
    <n v="638151801967.91907"/>
    <n v="512602244299.19849"/>
    <n v="531715235620.27466"/>
    <n v="518914791891.4805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IPOG"/>
    <n v="113"/>
    <x v="2"/>
    <x v="0"/>
    <s v="Freight Light Truck"/>
    <s v="Propane/LPG"/>
    <x v="11"/>
    <s v="Per vehicle"/>
    <s v="All"/>
    <s v="LPG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IPOG"/>
    <n v="114"/>
    <x v="2"/>
    <x v="0"/>
    <s v="Motorcycle"/>
    <s v="Gasoline"/>
    <x v="10"/>
    <s v="Per vehicle"/>
    <s v="All"/>
    <s v="Motor Gasoline"/>
    <s v="Energy Index"/>
    <n v="8912241404.0216675"/>
    <n v="7940784403.0278711"/>
    <n v="8087224842.6681242"/>
    <n v="7518994686.0358686"/>
    <n v="7665435125.6761227"/>
    <n v="7721123743.5674887"/>
    <n v="7669560208.4828911"/>
    <n v="7592214905.8559952"/>
    <n v="7524151039.5443296"/>
    <n v="7444743195.5140505"/>
    <n v="7382866953.4125338"/>
    <n v="7324084523.4160948"/>
    <n v="7270458446.928113"/>
    <n v="7233332701.6672039"/>
    <n v="7201363309.9147549"/>
    <n v="7165268835.3555374"/>
    <n v="7141549609.2166233"/>
    <n v="7065235577.29142"/>
    <n v="7038422539.04743"/>
    <n v="7026047290.6271267"/>
    <n v="7009546959.400054"/>
    <n v="6997171710.9797516"/>
    <n v="6996140440.27806"/>
    <n v="6989952816.0679073"/>
    <n v="6987890274.664525"/>
    <n v="6989952816.0679073"/>
    <n v="6996140440.27806"/>
    <n v="7006453147.29498"/>
    <n v="7017797125.0135908"/>
    <n v="7032234914.8372784"/>
    <n v="7038422539.04743"/>
    <n v="7055954140.9761925"/>
    <n v="7076579555.0100317"/>
    <n v="7089986074.1320257"/>
    <n v="7104512729.7101593"/>
    <n v="7119069148.9183006"/>
    <n v="7133655392.7390862"/>
    <n v="7148271522.2800875"/>
    <n v="7162917598.774087"/>
    <n v="7177593683.5793295"/>
    <n v="7192299838.1797667"/>
    <n v="7207036124.1853333"/>
    <n v="7221802603.3321962"/>
    <n v="7236599337.4830046"/>
    <n v="7251426388.6271696"/>
    <n v="7266283818.8811016"/>
    <n v="7281171690.4884882"/>
    <n v="7296090065.8205481"/>
    <n v="7311039007.3762875"/>
    <n v="7326018577.7827721"/>
    <n v="7341028839.7953806"/>
    <n v="7356069856.298068"/>
    <n v="7371141690.3036385"/>
    <n v="7386244404.9540005"/>
  </r>
  <r>
    <x v="4"/>
    <s v="IPOG"/>
    <n v="115"/>
    <x v="2"/>
    <x v="0"/>
    <s v="School Bus"/>
    <s v="Gasoline"/>
    <x v="10"/>
    <s v="Per vehicle"/>
    <s v="All"/>
    <s v="Motor Gasoline"/>
    <s v="Energy Index"/>
    <n v="1051293552.0294296"/>
    <n v="936699878.57285464"/>
    <n v="953974084.1257565"/>
    <n v="886945300.60710144"/>
    <n v="904219506.16000342"/>
    <n v="910788570.24350154"/>
    <n v="904706103.49952185"/>
    <n v="895582403.38355231"/>
    <n v="887553547.28149951"/>
    <n v="878186548.49577105"/>
    <n v="870887588.40299535"/>
    <n v="863953576.31485891"/>
    <n v="857627810.90111995"/>
    <n v="853248434.84545469"/>
    <n v="849477305.46418738"/>
    <n v="845219578.74340165"/>
    <n v="842421644.04117107"/>
    <n v="833419593.26008141"/>
    <n v="830256710.55321205"/>
    <n v="828796918.53465688"/>
    <n v="826850529.17658329"/>
    <n v="825390737.15802813"/>
    <n v="825269087.82314849"/>
    <n v="824539191.81387103"/>
    <n v="824295893.14411199"/>
    <n v="824539191.81387103"/>
    <n v="825269087.82314849"/>
    <n v="826485581.17194462"/>
    <n v="827823723.85561991"/>
    <n v="829526814.54393435"/>
    <n v="830256710.55321205"/>
    <n v="832324749.24616492"/>
    <n v="834757735.94375694"/>
    <n v="836339177.29719138"/>
    <n v="838052750.64530051"/>
    <n v="839769834.92975998"/>
    <n v="841490437.34412026"/>
    <n v="843214565.09666836"/>
    <n v="844942225.41046143"/>
    <n v="846673425.5233562"/>
    <n v="848408172.68803811"/>
    <n v="850146474.17205358"/>
    <n v="851888337.25783885"/>
    <n v="853633769.24275112"/>
    <n v="855382777.43909967"/>
    <n v="857135369.17417514"/>
    <n v="858891551.79028177"/>
    <n v="860651332.64476717"/>
    <n v="862414719.11005318"/>
    <n v="864181718.57366765"/>
    <n v="865952338.43827379"/>
    <n v="867726586.12170267"/>
    <n v="869504469.05698359"/>
    <n v="871285994.69237554"/>
  </r>
  <r>
    <x v="4"/>
    <s v="IPOG"/>
    <n v="116"/>
    <x v="2"/>
    <x v="0"/>
    <s v="Urban transit"/>
    <s v="Gasoline"/>
    <x v="10"/>
    <s v="Per vehicle"/>
    <s v="All"/>
    <s v="Motor Gasoline"/>
    <s v="Energy Index"/>
    <n v="491363989.90557945"/>
    <n v="437804064.13711667"/>
    <n v="445877853.37185305"/>
    <n v="414549276.83424896"/>
    <n v="422623066.06898546"/>
    <n v="425693380.28501201"/>
    <n v="422850496.75165409"/>
    <n v="418586171.45161712"/>
    <n v="414833565.18758482"/>
    <n v="410455524.54621369"/>
    <n v="407044064.30618411"/>
    <n v="403803177.07815617"/>
    <n v="400846578.20346391"/>
    <n v="398799702.05944622"/>
    <n v="397037114.26876432"/>
    <n v="395047095.79541379"/>
    <n v="393739369.37006915"/>
    <n v="389531901.74069947"/>
    <n v="388053602.30335343"/>
    <n v="387371310.25534749"/>
    <n v="386461587.52467287"/>
    <n v="385779295.47666699"/>
    <n v="385722437.80599988"/>
    <n v="385381291.78199691"/>
    <n v="385267576.44066262"/>
    <n v="385381291.78199691"/>
    <n v="385722437.80599988"/>
    <n v="386291014.51267153"/>
    <n v="386916448.89001018"/>
    <n v="387712456.27935046"/>
    <n v="388053602.30335343"/>
    <n v="389020182.70469505"/>
    <n v="390157336.1180383"/>
    <n v="390896485.83671129"/>
    <n v="391697392.7153821"/>
    <n v="392499940.57024866"/>
    <n v="393304132.76350349"/>
    <n v="394109972.66422725"/>
    <n v="394917463.648404"/>
    <n v="395726609.09893483"/>
    <n v="396537412.40565157"/>
    <n v="397349876.96533215"/>
    <n v="398164006.1817137"/>
    <n v="398979803.46550727"/>
    <n v="399797272.23441243"/>
    <n v="400616415.9131307"/>
    <n v="401437237.93338108"/>
    <n v="402259741.73391348"/>
    <n v="403083930.76052338"/>
    <n v="403909808.46606678"/>
    <n v="404737378.31047368"/>
    <n v="405566643.76076335"/>
    <n v="406397608.29105872"/>
    <n v="407230275.38260078"/>
  </r>
  <r>
    <x v="4"/>
    <s v="IPOG"/>
    <n v="117"/>
    <x v="2"/>
    <x v="0"/>
    <s v="Inter-City Bus"/>
    <s v="Gasoline"/>
    <x v="10"/>
    <s v="Per vehicle"/>
    <s v="All"/>
    <s v="Motor Gasoline"/>
    <s v="Energy Index"/>
    <n v="471213073.81241161"/>
    <n v="419849649.19643253"/>
    <n v="427592331.03875631"/>
    <n v="397548544.45340121"/>
    <n v="405291226.29572499"/>
    <n v="408235626.4329468"/>
    <n v="405509330.00959325"/>
    <n v="401419885.37456304"/>
    <n v="397821174.09573656"/>
    <n v="393622677.60377228"/>
    <n v="390351121.89574808"/>
    <n v="387243143.97312516"/>
    <n v="384407795.69283754"/>
    <n v="382444862.26802301"/>
    <n v="380754558.48554391"/>
    <n v="378846150.98919648"/>
    <n v="377592054.63445389"/>
    <n v="373557135.92789078"/>
    <n v="372139461.78774703"/>
    <n v="371485150.64614218"/>
    <n v="370612735.79066902"/>
    <n v="369958424.64906418"/>
    <n v="369903898.72059709"/>
    <n v="369576743.14979464"/>
    <n v="369467691.29286057"/>
    <n v="369576743.14979464"/>
    <n v="369903898.72059709"/>
    <n v="370449158.00526786"/>
    <n v="371048943.2184056"/>
    <n v="371812306.21694458"/>
    <n v="372139461.78774703"/>
    <n v="373066402.5716871"/>
    <n v="374156921.14102858"/>
    <n v="374865758.2111004"/>
    <n v="375633819.77012616"/>
    <n v="376403455.00865042"/>
    <n v="377174667.15098178"/>
    <n v="377947459.42803431"/>
    <n v="378721835.07734239"/>
    <n v="379497797.34307373"/>
    <n v="380275349.47604287"/>
    <n v="381054494.73372501"/>
    <n v="381835236.38026971"/>
    <n v="382617577.68651408"/>
    <n v="383401521.92999732"/>
    <n v="384187072.39497346"/>
    <n v="384974232.37242603"/>
    <n v="385763005.16008133"/>
    <n v="386553394.06242228"/>
    <n v="387345402.39070249"/>
    <n v="388139033.46295995"/>
    <n v="388934290.60403067"/>
    <n v="389731177.14556336"/>
    <n v="390529696.42603278"/>
  </r>
  <r>
    <x v="5"/>
    <s v="IPOG"/>
    <n v="118"/>
    <x v="2"/>
    <x v="0"/>
    <s v="School Bus"/>
    <s v="Diesel"/>
    <x v="10"/>
    <s v="Per vehicle"/>
    <s v="All"/>
    <s v="Diesel"/>
    <s v="Energy Index"/>
    <n v="13230084187.120361"/>
    <n v="10627206294.288841"/>
    <n v="11023454465.124924"/>
    <n v="10758077249.79433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IPOG"/>
    <n v="119"/>
    <x v="2"/>
    <x v="0"/>
    <s v="Urban transit"/>
    <s v="Diesel"/>
    <x v="10"/>
    <s v="Per vehicle"/>
    <s v="All"/>
    <s v="Diesel"/>
    <s v="Energy Index"/>
    <n v="76897483610.162033"/>
    <n v="61768724240.806099"/>
    <n v="64071845429.716431"/>
    <n v="62529388119.71227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IPOG"/>
    <n v="120"/>
    <x v="2"/>
    <x v="0"/>
    <s v="Inter-City Bus"/>
    <s v="Diesel"/>
    <x v="10"/>
    <s v="Per vehicle"/>
    <s v="All"/>
    <s v="Diesel"/>
    <s v="Energy Index"/>
    <n v="7671527091.4771948"/>
    <n v="6162235994.8942118"/>
    <n v="6392002376.9159222"/>
    <n v="6238122139.41514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6"/>
    <s v="IPOG"/>
    <n v="121"/>
    <x v="2"/>
    <x v="0"/>
    <s v="Short-haul airplane"/>
    <s v="Aviation Gasoline"/>
    <x v="12"/>
    <s v="Per vehicle"/>
    <s v="All"/>
    <s v="Aviation Fuel"/>
    <s v="Energy Index"/>
    <n v="13591005556.775864"/>
    <n v="15302742037.430962"/>
    <n v="15527635075.048944"/>
    <n v="8053355942.231024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6"/>
    <s v="IPOG"/>
    <n v="122"/>
    <x v="2"/>
    <x v="0"/>
    <s v="Helicopter"/>
    <s v="Aviation Gasoline"/>
    <x v="12"/>
    <s v="Per vehicle"/>
    <s v="All"/>
    <s v="Aviation Fuel"/>
    <s v="Energy Index"/>
    <n v="715316081.93557191"/>
    <n v="805407475.65426123"/>
    <n v="817243951.31836557"/>
    <n v="423860839.0647907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6"/>
    <s v="IPOG"/>
    <n v="123"/>
    <x v="2"/>
    <x v="0"/>
    <s v="Short-haul airplane"/>
    <s v="Aviation Gasoline"/>
    <x v="13"/>
    <s v="Per vehicle"/>
    <s v="All"/>
    <s v="Aviation Fuel"/>
    <s v="Energy Index"/>
    <n v="178094551.26671249"/>
    <n v="200524896.03668767"/>
    <n v="203471861.54635993"/>
    <n v="105529999.7289523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6"/>
    <s v="IPOG"/>
    <n v="124"/>
    <x v="2"/>
    <x v="0"/>
    <s v="Short-haul airplane"/>
    <s v="Aviation Turbo Fuel"/>
    <x v="12"/>
    <s v="Per vehicle"/>
    <s v="All"/>
    <s v="Aviation Fuel"/>
    <s v="Energy Index"/>
    <n v="2102872564517.7385"/>
    <n v="2367721524207.7866"/>
    <n v="2402518169443.6602"/>
    <n v="1246058004499.18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6"/>
    <s v="IPOG"/>
    <n v="125"/>
    <x v="2"/>
    <x v="0"/>
    <s v="Helicopter"/>
    <s v="Aviation Turbo Fuel"/>
    <x v="12"/>
    <s v="Per vehicle"/>
    <s v="All"/>
    <s v="Aviation Fuel"/>
    <s v="Energy Index"/>
    <n v="110677503395.67046"/>
    <n v="124616922326.72563"/>
    <n v="126448324707.56107"/>
    <n v="65582000236.79942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6"/>
    <s v="IPOG"/>
    <n v="126"/>
    <x v="2"/>
    <x v="0"/>
    <s v="Short-haul airplane"/>
    <s v="Aviation Turbo Fuel"/>
    <x v="13"/>
    <s v="Per vehicle"/>
    <s v="All"/>
    <s v="Aviation Fuel"/>
    <s v="Energy Index"/>
    <n v="46565439466.200607"/>
    <n v="52430182964.321945"/>
    <n v="53200710434.553841"/>
    <n v="27592370340.89531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IPOG"/>
    <n v="127"/>
    <x v="2"/>
    <x v="0"/>
    <s v="Train"/>
    <s v="Diesel"/>
    <x v="14"/>
    <s v="Per vehicle"/>
    <s v="All"/>
    <s v="Diesel"/>
    <s v="Energy Index"/>
    <n v="5082210918.7920103"/>
    <n v="4082340150.0097027"/>
    <n v="4234555113.413713"/>
    <n v="4132612981.959650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IPOG"/>
    <n v="128"/>
    <x v="2"/>
    <x v="0"/>
    <s v="Train"/>
    <s v="Diesel"/>
    <x v="15"/>
    <s v="Per vehicle"/>
    <s v="All"/>
    <s v="Diesel"/>
    <s v="Energy Index"/>
    <n v="206942329664.98471"/>
    <n v="166228634471.6904"/>
    <n v="172426669075.13882"/>
    <n v="168275691771.911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IPOG"/>
    <n v="129"/>
    <x v="2"/>
    <x v="0"/>
    <s v="Boat"/>
    <s v="Diesel"/>
    <x v="16"/>
    <s v="Per vehicle"/>
    <s v="All"/>
    <s v="Diesel"/>
    <s v="Energy Index"/>
    <n v="284313046572.93378"/>
    <n v="228377488408.55737"/>
    <n v="236892817793.91632"/>
    <n v="231189890774.363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2"/>
    <s v="IPOG"/>
    <n v="130"/>
    <x v="2"/>
    <x v="0"/>
    <s v="Boat"/>
    <s v="Heavy Fuel Oil"/>
    <x v="16"/>
    <s v="Per vehicle"/>
    <s v="All"/>
    <s v="Heavy Fuel Oi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IPOG"/>
    <n v="131"/>
    <x v="2"/>
    <x v="0"/>
    <s v="Bike"/>
    <s v="Gasoline"/>
    <x v="17"/>
    <s v="Per vehicle"/>
    <s v="All"/>
    <s v="Motor Gasoline"/>
    <s v="Energy Index"/>
    <n v="31329790550.598721"/>
    <n v="27914763624.115967"/>
    <n v="28429555368.872387"/>
    <n v="26432018387.458374"/>
    <n v="26946810132.214798"/>
    <n v="27142576006.981331"/>
    <n v="26961311308.123432"/>
    <n v="26689414259.836582"/>
    <n v="26450144857.34417"/>
    <n v="26170997221.103008"/>
    <n v="25953479582.473526"/>
    <n v="25746837825.775532"/>
    <n v="25558322538.963314"/>
    <n v="25427811955.785633"/>
    <n v="25315427842.493736"/>
    <n v="25188542553.293209"/>
    <n v="25105160791.818581"/>
    <n v="24836889037.508892"/>
    <n v="24742631394.102787"/>
    <n v="24699127866.376892"/>
    <n v="24641123162.742363"/>
    <n v="24597619635.016468"/>
    <n v="24593994341.039307"/>
    <n v="24572242577.176357"/>
    <n v="24564991989.22205"/>
    <n v="24572242577.176357"/>
    <n v="24593994341.039307"/>
    <n v="24630247280.81089"/>
    <n v="24670125514.559628"/>
    <n v="24720879630.239838"/>
    <n v="24742631394.102787"/>
    <n v="24804261391.71447"/>
    <n v="24876767271.257633"/>
    <n v="24923896092.960678"/>
    <n v="24974962604.293987"/>
    <n v="25026133745.680706"/>
    <n v="25077409731.497131"/>
    <n v="25128790776.558743"/>
    <n v="25180277096.121185"/>
    <n v="25231868905.881134"/>
    <n v="25283566421.9772"/>
    <n v="25335369860.990849"/>
    <n v="25387279439.947292"/>
    <n v="25439295376.316399"/>
    <n v="25491417888.013634"/>
    <n v="25543647193.400917"/>
    <n v="25595983511.287586"/>
    <n v="25648427060.931309"/>
    <n v="25700978062.038971"/>
    <n v="25753636734.76762"/>
    <n v="25806403299.725388"/>
    <n v="25859277977.972397"/>
    <n v="25912260991.021709"/>
    <n v="25965352560.840252"/>
  </r>
  <r>
    <x v="4"/>
    <s v="IPOG"/>
    <n v="132"/>
    <x v="2"/>
    <x v="0"/>
    <s v="Quad"/>
    <s v="Gasoline"/>
    <x v="17"/>
    <s v="Per vehicle"/>
    <s v="All"/>
    <s v="Motor Gasoline"/>
    <s v="Energy Index"/>
    <n v="31329790550.598721"/>
    <n v="27914763624.115967"/>
    <n v="28429555368.872387"/>
    <n v="26432018387.458374"/>
    <n v="26946810132.214798"/>
    <n v="27142576006.981331"/>
    <n v="26961311308.123432"/>
    <n v="26689414259.836582"/>
    <n v="26450144857.34417"/>
    <n v="26170997221.103008"/>
    <n v="25953479582.473526"/>
    <n v="25746837825.775532"/>
    <n v="25558322538.963314"/>
    <n v="25427811955.785633"/>
    <n v="25315427842.493736"/>
    <n v="25188542553.293209"/>
    <n v="25105160791.818581"/>
    <n v="24836889037.508892"/>
    <n v="24742631394.102787"/>
    <n v="24699127866.376892"/>
    <n v="24641123162.742363"/>
    <n v="24597619635.016468"/>
    <n v="24593994341.039307"/>
    <n v="24572242577.176357"/>
    <n v="24564991989.22205"/>
    <n v="24572242577.176357"/>
    <n v="24593994341.039307"/>
    <n v="24630247280.81089"/>
    <n v="24670125514.559628"/>
    <n v="24720879630.239838"/>
    <n v="24742631394.102787"/>
    <n v="24804261391.71447"/>
    <n v="24876767271.257633"/>
    <n v="24923896092.960678"/>
    <n v="24974962604.293987"/>
    <n v="25026133745.680706"/>
    <n v="25077409731.497131"/>
    <n v="25128790776.558743"/>
    <n v="25180277096.121185"/>
    <n v="25231868905.881134"/>
    <n v="25283566421.9772"/>
    <n v="25335369860.990849"/>
    <n v="25387279439.947292"/>
    <n v="25439295376.316399"/>
    <n v="25491417888.013634"/>
    <n v="25543647193.400917"/>
    <n v="25595983511.287586"/>
    <n v="25648427060.931309"/>
    <n v="25700978062.038971"/>
    <n v="25753636734.76762"/>
    <n v="25806403299.725388"/>
    <n v="25859277977.972397"/>
    <n v="25912260991.021709"/>
    <n v="25965352560.840252"/>
  </r>
  <r>
    <x v="4"/>
    <s v="IPOG"/>
    <n v="133"/>
    <x v="2"/>
    <x v="0"/>
    <s v="Snowmobile"/>
    <s v="Gasoline"/>
    <x v="17"/>
    <s v="Per vehicle"/>
    <s v="All"/>
    <s v="Motor Gasoline"/>
    <s v="Energy Index"/>
    <n v="31329790550.598721"/>
    <n v="27914763624.115967"/>
    <n v="28429555368.872387"/>
    <n v="26432018387.458374"/>
    <n v="26946810132.214798"/>
    <n v="27142576006.981331"/>
    <n v="26961311308.123432"/>
    <n v="26689414259.836582"/>
    <n v="26450144857.34417"/>
    <n v="26170997221.103008"/>
    <n v="25953479582.473526"/>
    <n v="25746837825.775532"/>
    <n v="25558322538.963314"/>
    <n v="25427811955.785633"/>
    <n v="25315427842.493736"/>
    <n v="25188542553.293209"/>
    <n v="25105160791.818581"/>
    <n v="24836889037.508892"/>
    <n v="24742631394.102787"/>
    <n v="24699127866.376892"/>
    <n v="24641123162.742363"/>
    <n v="24597619635.016468"/>
    <n v="24593994341.039307"/>
    <n v="24572242577.176357"/>
    <n v="24564991989.22205"/>
    <n v="24572242577.176357"/>
    <n v="24593994341.039307"/>
    <n v="24630247280.81089"/>
    <n v="24670125514.559628"/>
    <n v="24720879630.239838"/>
    <n v="24742631394.102787"/>
    <n v="24804261391.71447"/>
    <n v="24876767271.257633"/>
    <n v="24923896092.960678"/>
    <n v="24974962604.293987"/>
    <n v="25026133745.680706"/>
    <n v="25077409731.497131"/>
    <n v="25128790776.558743"/>
    <n v="25180277096.121185"/>
    <n v="25231868905.881134"/>
    <n v="25283566421.9772"/>
    <n v="25335369860.990849"/>
    <n v="25387279439.947292"/>
    <n v="25439295376.316399"/>
    <n v="25491417888.013634"/>
    <n v="25543647193.400917"/>
    <n v="25595983511.287586"/>
    <n v="25648427060.931309"/>
    <n v="25700978062.038971"/>
    <n v="25753636734.76762"/>
    <n v="25806403299.725388"/>
    <n v="25859277977.972397"/>
    <n v="25912260991.021709"/>
    <n v="25965352560.840252"/>
  </r>
  <r>
    <x v="4"/>
    <s v="IPOG"/>
    <n v="134"/>
    <x v="2"/>
    <x v="0"/>
    <s v="Boat motor"/>
    <s v="Gasoline"/>
    <x v="17"/>
    <s v="Per vehicle"/>
    <s v="All"/>
    <s v="Motor Gasoline"/>
    <s v="Energy Index"/>
    <n v="31329790550.598721"/>
    <n v="27914763624.115967"/>
    <n v="28429555368.872387"/>
    <n v="26432018387.458374"/>
    <n v="26946810132.214798"/>
    <n v="27142576006.981331"/>
    <n v="26961311308.123432"/>
    <n v="26689414259.836582"/>
    <n v="26450144857.34417"/>
    <n v="26170997221.103008"/>
    <n v="25953479582.473526"/>
    <n v="25746837825.775532"/>
    <n v="25558322538.963314"/>
    <n v="25427811955.785633"/>
    <n v="25315427842.493736"/>
    <n v="25188542553.293209"/>
    <n v="25105160791.818581"/>
    <n v="24836889037.508892"/>
    <n v="24742631394.102787"/>
    <n v="24699127866.376892"/>
    <n v="24641123162.742363"/>
    <n v="24597619635.016468"/>
    <n v="24593994341.039307"/>
    <n v="24572242577.176357"/>
    <n v="24564991989.22205"/>
    <n v="24572242577.176357"/>
    <n v="24593994341.039307"/>
    <n v="24630247280.81089"/>
    <n v="24670125514.559628"/>
    <n v="24720879630.239838"/>
    <n v="24742631394.102787"/>
    <n v="24804261391.71447"/>
    <n v="24876767271.257633"/>
    <n v="24923896092.960678"/>
    <n v="24974962604.293987"/>
    <n v="25026133745.680706"/>
    <n v="25077409731.497131"/>
    <n v="25128790776.558743"/>
    <n v="25180277096.121185"/>
    <n v="25231868905.881134"/>
    <n v="25283566421.9772"/>
    <n v="25335369860.990849"/>
    <n v="25387279439.947292"/>
    <n v="25439295376.316399"/>
    <n v="25491417888.013634"/>
    <n v="25543647193.400917"/>
    <n v="25595983511.287586"/>
    <n v="25648427060.931309"/>
    <n v="25700978062.038971"/>
    <n v="25753636734.76762"/>
    <n v="25806403299.725388"/>
    <n v="25859277977.972397"/>
    <n v="25912260991.021709"/>
    <n v="25965352560.840252"/>
  </r>
  <r>
    <x v="5"/>
    <s v="IPOG"/>
    <n v="135"/>
    <x v="2"/>
    <x v="0"/>
    <s v="Golf Cart"/>
    <s v="Diesel"/>
    <x v="17"/>
    <s v="Per vehicle"/>
    <s v="All"/>
    <s v="Diesel"/>
    <s v="Energy Index"/>
    <n v="151972242605.83078"/>
    <n v="122073325485.72412"/>
    <n v="126624976276.35487"/>
    <n v="123576622994.556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IPOG"/>
    <n v="136"/>
    <x v="2"/>
    <x v="0"/>
    <s v="Golf Cart"/>
    <s v="Gasoline"/>
    <x v="17"/>
    <s v="Per vehicle"/>
    <s v="All"/>
    <s v="Motor Gasoline"/>
    <s v="Energy Index"/>
    <n v="31329790550.598721"/>
    <n v="27914763624.115967"/>
    <n v="28429555368.872387"/>
    <n v="26432018387.458374"/>
    <n v="26946810132.214798"/>
    <n v="27142576006.981331"/>
    <n v="26961311308.123432"/>
    <n v="26689414259.836582"/>
    <n v="26450144857.34417"/>
    <n v="26170997221.103008"/>
    <n v="25953479582.473526"/>
    <n v="25746837825.775532"/>
    <n v="25558322538.963314"/>
    <n v="25427811955.785633"/>
    <n v="25315427842.493736"/>
    <n v="25188542553.293209"/>
    <n v="25105160791.818581"/>
    <n v="24836889037.508892"/>
    <n v="24742631394.102787"/>
    <n v="24699127866.376892"/>
    <n v="24641123162.742363"/>
    <n v="24597619635.016468"/>
    <n v="24593994341.039307"/>
    <n v="24572242577.176357"/>
    <n v="24564991989.22205"/>
    <n v="24572242577.176357"/>
    <n v="24593994341.039307"/>
    <n v="24630247280.81089"/>
    <n v="24670125514.559628"/>
    <n v="24720879630.239838"/>
    <n v="24742631394.102787"/>
    <n v="24804261391.71447"/>
    <n v="24876767271.257633"/>
    <n v="24923896092.960678"/>
    <n v="24974962604.293987"/>
    <n v="25026133745.680706"/>
    <n v="25077409731.497131"/>
    <n v="25128790776.558743"/>
    <n v="25180277096.121185"/>
    <n v="25231868905.881134"/>
    <n v="25283566421.9772"/>
    <n v="25335369860.990849"/>
    <n v="25387279439.947292"/>
    <n v="25439295376.316399"/>
    <n v="25491417888.013634"/>
    <n v="25543647193.400917"/>
    <n v="25595983511.287586"/>
    <n v="25648427060.931309"/>
    <n v="25700978062.038971"/>
    <n v="25753636734.76762"/>
    <n v="25806403299.725388"/>
    <n v="25859277977.972397"/>
    <n v="25912260991.021709"/>
    <n v="25965352560.840252"/>
  </r>
  <r>
    <x v="0"/>
    <s v="IPOG"/>
    <n v="137"/>
    <x v="2"/>
    <x v="0"/>
    <s v="School Bus"/>
    <s v="Natural Gas"/>
    <x v="10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IPOG"/>
    <n v="138"/>
    <x v="2"/>
    <x v="0"/>
    <s v="Urban transit"/>
    <s v="Natural Gas"/>
    <x v="10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IPOG"/>
    <n v="139"/>
    <x v="2"/>
    <x v="0"/>
    <s v="Heavy Truck"/>
    <s v="Natural Gas"/>
    <x v="11"/>
    <s v="Per vehicle"/>
    <s v="All"/>
    <s v="Natural Gas"/>
    <s v="Heavy Duty NG Trucks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IPOG"/>
    <n v="140"/>
    <x v="2"/>
    <x v="0"/>
    <s v="Car"/>
    <s v="Natural Gas"/>
    <x v="10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IPOG"/>
    <n v="141"/>
    <x v="2"/>
    <x v="0"/>
    <s v="Passenger Light Truck"/>
    <s v="Natural Gas"/>
    <x v="10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IPOG"/>
    <n v="142"/>
    <x v="2"/>
    <x v="0"/>
    <s v="Freight Light Truck"/>
    <s v="Natural Gas"/>
    <x v="11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IPOG"/>
    <n v="143"/>
    <x v="3"/>
    <x v="0"/>
    <s v="Rooftop Unit and Make up air"/>
    <s v="Natural Gas"/>
    <x v="0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IPOG"/>
    <n v="144"/>
    <x v="3"/>
    <x v="0"/>
    <s v="Rooftop Unit and Make up air"/>
    <s v="Propane/LPG"/>
    <x v="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IPOG"/>
    <n v="145"/>
    <x v="3"/>
    <x v="0"/>
    <s v="Commercial Water Heater"/>
    <s v="Natural Gas"/>
    <x v="1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IPOG"/>
    <n v="146"/>
    <x v="3"/>
    <x v="0"/>
    <s v="Commercial Water Heater"/>
    <s v="Propane/LPG"/>
    <x v="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IPOG"/>
    <n v="147"/>
    <x v="3"/>
    <x v="0"/>
    <s v="Steam Boiler"/>
    <s v="Natural Gas"/>
    <x v="18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IPOG"/>
    <n v="148"/>
    <x v="3"/>
    <x v="1"/>
    <s v="Steam Assisted Gravity Drainage"/>
    <s v="Natural Gas"/>
    <x v="18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IPOG"/>
    <n v="149"/>
    <x v="3"/>
    <x v="0"/>
    <s v="Steam Boiler"/>
    <s v="Propane/LPG"/>
    <x v="1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2"/>
    <s v="IPOG"/>
    <n v="150"/>
    <x v="3"/>
    <x v="0"/>
    <s v="Steam Boiler"/>
    <s v="Heavy Fuel Oil"/>
    <x v="1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IPOG"/>
    <n v="151"/>
    <x v="3"/>
    <x v="0"/>
    <s v="Steam Boiler"/>
    <s v="Diesel"/>
    <x v="1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IPOG"/>
    <n v="152"/>
    <x v="3"/>
    <x v="0"/>
    <s v="Steam Boiler"/>
    <s v="Coal"/>
    <x v="18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8"/>
    <s v="IPOG"/>
    <n v="153"/>
    <x v="3"/>
    <x v="0"/>
    <s v="Steam Boiler"/>
    <s v="Petroleum Coke"/>
    <x v="18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IPOG"/>
    <n v="154"/>
    <x v="3"/>
    <x v="0"/>
    <s v="Steam Boiler"/>
    <s v="Biomass"/>
    <x v="18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IPOG"/>
    <n v="155"/>
    <x v="3"/>
    <x v="0"/>
    <s v="Oven/Furnace/Kiln/Other"/>
    <s v="Natural Gas"/>
    <x v="19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IPOG"/>
    <n v="156"/>
    <x v="3"/>
    <x v="0"/>
    <s v="Oven/Furnace/Kiln/Other"/>
    <s v="Natural Gas"/>
    <x v="20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IPOG"/>
    <n v="157"/>
    <x v="3"/>
    <x v="0"/>
    <s v="Oven/Furnace/Kiln/Other"/>
    <s v="Natural Gas"/>
    <x v="21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IPOG"/>
    <n v="158"/>
    <x v="3"/>
    <x v="0"/>
    <s v="Oven/Furnace/Kiln/Other"/>
    <s v="Propane/LPG"/>
    <x v="19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IPOG"/>
    <n v="159"/>
    <x v="3"/>
    <x v="0"/>
    <s v="Oven/Furnace/Kiln/Other"/>
    <s v="Propane/LPG"/>
    <x v="2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IPOG"/>
    <n v="160"/>
    <x v="3"/>
    <x v="0"/>
    <s v="Oven/Furnace/Kiln/Other"/>
    <s v="Propane/LPG"/>
    <x v="2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2"/>
    <s v="IPOG"/>
    <n v="161"/>
    <x v="3"/>
    <x v="0"/>
    <s v="Oven/Furnace/Kiln/Other"/>
    <s v="Heavy Fuel Oil"/>
    <x v="19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2"/>
    <s v="IPOG"/>
    <n v="162"/>
    <x v="3"/>
    <x v="0"/>
    <s v="Oven/Furnace/Kiln/Other"/>
    <s v="Heavy Fuel Oil"/>
    <x v="2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2"/>
    <s v="IPOG"/>
    <n v="163"/>
    <x v="3"/>
    <x v="0"/>
    <s v="Oven/Furnace/Kiln/Other"/>
    <s v="Heavy Fuel Oil"/>
    <x v="2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IPOG"/>
    <n v="164"/>
    <x v="3"/>
    <x v="0"/>
    <s v="Oven/Furnace/Kiln/Other"/>
    <s v="Diesel"/>
    <x v="19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IPOG"/>
    <n v="165"/>
    <x v="3"/>
    <x v="0"/>
    <s v="Oven/Furnace/Kiln/Other"/>
    <s v="Diesel"/>
    <x v="2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IPOG"/>
    <n v="166"/>
    <x v="3"/>
    <x v="0"/>
    <s v="Oven/Furnace/Kiln/Other"/>
    <s v="Diesel"/>
    <x v="2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IPOG"/>
    <n v="167"/>
    <x v="3"/>
    <x v="0"/>
    <s v="Oven/Furnace/Kiln/Other"/>
    <s v="Coal"/>
    <x v="19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IPOG"/>
    <n v="168"/>
    <x v="3"/>
    <x v="0"/>
    <s v="Oven/Furnace/Kiln/Other"/>
    <s v="Coal"/>
    <x v="20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IPOG"/>
    <n v="169"/>
    <x v="3"/>
    <x v="0"/>
    <s v="Oven/Furnace/Kiln/Other"/>
    <s v="Coal"/>
    <x v="21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IPOG"/>
    <n v="170"/>
    <x v="3"/>
    <x v="0"/>
    <s v="Oven/Furnace/Kiln/Other"/>
    <s v="Biomass"/>
    <x v="19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IPOG"/>
    <n v="171"/>
    <x v="3"/>
    <x v="0"/>
    <s v="Oven/Furnace/Kiln/Other"/>
    <s v="Biomass"/>
    <x v="2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IPOG"/>
    <n v="172"/>
    <x v="3"/>
    <x v="0"/>
    <s v="Oven/Furnace/Kiln/Other"/>
    <s v="Biomass"/>
    <x v="21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IPOG"/>
    <n v="173"/>
    <x v="3"/>
    <x v="0"/>
    <s v="CHP Plant"/>
    <s v="Natural Gas"/>
    <x v="22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IPOG"/>
    <n v="174"/>
    <x v="3"/>
    <x v="0"/>
    <s v="CHP Plant"/>
    <s v="Propane/LPG"/>
    <x v="22"/>
    <s v="Per Archetype Plan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2"/>
    <s v="IPOG"/>
    <n v="175"/>
    <x v="3"/>
    <x v="0"/>
    <s v="CHP Plant"/>
    <s v="Heavy Fuel Oil"/>
    <x v="22"/>
    <s v="Per Archetype Plan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IPOG"/>
    <n v="176"/>
    <x v="3"/>
    <x v="0"/>
    <s v="CHP Plant"/>
    <s v="Diesel"/>
    <x v="22"/>
    <s v="Per Archetype Plan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IPOG"/>
    <n v="177"/>
    <x v="3"/>
    <x v="0"/>
    <s v="CHP Plant"/>
    <s v="Coal"/>
    <x v="22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IPOG"/>
    <n v="178"/>
    <x v="3"/>
    <x v="0"/>
    <s v="CHP Plant"/>
    <s v="Coke"/>
    <x v="22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IPOG"/>
    <n v="179"/>
    <x v="3"/>
    <x v="0"/>
    <s v="CHP Plant"/>
    <s v="Biomass"/>
    <x v="22"/>
    <s v="Per Archetype Plan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IPOG"/>
    <n v="180"/>
    <x v="3"/>
    <x v="0"/>
    <s v="Engine/Turbine"/>
    <s v="Natural Gas"/>
    <x v="23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IPOG"/>
    <n v="181"/>
    <x v="3"/>
    <x v="1"/>
    <s v="Pipeline Compression"/>
    <s v="Natural Gas"/>
    <x v="23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IPOG"/>
    <n v="182"/>
    <x v="3"/>
    <x v="1"/>
    <s v="LNG Compression"/>
    <s v="Natural Gas"/>
    <x v="23"/>
    <s v="Per unit"/>
    <s v="All"/>
    <s v="Natural Gas"/>
    <s v="LNG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2"/>
    <s v="IPOG"/>
    <n v="183"/>
    <x v="3"/>
    <x v="0"/>
    <s v="Engine/Turbine"/>
    <s v="Heavy Fuel Oil"/>
    <x v="2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IPOG"/>
    <n v="184"/>
    <x v="3"/>
    <x v="0"/>
    <s v="Engine/Turbine"/>
    <s v="Diesel"/>
    <x v="2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IPOG"/>
    <n v="185"/>
    <x v="3"/>
    <x v="2"/>
    <s v="Irrigation Pump"/>
    <s v="Diesel"/>
    <x v="2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IPOG"/>
    <n v="186"/>
    <x v="3"/>
    <x v="0"/>
    <s v="Forklift"/>
    <s v="Diesel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IPOG"/>
    <n v="187"/>
    <x v="3"/>
    <x v="0"/>
    <s v="Boom Lifts"/>
    <s v="Diesel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IPOG"/>
    <n v="188"/>
    <x v="3"/>
    <x v="0"/>
    <s v="Scissor Lifts"/>
    <s v="Diesel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IPOG"/>
    <n v="189"/>
    <x v="3"/>
    <x v="0"/>
    <s v="Rubber-tired Gantry Cranes (RTGs)"/>
    <s v="Diesel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IPOG"/>
    <n v="190"/>
    <x v="3"/>
    <x v="0"/>
    <s v="Personnel/Burden Carriers"/>
    <s v="Diesel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IPOG"/>
    <n v="191"/>
    <x v="3"/>
    <x v="0"/>
    <s v="Industrial trucks (tugs and people movers)"/>
    <s v="Diesel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IPOG"/>
    <n v="192"/>
    <x v="3"/>
    <x v="0"/>
    <s v="Sweeper"/>
    <s v="Diesel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IPOG"/>
    <n v="193"/>
    <x v="3"/>
    <x v="0"/>
    <s v="Forklift"/>
    <s v="Propane/LPG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IPOG"/>
    <n v="194"/>
    <x v="3"/>
    <x v="0"/>
    <s v="Sweeper"/>
    <s v="Propane/LPG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IPOG"/>
    <n v="195"/>
    <x v="3"/>
    <x v="3"/>
    <s v="Blasthole Drill"/>
    <s v="Diesel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IPOG"/>
    <n v="196"/>
    <x v="3"/>
    <x v="3"/>
    <s v="Continuous Miner"/>
    <s v="Diesel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IPOG"/>
    <n v="197"/>
    <x v="3"/>
    <x v="3"/>
    <s v="Dozer"/>
    <s v="Diesel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IPOG"/>
    <n v="198"/>
    <x v="3"/>
    <x v="3"/>
    <s v="Dragline"/>
    <s v="Diesel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IPOG"/>
    <n v="199"/>
    <x v="3"/>
    <x v="3"/>
    <s v="Haul Truck"/>
    <s v="Diesel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IPOG"/>
    <n v="200"/>
    <x v="3"/>
    <x v="3"/>
    <s v="Hydraulic Shovel"/>
    <s v="Diesel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IPOG"/>
    <n v="201"/>
    <x v="3"/>
    <x v="3"/>
    <s v="Load Haul Dump Machine"/>
    <s v="Diesel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IPOG"/>
    <n v="202"/>
    <x v="3"/>
    <x v="3"/>
    <s v="Loader"/>
    <s v="Diesel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IPOG"/>
    <n v="203"/>
    <x v="3"/>
    <x v="3"/>
    <s v="People Mover"/>
    <s v="Diesel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IPOG"/>
    <n v="204"/>
    <x v="3"/>
    <x v="3"/>
    <s v="Scoop"/>
    <s v="Diesel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IPOG"/>
    <n v="205"/>
    <x v="3"/>
    <x v="3"/>
    <s v="Underground Mining Shuttle Car"/>
    <s v="Diesel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IPOG"/>
    <n v="206"/>
    <x v="3"/>
    <x v="2"/>
    <s v="Tractor"/>
    <s v="Diesel"/>
    <x v="2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IPOG"/>
    <n v="207"/>
    <x v="3"/>
    <x v="2"/>
    <s v="Tractor"/>
    <s v="Gasoline"/>
    <x v="2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IPOG"/>
    <n v="208"/>
    <x v="3"/>
    <x v="4"/>
    <s v="Pyroprocessing Kiln"/>
    <s v="Coal"/>
    <x v="26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8"/>
    <s v="IPOG"/>
    <n v="209"/>
    <x v="3"/>
    <x v="4"/>
    <s v="Pyroprocessing Kiln"/>
    <s v="Petroleum Coke"/>
    <x v="26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IPOG"/>
    <n v="210"/>
    <x v="3"/>
    <x v="4"/>
    <s v="Pyroprocessing Kiln"/>
    <s v="Natural Gas"/>
    <x v="26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IPOG"/>
    <n v="211"/>
    <x v="3"/>
    <x v="5"/>
    <s v="Coking Oven"/>
    <s v="Coal"/>
    <x v="27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IPOG"/>
    <n v="212"/>
    <x v="3"/>
    <x v="5"/>
    <s v="Blast Furnace"/>
    <s v="Coke"/>
    <x v="28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IPOG"/>
    <n v="213"/>
    <x v="3"/>
    <x v="5"/>
    <s v="Basic Oxygen Furnace"/>
    <s v="Natural Gas"/>
    <x v="29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MB"/>
    <n v="1"/>
    <x v="0"/>
    <x v="0"/>
    <s v="Furnace"/>
    <s v="Natural Gas"/>
    <x v="0"/>
    <s v="Household"/>
    <s v="All"/>
    <s v="Natural Gas"/>
    <s v="Energy Index"/>
    <n v="12706924803429.971"/>
    <n v="13697697638604.893"/>
    <n v="13931704847196.09"/>
    <n v="14102078003563.539"/>
    <n v="13391489552025.475"/>
    <n v="13397933531180.389"/>
    <n v="13415358883438.51"/>
    <n v="13595783320640.895"/>
    <n v="13776331644640.035"/>
    <n v="13952341232020.23"/>
    <n v="14142497127057.732"/>
    <n v="14355929119080.873"/>
    <n v="14605001917401.914"/>
    <n v="14850067980716.064"/>
    <n v="15104747960832.477"/>
    <n v="15372670814220.268"/>
    <n v="15635089464769.08"/>
    <n v="15894780318698.688"/>
    <n v="16139604948531.941"/>
    <n v="16370527218476.008"/>
    <n v="16583012748669.848"/>
    <n v="16784308599763.971"/>
    <n v="16974729013036.984"/>
    <n v="17149525911870.598"/>
    <n v="17333453395183.473"/>
    <n v="17525834909085"/>
    <n v="17726851826261.238"/>
    <n v="17933286185102.641"/>
    <n v="18170666442251.086"/>
    <n v="18409989374158.582"/>
    <n v="18646041555100.164"/>
    <n v="18888023025981.699"/>
    <n v="19131221837227.523"/>
    <n v="19376204002042.078"/>
    <n v="19622652701501.434"/>
    <n v="19870905201049.109"/>
    <n v="20120973018005.66"/>
    <n v="20372867758470.898"/>
    <n v="20626601117837.48"/>
    <n v="20882184881308.484"/>
    <n v="21139630924418.988"/>
    <n v="21398951213561.801"/>
    <n v="21660157806517.281"/>
    <n v="21923262852987.391"/>
    <n v="22188278595134"/>
    <n v="22455217368121.434"/>
    <n v="22724091600663.508"/>
    <n v="22994913815574.73"/>
    <n v="23267696630326.184"/>
    <n v="23542452757605.727"/>
    <n v="23819195005882.828"/>
    <n v="24097936279977.957"/>
    <n v="24378689581636.527"/>
    <n v="24661468010107.691"/>
  </r>
  <r>
    <x v="1"/>
    <s v="MB"/>
    <n v="2"/>
    <x v="0"/>
    <x v="0"/>
    <s v="Furnace"/>
    <s v="Propane/LPG"/>
    <x v="0"/>
    <s v="Household"/>
    <s v="All"/>
    <s v="RPP"/>
    <s v="Energy Index"/>
    <n v="189904283034.88754"/>
    <n v="234869025113.67703"/>
    <n v="236591079065.63068"/>
    <n v="234725520617.68088"/>
    <n v="221043450175.34409"/>
    <n v="217840960162.21231"/>
    <n v="214515760307.13028"/>
    <n v="215061304976.94388"/>
    <n v="215461082234.70697"/>
    <n v="215661138329.70197"/>
    <n v="216113609335.5101"/>
    <n v="216891110841.69064"/>
    <n v="218069058255.84729"/>
    <n v="219123042856.71317"/>
    <n v="220148667148.73471"/>
    <n v="221249898600.6749"/>
    <n v="222094775128.56024"/>
    <n v="222685087093.53159"/>
    <n v="223065230902.68649"/>
    <n v="223172221119.08063"/>
    <n v="222994709564.86606"/>
    <n v="222603389182.36505"/>
    <n v="221987259763.03323"/>
    <n v="221127259961.57718"/>
    <n v="220204479021.46811"/>
    <n v="219286925830.37985"/>
    <n v="218335291780.3244"/>
    <n v="217277812791.75223"/>
    <n v="216280400362.70627"/>
    <n v="215205346708.95313"/>
    <n v="214056338591.09262"/>
    <n v="212773943149.91693"/>
    <n v="211467475355.98212"/>
    <n v="210152509008.49509"/>
    <n v="208904364265.54825"/>
    <n v="207649725600.27124"/>
    <n v="206389026830.0332"/>
    <n v="205122690930.31836"/>
    <n v="203851130245.06161"/>
    <n v="202574746693.61371"/>
    <n v="201293931974.37811"/>
    <n v="200009067765.15778"/>
    <n v="198720525920.24976"/>
    <n v="197428668664.32736"/>
    <n v="196133848783.14948"/>
    <n v="194836409811.13419"/>
    <n v="193536686215.83704"/>
    <n v="192235003579.37097"/>
    <n v="190931678776.80786"/>
    <n v="189627020151.59848"/>
    <n v="188321327688.05081"/>
    <n v="187014893180.90256"/>
    <n v="185708000402.02774"/>
    <n v="184400925264.31372"/>
  </r>
  <r>
    <x v="2"/>
    <s v="MB"/>
    <n v="3"/>
    <x v="0"/>
    <x v="0"/>
    <s v="Furnace"/>
    <s v="Heating Oil"/>
    <x v="0"/>
    <s v="Household"/>
    <s v="All"/>
    <s v="RPP"/>
    <s v="Energy Index"/>
    <n v="78294220539.786667"/>
    <n v="96832398702.859573"/>
    <n v="97542371483.572998"/>
    <n v="96773234304.466782"/>
    <n v="91132355523.147156"/>
    <n v="89812024799.913605"/>
    <n v="88441102951.116577"/>
    <n v="88666021494.343155"/>
    <n v="88830842678.393768"/>
    <n v="88913322313.774017"/>
    <n v="89099868210.214355"/>
    <n v="89420418507.564575"/>
    <n v="89906065661.774948"/>
    <n v="90340605112.21257"/>
    <n v="90763452102.42894"/>
    <n v="91217470604.727341"/>
    <n v="91565798447.291031"/>
    <n v="91809173764.762146"/>
    <n v="91965900420.713043"/>
    <n v="92010010619.093475"/>
    <n v="91936825704.29361"/>
    <n v="91775491142.273117"/>
    <n v="91521471739.091187"/>
    <n v="91166908834.856918"/>
    <n v="90786462363.19133"/>
    <n v="90408171201.180771"/>
    <n v="90015829096.002838"/>
    <n v="89579848970.519043"/>
    <n v="89168633238.88385"/>
    <n v="88725407385.765045"/>
    <n v="88251691398.194366"/>
    <n v="87722982145.901291"/>
    <n v="87184348282.821594"/>
    <n v="86642210614.480377"/>
    <n v="86127622327.117188"/>
    <n v="85610356708.948395"/>
    <n v="85090592615.301697"/>
    <n v="84568504431.584915"/>
    <n v="84044262160.003677"/>
    <n v="83518031504.889603"/>
    <n v="82989973956.656143"/>
    <n v="82460246874.398102"/>
    <n v="81929003567.15033"/>
    <n v="81396393373.821869"/>
    <n v="80862561741.822205"/>
    <n v="80327650304.394455"/>
    <n v="79791796956.672607"/>
    <n v="79255135930.477844"/>
    <n v="78717797867.870255"/>
    <n v="78179909893.471527"/>
    <n v="77641595685.574707"/>
    <n v="77102975546.056"/>
    <n v="76564166469.104935"/>
    <n v="76025282208.788101"/>
  </r>
  <r>
    <x v="3"/>
    <s v="MB"/>
    <n v="4"/>
    <x v="0"/>
    <x v="0"/>
    <s v="Furnace"/>
    <s v="Biomass"/>
    <x v="0"/>
    <s v="Household"/>
    <s v="All"/>
    <s v="Biofuels &amp; Emerging Energy"/>
    <s v="Energy Index"/>
    <n v="2535815461651.0669"/>
    <n v="2739992327270.2134"/>
    <n v="2776368162858.0356"/>
    <n v="2752321636928.5859"/>
    <n v="2597596631306.4199"/>
    <n v="2568439401433.6699"/>
    <n v="2541674773856.7632"/>
    <n v="2564669200306.9087"/>
    <n v="2588675186194.9268"/>
    <n v="2612626100407.9639"/>
    <n v="2640201011421.8096"/>
    <n v="2673144784345.6675"/>
    <n v="2712647911170.0249"/>
    <n v="2751582656966.7813"/>
    <n v="2791462591824.4155"/>
    <n v="2832965259554.3584"/>
    <n v="2872551794176.4341"/>
    <n v="2911085203475.0596"/>
    <n v="2945687218625.6431"/>
    <n v="2977619688468.4961"/>
    <n v="3005229715430.1064"/>
    <n v="3030410954395.3203"/>
    <n v="3052526427058.02"/>
    <n v="3071491634379.1753"/>
    <n v="3090230253533.895"/>
    <n v="3109460302236.3975"/>
    <n v="3127835943395.708"/>
    <n v="3145470292811.5586"/>
    <n v="3166530184810.2656"/>
    <n v="3185824753930.0137"/>
    <n v="3203865404651.6602"/>
    <n v="3221775129561.2876"/>
    <n v="3238181873058.6709"/>
    <n v="3253915056305.6519"/>
    <n v="3270997242329.4478"/>
    <n v="3287948901156.7559"/>
    <n v="3304770719251.5381"/>
    <n v="3321463382858.3296"/>
    <n v="3338027577919.9556"/>
    <n v="3354463989997.2173"/>
    <n v="3370773304190.5342"/>
    <n v="3386956205063.521"/>
    <n v="3403013376568.4526"/>
    <n v="3418945501973.5742"/>
    <n v="3434753263792.2739"/>
    <n v="3450437343714.0244"/>
    <n v="3465998422537.1304"/>
    <n v="3481437180103.1689"/>
    <n v="3496754295233.1963"/>
    <n v="3511950445665.5825"/>
    <n v="3527026307995.5439"/>
    <n v="3541982557616.2666"/>
    <n v="3556819868661.6353"/>
    <n v="3571538913950.5308"/>
  </r>
  <r>
    <x v="0"/>
    <s v="MB"/>
    <n v="5"/>
    <x v="0"/>
    <x v="0"/>
    <s v="Boiler"/>
    <s v="Natural Gas"/>
    <x v="0"/>
    <s v="Household"/>
    <s v="All"/>
    <s v="Natural Gas"/>
    <s v="Energy Index"/>
    <n v="997842758228.99231"/>
    <n v="1075645650268.0198"/>
    <n v="1094021646197.6627"/>
    <n v="1107400620489.8521"/>
    <n v="1051599901478.9854"/>
    <n v="1052105930910.4474"/>
    <n v="1053474299876.9232"/>
    <n v="1067642575903.9712"/>
    <n v="1081820580448.729"/>
    <n v="1095642169453.3947"/>
    <n v="1110574632321.7124"/>
    <n v="1127334908384.5088"/>
    <n v="1146893967080.5505"/>
    <n v="1166138386981.3994"/>
    <n v="1186137763522.6431"/>
    <n v="1207177069503.6536"/>
    <n v="1227784144317.1973"/>
    <n v="1248177012141.678"/>
    <n v="1267402472880.1616"/>
    <n v="1285536216357.9924"/>
    <n v="1302222169160.2896"/>
    <n v="1318029424683.01"/>
    <n v="1332982659501.2534"/>
    <n v="1346709019132.7297"/>
    <n v="1361152380536.2297"/>
    <n v="1376259615640.9775"/>
    <n v="1392044967186.592"/>
    <n v="1408255736763.5027"/>
    <n v="1426896609689.5923"/>
    <n v="1445690035965.127"/>
    <n v="1464226618416.0703"/>
    <n v="1483228813052.46"/>
    <n v="1502326602357.5513"/>
    <n v="1521564433920.8167"/>
    <n v="1540917428751.1699"/>
    <n v="1560412071453.3152"/>
    <n v="1580049266453.3889"/>
    <n v="1599829925149.1389"/>
    <n v="1619754965950.2554"/>
    <n v="1639825314319.0134"/>
    <n v="1660041902811.2332"/>
    <n v="1680405671117.563"/>
    <n v="1700917566105.0854"/>
    <n v="1721578541859.2529"/>
    <n v="1742389559726.1641"/>
    <n v="1763351588355.1636"/>
    <n v="1784465603741.803"/>
    <n v="1805732589271.1226"/>
    <n v="1827153535761.3059"/>
    <n v="1848729441507.6697"/>
    <n v="1870461312327.0181"/>
    <n v="1892350161602.3572"/>
    <n v="1914397010327.9644"/>
    <n v="1936602887154.8391"/>
  </r>
  <r>
    <x v="1"/>
    <s v="MB"/>
    <n v="6"/>
    <x v="0"/>
    <x v="0"/>
    <s v="Boiler"/>
    <s v="Propane/LPG"/>
    <x v="0"/>
    <s v="Household"/>
    <s v="All"/>
    <s v="RPP"/>
    <s v="Energy Index"/>
    <n v="14912704412.312355"/>
    <n v="18443672207.670948"/>
    <n v="18578900761.535748"/>
    <n v="18432403161.515545"/>
    <n v="17357984675.559017"/>
    <n v="17106501211.437027"/>
    <n v="16845381652.898197"/>
    <n v="16888221899.967028"/>
    <n v="16919615399.789724"/>
    <n v="16935325300.39262"/>
    <n v="16970856707.356827"/>
    <n v="17031911939.795515"/>
    <n v="17124413179.471817"/>
    <n v="17207179932.051872"/>
    <n v="17287719621.102459"/>
    <n v="17374196549.741867"/>
    <n v="17440542572.716713"/>
    <n v="17486898282.572147"/>
    <n v="17516750017.190773"/>
    <n v="17525151689.057236"/>
    <n v="17511212154.384991"/>
    <n v="17480482751.648567"/>
    <n v="17432099662.213261"/>
    <n v="17364566046.705467"/>
    <n v="17292102386.711899"/>
    <n v="17220049248.664669"/>
    <n v="17145319826.713921"/>
    <n v="17062278668.680056"/>
    <n v="16983954386.079247"/>
    <n v="16899533133.911638"/>
    <n v="16809304424.189211"/>
    <n v="16708601144.366724"/>
    <n v="16606007523.392014"/>
    <n v="16502746532.440012"/>
    <n v="16404732873.569935"/>
    <n v="16306209263.3568"/>
    <n v="16207209768.384523"/>
    <n v="16107767603.851156"/>
    <n v="16007915150.085976"/>
    <n v="15907683968.801964"/>
    <n v="15807104819.086891"/>
    <n v="15706207673.136044"/>
    <n v="15605021731.729557"/>
    <n v="15503575439.457502"/>
    <n v="15401896499.695816"/>
    <n v="15300011889.335953"/>
    <n v="15197947873.271534"/>
    <n v="15095730018.644785"/>
    <n v="14993383208.855936"/>
    <n v="14890931657.338549"/>
    <n v="14788398921.103775"/>
    <n v="14685807914.056459"/>
    <n v="14583180920.086212"/>
    <n v="14480539605.936228"/>
  </r>
  <r>
    <x v="2"/>
    <s v="MB"/>
    <n v="7"/>
    <x v="0"/>
    <x v="0"/>
    <s v="Boiler"/>
    <s v="Heating Oil"/>
    <x v="0"/>
    <s v="Household"/>
    <s v="All"/>
    <s v="RPP"/>
    <s v="Energy Index"/>
    <n v="53049521548.650757"/>
    <n v="65610365441.782173"/>
    <n v="66091419037.689339"/>
    <n v="65570277642.123238"/>
    <n v="61748208549.413193"/>
    <n v="60853597010.137054"/>
    <n v="59924706631.538605"/>
    <n v="60077103845.832664"/>
    <n v="60188781117.726883"/>
    <n v="60244666535.121208"/>
    <n v="60371063738.960732"/>
    <n v="60588257802.44931"/>
    <n v="60917315924.424377"/>
    <n v="61211745191.116104"/>
    <n v="61498252041.361397"/>
    <n v="61805879656.211029"/>
    <n v="62041894846.894058"/>
    <n v="62206797748.533318"/>
    <n v="62312990441.362907"/>
    <n v="62342878023.145645"/>
    <n v="62293290394.736488"/>
    <n v="62183975540.262665"/>
    <n v="62011860565.364517"/>
    <n v="61771620707.315628"/>
    <n v="61513843017.499084"/>
    <n v="61257525692.766983"/>
    <n v="60991687923.138733"/>
    <n v="60696282503.655914"/>
    <n v="60417656601.691162"/>
    <n v="60117341721.69313"/>
    <n v="59796367755.577705"/>
    <n v="59438132209.210144"/>
    <n v="59073172081.511337"/>
    <n v="58705837893.614449"/>
    <n v="58357170236.526215"/>
    <n v="58006688510.439201"/>
    <n v="57654513901.687408"/>
    <n v="57300764567.938004"/>
    <n v="56945555696.948227"/>
    <n v="56588999564.380966"/>
    <n v="56231205590.690353"/>
    <n v="55872280397.08847"/>
    <n v="55512327860.603409"/>
    <n v="55151449168.240013"/>
    <n v="54789742870.254372"/>
    <n v="54427304932.552147"/>
    <n v="54064228788.22242"/>
    <n v="53700605388.217148"/>
    <n v="53336523251.187302"/>
    <n v="52972068512.48632"/>
    <n v="52607324972.351639"/>
    <n v="52242374143.274597"/>
    <n v="51877295296.569702"/>
    <n v="51512165508.153473"/>
  </r>
  <r>
    <x v="3"/>
    <s v="MB"/>
    <n v="8"/>
    <x v="0"/>
    <x v="0"/>
    <s v="Boiler"/>
    <s v="Biomass"/>
    <x v="0"/>
    <s v="Household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MB"/>
    <n v="9"/>
    <x v="0"/>
    <x v="0"/>
    <s v="Fireplace"/>
    <s v="Natural Gas"/>
    <x v="0"/>
    <s v="Household"/>
    <s v="All"/>
    <s v="Natural Gas"/>
    <s v="Energy Index"/>
    <n v="528395735916.71313"/>
    <n v="569595329796.99072"/>
    <n v="579326119355.1366"/>
    <n v="586410795681.77466"/>
    <n v="556862190209.34583"/>
    <n v="557130152061.67957"/>
    <n v="557854755533.60327"/>
    <n v="565357397183.54675"/>
    <n v="572865190454.05566"/>
    <n v="580184248124.64563"/>
    <n v="588091555805.42468"/>
    <n v="596966760171.37756"/>
    <n v="607324026512.49536"/>
    <n v="617514679630.87549"/>
    <n v="628105111037.26416"/>
    <n v="639246224680.00281"/>
    <n v="650158455461.25232"/>
    <n v="660957255485.30957"/>
    <n v="671137869005.29822"/>
    <n v="680740376665.82336"/>
    <n v="689576224035.29236"/>
    <n v="697946767736.56226"/>
    <n v="705865074955.77234"/>
    <n v="713133705047.15479"/>
    <n v="720782014878.51404"/>
    <n v="728781871113.38599"/>
    <n v="737140815824.72778"/>
    <n v="745725035582.52869"/>
    <n v="755596087596.16748"/>
    <n v="765547922417.1991"/>
    <n v="775363748653.11938"/>
    <n v="785426134270.61707"/>
    <n v="795539140905.20569"/>
    <n v="805726305247.96741"/>
    <n v="815974452925.79041"/>
    <n v="826297608545.33496"/>
    <n v="836696251034.67871"/>
    <n v="847170863013.63306"/>
    <n v="857721930815.09937"/>
    <n v="868349944506.59241"/>
    <n v="879055397911.92773"/>
    <n v="889838788633.08508"/>
    <n v="900700618072.23901"/>
    <n v="911641391453.96582"/>
    <n v="922661617847.63062"/>
    <n v="933761810189.94507"/>
    <n v="944942485307.71729"/>
    <n v="956204163940.77112"/>
    <n v="967547370765.06262"/>
    <n v="978972634415.97461"/>
    <n v="990480487511.8042"/>
    <n v="1002071466677.4401"/>
    <n v="1013746112568.2289"/>
    <n v="1025504969894.0438"/>
  </r>
  <r>
    <x v="1"/>
    <s v="MB"/>
    <n v="10"/>
    <x v="0"/>
    <x v="0"/>
    <s v="Fireplace"/>
    <s v="Propane/LPG"/>
    <x v="0"/>
    <s v="Household"/>
    <s v="All"/>
    <s v="RPP"/>
    <s v="Energy Index"/>
    <n v="7896844825.9699507"/>
    <n v="9766626724.3104439"/>
    <n v="9838235392.7575245"/>
    <n v="9760659335.2731857"/>
    <n v="9191713835.7065716"/>
    <n v="9058543765.5730076"/>
    <n v="8920271016.5266018"/>
    <n v="8942956558.6023521"/>
    <n v="8959580612.1468773"/>
    <n v="8967899602.7110596"/>
    <n v="8986714835.6484928"/>
    <n v="9019045906.0600948"/>
    <n v="9068028834.6917706"/>
    <n v="9111856981.7403049"/>
    <n v="9154505813.8488026"/>
    <n v="9200298640.395277"/>
    <n v="9235431385.8562584"/>
    <n v="9259978499.337822"/>
    <n v="9275786129.5001068"/>
    <n v="9280235134.6687069"/>
    <n v="9272853620.2760487"/>
    <n v="9256581231.4259148"/>
    <n v="9230960543.2591057"/>
    <n v="9195198922.3312836"/>
    <n v="9156826655.1240978"/>
    <n v="9118671774.9191761"/>
    <n v="9079099700.4809341"/>
    <n v="9035126245.2959137"/>
    <n v="8993650555.2598839"/>
    <n v="8948946287.6804047"/>
    <n v="8901166750.1917362"/>
    <n v="8847840528.9888401"/>
    <n v="8793513300.1662273"/>
    <n v="8738832673.5288086"/>
    <n v="8686930709.034462"/>
    <n v="8634758705.8862514"/>
    <n v="8582334703.6375399"/>
    <n v="8529676291.0004435"/>
    <n v="8476800614.5922823"/>
    <n v="8423724387.5418739"/>
    <n v="8370463897.9574261"/>
    <n v="8317035017.2576065"/>
    <n v="8263453208.3673992"/>
    <n v="8209733533.7803402"/>
    <n v="8155890663.4888687"/>
    <n v="8101938882.7842245"/>
    <n v="8047892099.9276848"/>
    <n v="7993763853.6945896"/>
    <n v="7939567320.7928638"/>
    <n v="7885315323.1575651"/>
    <n v="7831020335.1230927"/>
    <n v="7776694490.4745703"/>
    <n v="7722349589.3800583"/>
    <n v="7667997105.2050982"/>
  </r>
  <r>
    <x v="3"/>
    <s v="MB"/>
    <n v="11"/>
    <x v="0"/>
    <x v="0"/>
    <s v="Fireplace"/>
    <s v="Biomass"/>
    <x v="0"/>
    <s v="Household"/>
    <s v="All"/>
    <s v="Biofuels &amp; Emerging Energy"/>
    <s v="Energy Index"/>
    <n v="97769923567.087372"/>
    <n v="105642088102.57526"/>
    <n v="107044580799.26178"/>
    <n v="106117452213.71179"/>
    <n v="100151934532.17404"/>
    <n v="99027759615.190628"/>
    <n v="97995832950.151703"/>
    <n v="98882397193.68541"/>
    <n v="99807962733.023178"/>
    <n v="100731404950.08649"/>
    <n v="101794572591.01474"/>
    <n v="103064740002.43983"/>
    <n v="104587807334.69899"/>
    <n v="106088960387.12747"/>
    <n v="107626555784.68555"/>
    <n v="109226716645.42294"/>
    <n v="110752999816.58328"/>
    <n v="112238679093.67584"/>
    <n v="113572781053.26286"/>
    <n v="114803957052.88046"/>
    <n v="115868478610.75609"/>
    <n v="116839356754.76367"/>
    <n v="117692032394.84134"/>
    <n v="118423247618.60846"/>
    <n v="119145726596.36375"/>
    <n v="119887152942.35301"/>
    <n v="120595637080.4189"/>
    <n v="121275540259.73796"/>
    <n v="122087517338.58427"/>
    <n v="122831431308.91293"/>
    <n v="123526999684.7787"/>
    <n v="124217520135.4986"/>
    <n v="124850092214.17799"/>
    <n v="125456694763.45134"/>
    <n v="126115308943.84518"/>
    <n v="126768890567.95996"/>
    <n v="127417466102.83559"/>
    <n v="128061062007.05194"/>
    <n v="128699704727.55618"/>
    <n v="129333420696.56628"/>
    <n v="129962236328.54999"/>
    <n v="130586178017.27821"/>
    <n v="131205272132.95122"/>
    <n v="131819545019.39609"/>
    <n v="132429022991.33603"/>
    <n v="133033732331.72755"/>
    <n v="133633699289.16771"/>
    <n v="134228950075.36629"/>
    <n v="134819510862.68634"/>
    <n v="135405407781.74727"/>
    <n v="135986666919.09341"/>
    <n v="136563314314.9241"/>
    <n v="137135375960.88562"/>
    <n v="137702877797.92343"/>
  </r>
  <r>
    <x v="0"/>
    <s v="MB"/>
    <n v="12"/>
    <x v="0"/>
    <x v="0"/>
    <s v="Storage Water Heater"/>
    <s v="Natural Gas"/>
    <x v="1"/>
    <s v="Household"/>
    <s v="All"/>
    <s v="Natural Gas"/>
    <s v="Energy Index"/>
    <n v="5998080286010.5664"/>
    <n v="6465757171056.2217"/>
    <n v="6576216156715.4697"/>
    <n v="6656637807609.0938"/>
    <n v="6321217031255.1846"/>
    <n v="6324258798238.9727"/>
    <n v="6332484129188.2852"/>
    <n v="6417650310356.3711"/>
    <n v="6502874970107.1855"/>
    <n v="6585957199092.2051"/>
    <n v="6675716943714.7012"/>
    <n v="6776463760396.2959"/>
    <n v="6894034192621.3809"/>
    <n v="7009713316081.5322"/>
    <n v="7129930519819.5654"/>
    <n v="7256398788888.3506"/>
    <n v="7380268895848.7266"/>
    <n v="7502851394408.252"/>
    <n v="7618416553441.5596"/>
    <n v="7727419348089.2803"/>
    <n v="7827719404116.5371"/>
    <n v="7922737568997.585"/>
    <n v="8012622174799.1826"/>
    <n v="8095131975492.0049"/>
    <n v="8181951707943.4561"/>
    <n v="8272762016792.8584"/>
    <n v="8367648515825.5732"/>
    <n v="8465092222881.083"/>
    <n v="8577143396765.8838"/>
    <n v="8690111576090.9951"/>
    <n v="8801535854968.709"/>
    <n v="8915758950841.8027"/>
    <n v="9030556670815.7988"/>
    <n v="9146196191465.3379"/>
    <n v="9262527963991.5332"/>
    <n v="9379711188613.1055"/>
    <n v="9497751301878.584"/>
    <n v="9616653782243.1855"/>
    <n v="9736424150311.2422"/>
    <n v="9857067969080.5176"/>
    <n v="9978590844188.4043"/>
    <n v="10100998424160.09"/>
    <n v="10224296400658.652"/>
    <n v="10348490508737.127"/>
    <n v="10473586527092.643"/>
    <n v="10599590278322.49"/>
    <n v="10726507629182.355"/>
    <n v="10854344490846.498"/>
    <n v="10983106819170.145"/>
    <n v="11112800614953.938"/>
    <n v="11243431924210.529"/>
    <n v="11375006838433.375"/>
    <n v="11507531494867.645"/>
    <n v="11641012076783.428"/>
  </r>
  <r>
    <x v="1"/>
    <s v="MB"/>
    <n v="13"/>
    <x v="0"/>
    <x v="0"/>
    <s v="Storage Water Heater"/>
    <s v="Propane/LPG"/>
    <x v="1"/>
    <s v="Household"/>
    <s v="All"/>
    <s v="RPP"/>
    <s v="Energy Index"/>
    <n v="16159523086.562393"/>
    <n v="19985707394.211929"/>
    <n v="20132242112.377228"/>
    <n v="19973496167.698151"/>
    <n v="18809247896.666283"/>
    <n v="18536738448.882099"/>
    <n v="18253787253.854233"/>
    <n v="18300209280.49691"/>
    <n v="18334227522.33466"/>
    <n v="18351250893.445702"/>
    <n v="18389753003.811546"/>
    <n v="18455912931.003151"/>
    <n v="18556147997.477791"/>
    <n v="18645834697.632122"/>
    <n v="18733108134.335056"/>
    <n v="18826815210.272923"/>
    <n v="18898708279.452145"/>
    <n v="18948939689.053772"/>
    <n v="18981287262.063084"/>
    <n v="18990391379.38065"/>
    <n v="18975286390.632526"/>
    <n v="18941987769.589283"/>
    <n v="18889559475.625141"/>
    <n v="18816379521.892792"/>
    <n v="18737857333.41328"/>
    <n v="18659779989.724216"/>
    <n v="18578802603.8745"/>
    <n v="18488818555.825161"/>
    <n v="18403945750.870937"/>
    <n v="18312466222.028893"/>
    <n v="18214693686.77858"/>
    <n v="18105570825.47916"/>
    <n v="17994399575.728771"/>
    <n v="17882505158.653591"/>
    <n v="17776296791.645275"/>
    <n v="17669535837.374889"/>
    <n v="17562259210.659103"/>
    <n v="17454502903.746185"/>
    <n v="17346302004.214096"/>
    <n v="17237690712.581764"/>
    <n v="17128702359.637171"/>
    <n v="17019369423.485437"/>
    <n v="16909723546.320219"/>
    <n v="16799795550.92168"/>
    <n v="16689615456.884571"/>
    <n v="16579212496.579378"/>
    <n v="16468615130.850159"/>
    <n v="16357851064.45211"/>
    <n v="16246947261.23226"/>
    <n v="16135929959.056507"/>
    <n v="16024824684.486303"/>
    <n v="15913656267.208078"/>
    <n v="15802448854.218822"/>
    <n v="15691225923.770851"/>
  </r>
  <r>
    <x v="2"/>
    <s v="MB"/>
    <n v="14"/>
    <x v="0"/>
    <x v="0"/>
    <s v="Storage Water Heater"/>
    <s v="Heating Oil"/>
    <x v="1"/>
    <s v="Household"/>
    <s v="All"/>
    <s v="RPP"/>
    <s v="Energy Index"/>
    <n v="9880992225"/>
    <n v="12220572248.047859"/>
    <n v="12310173185.100756"/>
    <n v="12213105503.293449"/>
    <n v="11501207754.058401"/>
    <n v="11334577605.360903"/>
    <n v="11161562687.584663"/>
    <n v="11189948159.22686"/>
    <n v="11210749143.346649"/>
    <n v="11221158348.908625"/>
    <n v="11244701064.317558"/>
    <n v="11285155582.850372"/>
    <n v="11346445876.332602"/>
    <n v="11401286206.840117"/>
    <n v="11454650909.801418"/>
    <n v="11511949561.736233"/>
    <n v="11555909699.283981"/>
    <n v="11586624477.502726"/>
    <n v="11606403905.131283"/>
    <n v="11611970759.545765"/>
    <n v="11602734578.776108"/>
    <n v="11582373618.005854"/>
    <n v="11550315520.606899"/>
    <n v="11505568497.444036"/>
    <n v="11457554881.590408"/>
    <n v="11409813273.016462"/>
    <n v="11360298388.468464"/>
    <n v="11305276239.95661"/>
    <n v="11253379440.690052"/>
    <n v="11197442857.141584"/>
    <n v="11137658316.75312"/>
    <n v="11070933442.615845"/>
    <n v="11002956049.437664"/>
    <n v="10934536464.328735"/>
    <n v="10869593703.145901"/>
    <n v="10804313053.870026"/>
    <n v="10738717088.641054"/>
    <n v="10672827815.480103"/>
    <n v="10606666689.233522"/>
    <n v="10540254622.341604"/>
    <n v="10473611995.434092"/>
    <n v="10406758667.754513"/>
    <n v="10339713987.415291"/>
    <n v="10272496801.485712"/>
    <n v="10205125465.914816"/>
    <n v="10137617855.291101"/>
    <n v="10069991372.441206"/>
    <n v="10002262957.869453"/>
    <n v="9934449099.0403175"/>
    <n v="9866565839.5058041"/>
    <n v="9798628787.8797207"/>
    <n v="9730653126.6607876"/>
    <n v="9662653620.9066277"/>
    <n v="9594644626.7605057"/>
  </r>
  <r>
    <x v="0"/>
    <s v="MB"/>
    <n v="15"/>
    <x v="0"/>
    <x v="0"/>
    <s v="Tankless Water Heater"/>
    <s v="Natural Gas"/>
    <x v="1"/>
    <s v="Household"/>
    <s v="All"/>
    <s v="Natural Gas"/>
    <s v="Energy Index"/>
    <n v="184981165881.43423"/>
    <n v="199404349854.69894"/>
    <n v="202810911783.68552"/>
    <n v="205291120456.30182"/>
    <n v="194946723030.42636"/>
    <n v="195040531311.77148"/>
    <n v="195294201025.44855"/>
    <n v="197920731304.29224"/>
    <n v="200549065066.23318"/>
    <n v="203111326131.24796"/>
    <n v="205879522190.27945"/>
    <n v="208986560229.11169"/>
    <n v="212612439608.70325"/>
    <n v="216179990909.36011"/>
    <n v="219887496885.61938"/>
    <n v="223787786102.13983"/>
    <n v="227607947839.02594"/>
    <n v="231388399653.43167"/>
    <n v="234952436284.13727"/>
    <n v="238314089192.53488"/>
    <n v="241407349105.23868"/>
    <n v="244337715169.29498"/>
    <n v="247109761954.78937"/>
    <n v="249654369295.97491"/>
    <n v="252331895198.36081"/>
    <n v="255132490722.93127"/>
    <n v="258058796204.10605"/>
    <n v="261063966138.38953"/>
    <n v="264519631250.43158"/>
    <n v="268003576866.79825"/>
    <n v="271439908498.16534"/>
    <n v="274962555818.25403"/>
    <n v="278502924581.04773"/>
    <n v="282069254528.58319"/>
    <n v="285656933566.68127"/>
    <n v="289270871439.90405"/>
    <n v="292911235811.74341"/>
    <n v="296578195638.09601"/>
    <n v="300271921174.73987"/>
    <n v="303992583984.86914"/>
    <n v="307740356946.68658"/>
    <n v="311515414261.05743"/>
    <n v="315317931459.22168"/>
    <n v="319148085410.56891"/>
    <n v="323006054330.47479"/>
    <n v="326892017788.19873"/>
    <n v="330806156714.8479"/>
    <n v="334748653411.40088"/>
    <n v="338719691556.80035"/>
    <n v="342719456216.10791"/>
    <n v="346748133848.72668"/>
    <n v="350805912316.69049"/>
    <n v="354892980893.01874"/>
    <n v="359009530270.14227"/>
  </r>
  <r>
    <x v="1"/>
    <s v="MB"/>
    <n v="16"/>
    <x v="0"/>
    <x v="0"/>
    <s v="Tankless Water Heater"/>
    <s v="Propane/LPG"/>
    <x v="1"/>
    <s v="Household"/>
    <s v="All"/>
    <s v="RPP"/>
    <s v="Energy Index"/>
    <n v="498360688.43760699"/>
    <n v="616360448.42031491"/>
    <n v="620879588.16433358"/>
    <n v="615983853.4416467"/>
    <n v="580078364.97174132"/>
    <n v="571674156.79827046"/>
    <n v="562947924.49593282"/>
    <n v="564379582.66012406"/>
    <n v="565428707.33607411"/>
    <n v="565953709.15085435"/>
    <n v="567141116.60870075"/>
    <n v="569181492.84292305"/>
    <n v="572272748.47381651"/>
    <n v="575038691.83694589"/>
    <n v="577730210.00642431"/>
    <n v="580620142.00662696"/>
    <n v="582837328.6932714"/>
    <n v="584386468.4628154"/>
    <n v="585384069.60907781"/>
    <n v="585664841.1485405"/>
    <n v="585199002.36412632"/>
    <n v="584172070.83785295"/>
    <n v="582555179.01910198"/>
    <n v="580298304.7334857"/>
    <n v="577876675.59884751"/>
    <n v="575468765.50497746"/>
    <n v="572971417.93204677"/>
    <n v="570196304.34150016"/>
    <n v="567578821.80318248"/>
    <n v="564757587.49277282"/>
    <n v="561742276.47668493"/>
    <n v="558376920.70534527"/>
    <n v="554948392.50786757"/>
    <n v="551497561.78550029"/>
    <n v="548222089.19781518"/>
    <n v="544929574.78489363"/>
    <n v="541621157.00195789"/>
    <n v="538297945.85216415"/>
    <n v="534961023.43857998"/>
    <n v="531611444.50731826"/>
    <n v="528250236.98193562"/>
    <n v="524878402.48919666"/>
    <n v="521496916.87630481"/>
    <n v="518106730.71970105"/>
    <n v="514708769.82553869"/>
    <n v="511303935.72192591"/>
    <n v="507893106.14304847"/>
    <n v="504477135.50526512"/>
    <n v="501056855.37528062"/>
    <n v="497633074.93049753"/>
    <n v="494206581.41164482"/>
    <n v="490778140.56778324"/>
    <n v="487348497.0937888"/>
    <n v="483918375.06041068"/>
  </r>
  <r>
    <x v="0"/>
    <s v="MB"/>
    <n v="17"/>
    <x v="0"/>
    <x v="0"/>
    <s v="Range/Cooktop and Oven"/>
    <s v="Natural Gas"/>
    <x v="2"/>
    <s v="Household"/>
    <s v="All"/>
    <s v="Natural Gas"/>
    <s v="Energy Index"/>
    <n v="42774017998.169785"/>
    <n v="46109154999.407913"/>
    <n v="46896869470.597633"/>
    <n v="47470379156.819984"/>
    <n v="45078398116.121902"/>
    <n v="45100089822.385696"/>
    <n v="45158746998.897209"/>
    <n v="45766091281.136238"/>
    <n v="46373852590.795837"/>
    <n v="46966335616.77697"/>
    <n v="47606437907.66301"/>
    <n v="48324892137.101646"/>
    <n v="49163320358.173904"/>
    <n v="49988261118.042931"/>
    <n v="50845564220.232727"/>
    <n v="51747445448.792198"/>
    <n v="52630798443.735603"/>
    <n v="53504969136.62793"/>
    <n v="54329097183.726799"/>
    <n v="55106427142.278168"/>
    <n v="55821695394.311005"/>
    <n v="56499296976.979752"/>
    <n v="57140289688.47831"/>
    <n v="57728690565.354118"/>
    <n v="58347826792.512672"/>
    <n v="58995420955.965797"/>
    <n v="59672083591.988655"/>
    <n v="60366982406.384651"/>
    <n v="61166051225.060364"/>
    <n v="61971659470.575653"/>
    <n v="62766257722.49707"/>
    <n v="63580815135.154198"/>
    <n v="64399470355.853584"/>
    <n v="65224128696.806358"/>
    <n v="66053723682.955528"/>
    <n v="66889390616.380409"/>
    <n v="67731168266.656212"/>
    <n v="68579095702.206635"/>
    <n v="69433212292.032715"/>
    <n v="70293557707.45517"/>
    <n v="71160171923.869965"/>
    <n v="72033095222.518219"/>
    <n v="72912368192.269531"/>
    <n v="73798031731.419754"/>
    <n v="74690127049.503128"/>
    <n v="75588695669.118469"/>
    <n v="76493779427.770615"/>
    <n v="77405420479.726013"/>
    <n v="78323661297.883713"/>
    <n v="79248544675.661346"/>
    <n v="80180113728.896271"/>
    <n v="81118411897.76239"/>
    <n v="82063482948.702087"/>
    <n v="83015370976.374588"/>
  </r>
  <r>
    <x v="1"/>
    <s v="MB"/>
    <n v="18"/>
    <x v="0"/>
    <x v="0"/>
    <s v="Range/Cooktop and Oven"/>
    <s v="Propane/LPG"/>
    <x v="2"/>
    <s v="Household"/>
    <s v="All"/>
    <s v="RPP"/>
    <s v="Energy Index"/>
    <n v="3181940453.0311174"/>
    <n v="3935347008.6606517"/>
    <n v="3964200876.7485909"/>
    <n v="3932942519.6533227"/>
    <n v="3703692643.2105951"/>
    <n v="3650033334.6349158"/>
    <n v="3594317961.7944045"/>
    <n v="3603458833.3222814"/>
    <n v="3610157299.5619526"/>
    <n v="3613509338.6595807"/>
    <n v="3621090714.7833624"/>
    <n v="3634118138.1530294"/>
    <n v="3653855231.328331"/>
    <n v="3671515266.0825281"/>
    <n v="3688700109.7955852"/>
    <n v="3707151788.973537"/>
    <n v="3721308114.2492599"/>
    <n v="3731199084.011672"/>
    <n v="3737568582.0819035"/>
    <n v="3739361256.223753"/>
    <n v="3736386962.0887852"/>
    <n v="3729830194.9886622"/>
    <n v="3719506640.9732203"/>
    <n v="3705096917.7478151"/>
    <n v="3689635265.4054103"/>
    <n v="3674261206.590764"/>
    <n v="3658316106.0803299"/>
    <n v="3640597521.1269293"/>
    <n v="3623885381.1708536"/>
    <n v="3605872323.9854727"/>
    <n v="3586620123.0732388"/>
    <n v="3565132951.3999701"/>
    <n v="3543242435.5165563"/>
    <n v="3521209522.1531711"/>
    <n v="3500296237.9167585"/>
    <n v="3479274144.7907786"/>
    <n v="3458150511.6004195"/>
    <n v="3436932425.5097132"/>
    <n v="3415626795.5458059"/>
    <n v="3394240356.0667682"/>
    <n v="3372779670.1736298"/>
    <n v="3351251133.067287"/>
    <n v="3329660975.3509235"/>
    <n v="3308015266.2786002"/>
    <n v="3286319916.9506869"/>
    <n v="3264580683.4567475"/>
    <n v="3242803169.966568"/>
    <n v="3220992831.769938"/>
    <n v="3199154978.265852"/>
    <n v="3177294775.9017634"/>
    <n v="3155417251.0635433"/>
    <n v="3133527292.916748"/>
    <n v="3111629656.1998758"/>
    <n v="3089728963.9702048"/>
  </r>
  <r>
    <x v="0"/>
    <s v="MB"/>
    <n v="19"/>
    <x v="0"/>
    <x v="0"/>
    <s v="Barbecue"/>
    <s v="Natural Gas"/>
    <x v="2"/>
    <s v="Per unit"/>
    <s v="All"/>
    <s v="Natural Gas"/>
    <s v="Energy Index"/>
    <n v="13041203666.400002"/>
    <n v="14058040590.402651"/>
    <n v="14298203785.971401"/>
    <n v="14473058919.360996"/>
    <n v="13743777140.893379"/>
    <n v="13750390640.688276"/>
    <n v="13768274398.660589"/>
    <n v="13953445230.183632"/>
    <n v="14138743207.571867"/>
    <n v="14319383048.585527"/>
    <n v="14514541341.714111"/>
    <n v="14733588052.067501"/>
    <n v="14989213165.217464"/>
    <n v="15240726138.878885"/>
    <n v="15502105940.981461"/>
    <n v="15777076994.321609"/>
    <n v="16046399046.715052"/>
    <n v="16312921542.817587"/>
    <n v="16564186731.649477"/>
    <n v="16801183833.626114"/>
    <n v="17019259183.743305"/>
    <n v="17225850489.816921"/>
    <n v="17421280259.816277"/>
    <n v="17600675510.296467"/>
    <n v="17789441541.955376"/>
    <n v="17986884002.916733"/>
    <n v="18193189037.206352"/>
    <n v="18405054028.857727"/>
    <n v="18648679007.186058"/>
    <n v="18894297765.880779"/>
    <n v="19136559730.532219"/>
    <n v="19384906965.923847"/>
    <n v="19634503566.041218"/>
    <n v="19885930434.099789"/>
    <n v="20138862416.675247"/>
    <n v="20393645651.594543"/>
    <n v="20650291959.16238"/>
    <n v="20908813250.798214"/>
    <n v="21169221529.563366"/>
    <n v="21431528890.692211"/>
    <n v="21695747522.127457"/>
    <n v="21961889705.059734"/>
    <n v="22229967814.47134"/>
    <n v="22499994319.684315"/>
    <n v="22771981784.912975"/>
    <n v="23045942869.82066"/>
    <n v="23321890330.0812"/>
    <n v="23599837017.944614"/>
    <n v="23879795882.807598"/>
    <n v="24161779971.788483"/>
    <n v="24445802430.306923"/>
    <n v="24731876502.668251"/>
    <n v="25020015532.652546"/>
    <n v="25310232964.108624"/>
  </r>
  <r>
    <x v="1"/>
    <s v="MB"/>
    <n v="20"/>
    <x v="0"/>
    <x v="0"/>
    <s v="Barbecue"/>
    <s v="Propane/LPG"/>
    <x v="2"/>
    <s v="Per unit"/>
    <s v="All"/>
    <s v="RPP"/>
    <s v="Energy Index"/>
    <n v="32603009166"/>
    <n v="40322613351.400505"/>
    <n v="40618257767.011589"/>
    <n v="40297976316.766243"/>
    <n v="37949021038.283058"/>
    <n v="37399213474.264206"/>
    <n v="36828338928.300934"/>
    <n v="36921998731.998611"/>
    <n v="36990633000.751854"/>
    <n v="37024978885.92411"/>
    <n v="37102659684.450394"/>
    <n v="37236142133.226578"/>
    <n v="37438373645.476151"/>
    <n v="37619323064.065834"/>
    <n v="37795403548.714546"/>
    <n v="37984464366.868385"/>
    <n v="38129513845.17701"/>
    <n v="38230859355.121223"/>
    <n v="38296122928.413033"/>
    <n v="38314491145.022079"/>
    <n v="38284015735.32283"/>
    <n v="38216833353.684929"/>
    <n v="38111055470.296028"/>
    <n v="37963409609.120377"/>
    <n v="37804985402.105209"/>
    <n v="37647458701.699791"/>
    <n v="37484080956.02285"/>
    <n v="37302531616.501434"/>
    <n v="37131294580.417885"/>
    <n v="36946727999.995796"/>
    <n v="36749464822.990303"/>
    <n v="36529301540.441231"/>
    <n v="36305005485.712883"/>
    <n v="36079250388.487274"/>
    <n v="35864967309.430466"/>
    <n v="35649569345.517616"/>
    <n v="35433130975.067146"/>
    <n v="35215724815.048882"/>
    <n v="34997421657.194695"/>
    <n v="34778290503.530602"/>
    <n v="34558398601.337349"/>
    <n v="34337811477.546257"/>
    <n v="34116592972.576614"/>
    <n v="33894805273.621632"/>
    <n v="33672508947.389725"/>
    <n v="33449762972.307266"/>
    <n v="33226624770.190178"/>
    <n v="33003150237.390259"/>
    <n v="32779393775.423393"/>
    <n v="32555408321.085911"/>
    <n v="32331245376.065868"/>
    <n v="32106955036.055424"/>
    <n v="31882586019.371334"/>
    <n v="31658185695.089481"/>
  </r>
  <r>
    <x v="0"/>
    <s v="MB"/>
    <n v="21"/>
    <x v="0"/>
    <x v="0"/>
    <s v="Pool/spa heater"/>
    <s v="Natural Gas"/>
    <x v="3"/>
    <s v="Per unit"/>
    <s v="All"/>
    <s v="Natural Gas"/>
    <s v="Energy Index"/>
    <n v="148820355826.19693"/>
    <n v="160424041859.96191"/>
    <n v="163164676324.01703"/>
    <n v="165160044530.41354"/>
    <n v="156837808596.87473"/>
    <n v="156913278884.58051"/>
    <n v="157117360294.0141"/>
    <n v="159230446611.87384"/>
    <n v="161344983861.21072"/>
    <n v="163406364551.49954"/>
    <n v="165633423293.06787"/>
    <n v="168133085917.10449"/>
    <n v="171050164836.3689"/>
    <n v="173920317867.69031"/>
    <n v="176903066711.25806"/>
    <n v="180040912806.35559"/>
    <n v="183114295041.1795"/>
    <n v="186155729997.66727"/>
    <n v="189023055419.86279"/>
    <n v="191727559846.61383"/>
    <n v="194216137744.14175"/>
    <n v="196573664891.70764"/>
    <n v="198803821605.32983"/>
    <n v="200850999587.74081"/>
    <n v="203005112713.95139"/>
    <n v="205258237352.37524"/>
    <n v="207612497694.98611"/>
    <n v="210030205772.49335"/>
    <n v="212810344545.75583"/>
    <n v="215613235444.60083"/>
    <n v="218377820118.28943"/>
    <n v="221211847167.08542"/>
    <n v="224060131404.69592"/>
    <n v="226929301837.57144"/>
    <n v="229815647960.95013"/>
    <n v="232723119744.16675"/>
    <n v="235651852075.22681"/>
    <n v="238601980881.89648"/>
    <n v="241573643137.71765"/>
    <n v="244566976868.0697"/>
    <n v="247582121156.27777"/>
    <n v="250619216149.77051"/>
    <n v="253678403066.28476"/>
    <n v="256759824200.12036"/>
    <n v="259863622928.44501"/>
    <n v="262989943717.64767"/>
    <n v="266138932129.74615"/>
    <n v="269310734828.84195"/>
    <n v="272505499587.63113"/>
    <n v="275723375293.96509"/>
    <n v="278964511957.46552"/>
    <n v="282229060716.1933"/>
    <n v="285517173843.37024"/>
    <n v="288829004754.15771"/>
  </r>
  <r>
    <x v="0"/>
    <s v="MB"/>
    <n v="22"/>
    <x v="0"/>
    <x v="0"/>
    <s v="Patio heater/fireplace"/>
    <s v="Natural Gas"/>
    <x v="3"/>
    <s v="Per unit"/>
    <s v="All"/>
    <s v="Natural Gas"/>
    <s v="Energy Index"/>
    <n v="11873972381.160028"/>
    <n v="12799799004.269899"/>
    <n v="13018466791.699806"/>
    <n v="13177671806.641901"/>
    <n v="12513663183.119022"/>
    <n v="12519684752.593452"/>
    <n v="12535967854.496212"/>
    <n v="12704565278.13479"/>
    <n v="12873278467.658966"/>
    <n v="13037750439.572083"/>
    <n v="13215441413.644785"/>
    <n v="13414882711.814322"/>
    <n v="13647628523.559736"/>
    <n v="13876630246.035217"/>
    <n v="14114615682.851555"/>
    <n v="14364975908.525471"/>
    <n v="14610192737.704851"/>
    <n v="14852860580.23176"/>
    <n v="15081636695.447542"/>
    <n v="15297421765.236456"/>
    <n v="15495978643.155237"/>
    <n v="15684079337.328588"/>
    <n v="15862017490.18541"/>
    <n v="16025356266.57468"/>
    <n v="16197227107.92914"/>
    <n v="16376997809.184559"/>
    <n v="16564837853.854717"/>
    <n v="16757740221.132721"/>
    <n v="16979559950.203007"/>
    <n v="17203195009.637745"/>
    <n v="17423773719.30764"/>
    <n v="17649893047.661915"/>
    <n v="17877149918.426144"/>
    <n v="18106073242.037819"/>
    <n v="18336366967.390099"/>
    <n v="18568346251.818329"/>
    <n v="18802021857.670467"/>
    <n v="19037404630.254154"/>
    <n v="19274505498.316616"/>
    <n v="19513335474.52837"/>
    <n v="19753905655.970524"/>
    <n v="19996227224.626152"/>
    <n v="20240311447.875282"/>
    <n v="20486169678.993999"/>
    <n v="20733813357.657471"/>
    <n v="20983254010.44688"/>
    <n v="21234503251.360657"/>
    <n v="21487572782.329506"/>
    <n v="21742474393.73587"/>
    <n v="21999219964.937424"/>
    <n v="22257821464.794842"/>
    <n v="22518290952.203903"/>
    <n v="22780640576.631798"/>
    <n v="23044882578.657978"/>
  </r>
  <r>
    <x v="0"/>
    <s v="MB"/>
    <n v="23"/>
    <x v="0"/>
    <x v="0"/>
    <s v="Clothes dryer"/>
    <s v="Natural Gas"/>
    <x v="3"/>
    <s v="Per unit"/>
    <s v="All"/>
    <s v="Natural Gas"/>
    <s v="Energy Index"/>
    <n v="59101480877.152916"/>
    <n v="63709688030.144585"/>
    <n v="64798084536.586128"/>
    <n v="65590511185.739891"/>
    <n v="62285476298.875183"/>
    <n v="62315448043.942406"/>
    <n v="62396495515.237991"/>
    <n v="63235671916.298416"/>
    <n v="64075424530.192604"/>
    <n v="64894066917.998215"/>
    <n v="65778505534.586479"/>
    <n v="66771204160.750015"/>
    <n v="67929672590.736824"/>
    <n v="69069505200.015411"/>
    <n v="70254053326.921844"/>
    <n v="71500195697.401321"/>
    <n v="72720737338.840225"/>
    <n v="73928591660.394821"/>
    <n v="75067301332.654816"/>
    <n v="76141349407.411957"/>
    <n v="77129645922.39827"/>
    <n v="78065897854.170013"/>
    <n v="78951566777.829391"/>
    <n v="79764568801.026382"/>
    <n v="80620038303.361404"/>
    <n v="81514828548.905289"/>
    <n v="82449783124.481979"/>
    <n v="83409934892.135391"/>
    <n v="84514019865.132614"/>
    <n v="85627140459.01358"/>
    <n v="86725048385.104675"/>
    <n v="87850534172.985474"/>
    <n v="88981681961.655121"/>
    <n v="90121124348.622162"/>
    <n v="91267387769.836761"/>
    <n v="92422040888.643433"/>
    <n v="93585137273.526398"/>
    <n v="94756730905.893143"/>
    <n v="95936876182.463272"/>
    <n v="97125627917.675797"/>
    <n v="98323041346.11499"/>
    <n v="99529172124.955734"/>
    <n v="100744076336.42772"/>
    <n v="101967810490.2993"/>
    <n v="103200431526.38152"/>
    <n v="104441996817.05112"/>
    <n v="105692564169.79529"/>
    <n v="106952191829.77509"/>
    <n v="108220938482.41107"/>
    <n v="109498863255.9888"/>
    <n v="110786025724.28596"/>
    <n v="112082485909.22069"/>
    <n v="113388304283.52104"/>
    <n v="114703541773.41699"/>
  </r>
  <r>
    <x v="1"/>
    <s v="MB"/>
    <n v="24"/>
    <x v="0"/>
    <x v="0"/>
    <s v="Pool/spa heater"/>
    <s v="Propane/LPG"/>
    <x v="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MB"/>
    <n v="25"/>
    <x v="0"/>
    <x v="0"/>
    <s v="Patio heater/fireplace"/>
    <s v="Propane/LPG"/>
    <x v="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MB"/>
    <n v="26"/>
    <x v="0"/>
    <x v="0"/>
    <s v="Lawn mower"/>
    <s v="Gasoline"/>
    <x v="3"/>
    <s v="Per unit"/>
    <s v="All"/>
    <s v="RPP"/>
    <s v="Energy Index"/>
    <n v="8655424966.8515835"/>
    <n v="10704820299.053219"/>
    <n v="10783307779.860941"/>
    <n v="10698279675.652575"/>
    <n v="10074680606.625425"/>
    <n v="9928718063.9551201"/>
    <n v="9777162673.0734901"/>
    <n v="9802027414.8274708"/>
    <n v="9820248394.3795033"/>
    <n v="9829366516.8974266"/>
    <n v="9849989163.0950832"/>
    <n v="9885425993.9069691"/>
    <n v="9939114279.8960571"/>
    <n v="9987152609.9601326"/>
    <n v="10033898338.713085"/>
    <n v="10084090077.68326"/>
    <n v="10122597715.723326"/>
    <n v="10149502853.607475"/>
    <n v="10166828983.193237"/>
    <n v="10171705364.996677"/>
    <n v="10163614773.706688"/>
    <n v="10145779240.170486"/>
    <n v="10117697398.76243"/>
    <n v="10078500474.743382"/>
    <n v="10036442122.713022"/>
    <n v="9994622040.1343651"/>
    <n v="9951248625.9884453"/>
    <n v="9903051029.3185101"/>
    <n v="9857591136.0362377"/>
    <n v="9808592524.2793312"/>
    <n v="9756223228.5925274"/>
    <n v="9697774428.2730007"/>
    <n v="9638228462.3722019"/>
    <n v="9578295150.8495884"/>
    <n v="9521407423.0021744"/>
    <n v="9464223716.2722893"/>
    <n v="9406763803.1138668"/>
    <n v="9349046961.8312588"/>
    <n v="9291091986.1658783"/>
    <n v="9232917194.729229"/>
    <n v="9174540440.2842236"/>
    <n v="9115979118.8765507"/>
    <n v="9057250178.8178329"/>
    <n v="8998370129.5223389"/>
    <n v="8939355050.1991215"/>
    <n v="8880220598.4011898"/>
    <n v="8820982018.4336452"/>
    <n v="8761654149.6224098"/>
    <n v="8702251434.4453678"/>
    <n v="8642787926.5276413"/>
    <n v="8583277298.5027637"/>
    <n v="8523732849.7414351"/>
    <n v="8464167513.9496508"/>
    <n v="8404593866.6378508"/>
  </r>
  <r>
    <x v="4"/>
    <s v="MB"/>
    <n v="27"/>
    <x v="0"/>
    <x v="0"/>
    <s v="Snow blower"/>
    <s v="Gasoline"/>
    <x v="3"/>
    <s v="Per unit"/>
    <s v="All"/>
    <s v="RPP"/>
    <s v="Energy Index"/>
    <n v="4308673568.9304514"/>
    <n v="5328863280.465621"/>
    <n v="5367934375.8010111"/>
    <n v="5325607355.8543386"/>
    <n v="5015179521.678997"/>
    <n v="4942519317.0020466"/>
    <n v="4867074990.5337944"/>
    <n v="4879452667.6558266"/>
    <n v="4888523077.635294"/>
    <n v="4893062082.2066126"/>
    <n v="4903328042.6803675"/>
    <n v="4920968509.4247017"/>
    <n v="4947694556.9253492"/>
    <n v="4971608054.3948936"/>
    <n v="4994878094.480691"/>
    <n v="5019863559.6551533"/>
    <n v="5039032675.3092775"/>
    <n v="5052426062.3369322"/>
    <n v="5061051015.6909199"/>
    <n v="5063478480.2543545"/>
    <n v="5059450981.0868721"/>
    <n v="5050572446.2685919"/>
    <n v="5036593295.8161097"/>
    <n v="5017081053.3611126"/>
    <n v="4996144391.0435476"/>
    <n v="4975326339.3421888"/>
    <n v="4953735038.6445904"/>
    <n v="4929742258.2030706"/>
    <n v="4907112307.4632893"/>
    <n v="4882720781.4319496"/>
    <n v="4856651327.7640591"/>
    <n v="4827555494.5684719"/>
    <n v="4797913491.9636564"/>
    <n v="4768078668.5731297"/>
    <n v="4739759937.7989187"/>
    <n v="4711293868.6337271"/>
    <n v="4682690303.8120222"/>
    <n v="4653958840.0804396"/>
    <n v="4625108832.9700136"/>
    <n v="4596149401.4919424"/>
    <n v="4567089432.7578316"/>
    <n v="4537937586.5252991"/>
    <n v="4508702299.6697836"/>
    <n v="4479391790.5834694"/>
    <n v="4450014063.5022335"/>
    <n v="4420576912.7614279"/>
    <n v="4391087926.9814529"/>
    <n v="4361554493.1839304"/>
    <n v="4331983800.8393898"/>
    <n v="4302382845.8473206"/>
    <n v="4272758434.4494696"/>
    <n v="4243117187.0772114"/>
    <n v="4213465542.133903"/>
    <n v="4183809759.7130303"/>
  </r>
  <r>
    <x v="4"/>
    <s v="MB"/>
    <n v="28"/>
    <x v="0"/>
    <x v="0"/>
    <s v="Trimmer/leaf blower"/>
    <s v="Gasoline"/>
    <x v="3"/>
    <s v="Per unit"/>
    <s v="All"/>
    <s v="RPP"/>
    <s v="Energy Index"/>
    <n v="7023537760.2653351"/>
    <n v="8686541663.1996975"/>
    <n v="8750231174.375906"/>
    <n v="8681234203.9350109"/>
    <n v="8175208026.6701813"/>
    <n v="8056765150.2134581"/>
    <n v="7933783896.8717051"/>
    <n v="7953960659.2233124"/>
    <n v="7968746269.2196836"/>
    <n v="7976145267.8884516"/>
    <n v="7992879736.137042"/>
    <n v="8021635333.9574404"/>
    <n v="8065201271.5483074"/>
    <n v="8104182491.5851374"/>
    <n v="8142114816.3739119"/>
    <n v="8182843443.2478666"/>
    <n v="8214090880.6491308"/>
    <n v="8235923344.4043112"/>
    <n v="8249982818.7629814"/>
    <n v="8253939811.2689657"/>
    <n v="8247374613.8759155"/>
    <n v="8232901778.1982059"/>
    <n v="8210114465.7019806"/>
    <n v="8178307699.7732859"/>
    <n v="8144178997.2831039"/>
    <n v="8110243641.1043472"/>
    <n v="8075047817.3045702"/>
    <n v="8035937358.6659975"/>
    <n v="7999048438.9112225"/>
    <n v="7959287987.9578362"/>
    <n v="7916792359.245965"/>
    <n v="7869363451.0573339"/>
    <n v="7821044236.04739"/>
    <n v="7772410705.2630615"/>
    <n v="7726248546.1360168"/>
    <n v="7679846211.7587395"/>
    <n v="7633219746.7018108"/>
    <n v="7586384794.552825"/>
    <n v="7539356605.6955528"/>
    <n v="7492150044.9644871"/>
    <n v="7444779599.1762667"/>
    <n v="7397259384.5394306"/>
    <n v="7349603153.9438791"/>
    <n v="7301824304.1315403"/>
    <n v="7253935882.7496777"/>
    <n v="7205950595.2882299"/>
    <n v="7157880811.902668"/>
    <n v="7109738574.1237478"/>
    <n v="7061535601.4556122"/>
    <n v="7013283297.8636475"/>
    <n v="6964992758.153513"/>
    <n v="6916674774.2427235"/>
    <n v="6868339841.3262339"/>
    <n v="6819998163.9373579"/>
  </r>
  <r>
    <x v="5"/>
    <s v="MB"/>
    <n v="29"/>
    <x v="0"/>
    <x v="0"/>
    <s v="Lawn mower"/>
    <s v="Diesel"/>
    <x v="3"/>
    <s v="Per unit"/>
    <s v="All"/>
    <s v="RPP"/>
    <s v="Energy Index"/>
    <n v="961713885.20573151"/>
    <n v="1189424477.6725798"/>
    <n v="1198145308.8734379"/>
    <n v="1188697741.7391748"/>
    <n v="1119408956.291714"/>
    <n v="1103190895.9950132"/>
    <n v="1086351408.1192765"/>
    <n v="1089114157.2030523"/>
    <n v="1091138710.4866114"/>
    <n v="1092151835.2108252"/>
    <n v="1094443240.3438983"/>
    <n v="1098380665.9896631"/>
    <n v="1104346031.0995617"/>
    <n v="1109683623.3289034"/>
    <n v="1114877593.1903429"/>
    <n v="1120454453.0759177"/>
    <n v="1124733079.5248139"/>
    <n v="1127722539.2897196"/>
    <n v="1129647664.7992485"/>
    <n v="1130189484.9996309"/>
    <n v="1129290530.4118543"/>
    <n v="1127308804.4633873"/>
    <n v="1124188599.8624921"/>
    <n v="1119833386.082598"/>
    <n v="1115160235.8570023"/>
    <n v="1110513560.0149293"/>
    <n v="1105694291.776494"/>
    <n v="1100339003.2576122"/>
    <n v="1095287904.0040264"/>
    <n v="1089843613.8088145"/>
    <n v="1084024803.1769474"/>
    <n v="1077530492.0303333"/>
    <n v="1070914273.5969113"/>
    <n v="1064255016.7610654"/>
    <n v="1057934158.1113528"/>
    <n v="1051580412.9191434"/>
    <n v="1045195978.1237628"/>
    <n v="1038782995.7590287"/>
    <n v="1032343554.0184309"/>
    <n v="1025879688.3032477"/>
    <n v="1019393382.2538024"/>
    <n v="1012886568.7640611"/>
    <n v="1006361130.9797591"/>
    <n v="999818903.28025985"/>
    <n v="993261672.24434686"/>
    <n v="986691177.60013211"/>
    <n v="980109113.15929401"/>
    <n v="973517127.73582339"/>
    <n v="966916826.04948545"/>
    <n v="960309769.61418235"/>
    <n v="953697477.61141813"/>
    <n v="947081427.74904823"/>
    <n v="940463057.10551667"/>
    <n v="933843762.95976114"/>
  </r>
  <r>
    <x v="5"/>
    <s v="MB"/>
    <n v="30"/>
    <x v="0"/>
    <x v="0"/>
    <s v="Snow blower"/>
    <s v="Diesel"/>
    <x v="3"/>
    <s v="Per unit"/>
    <s v="All"/>
    <s v="RPP"/>
    <s v="Energy Index"/>
    <n v="416296963.18168616"/>
    <n v="514866017.43629199"/>
    <n v="518641002.49285138"/>
    <n v="514551435.34824526"/>
    <n v="484558407.89169061"/>
    <n v="477538098.26106733"/>
    <n v="470248791.35592222"/>
    <n v="471444702.18896878"/>
    <n v="472321070.30292702"/>
    <n v="472759621.46923798"/>
    <n v="473751501.70824808"/>
    <n v="475455894.63040608"/>
    <n v="478038121.44206285"/>
    <n v="480348604.28936183"/>
    <n v="482596917.3411296"/>
    <n v="485010971.94735789"/>
    <n v="486863060.41635543"/>
    <n v="488157107.47216749"/>
    <n v="488990436.2986396"/>
    <n v="489224973.93761885"/>
    <n v="488835843.58327276"/>
    <n v="487978014.13223112"/>
    <n v="486627371.57643574"/>
    <n v="484742130.75952786"/>
    <n v="482719264.83512545"/>
    <n v="480707858.87364149"/>
    <n v="478621742.86421168"/>
    <n v="476303599.82638371"/>
    <n v="474117131.15587342"/>
    <n v="471760461.97410148"/>
    <n v="469241674.18010241"/>
    <n v="466430482.56700218"/>
    <n v="463566520.96267211"/>
    <n v="460683929.33073723"/>
    <n v="457947820.07719028"/>
    <n v="455197475.23031187"/>
    <n v="452433845.77893937"/>
    <n v="449657858.94497013"/>
    <n v="446870418.6444459"/>
    <n v="444072405.9412505"/>
    <n v="441264679.49351037"/>
    <n v="438448075.99278259"/>
    <n v="435623410.5961144"/>
    <n v="432791477.35105991"/>
    <n v="429953049.61374247"/>
    <n v="427108880.4600414"/>
    <n v="424259703.0899955"/>
    <n v="421406231.22550058"/>
    <n v="418549159.50139034"/>
    <n v="415689163.84998268"/>
    <n v="412826901.87917584"/>
    <n v="409963013.24417508"/>
    <n v="407098120.01293755"/>
    <n v="404232827.02541357"/>
  </r>
  <r>
    <x v="5"/>
    <s v="MB"/>
    <n v="31"/>
    <x v="0"/>
    <x v="0"/>
    <s v="Trimmer/leaf blower"/>
    <s v="Diesel"/>
    <x v="3"/>
    <s v="Per unit"/>
    <s v="All"/>
    <s v="RPP"/>
    <s v="Energy Index"/>
    <n v="780393084.47392619"/>
    <n v="965171295.91107738"/>
    <n v="972247908.26398957"/>
    <n v="964581578.21500134"/>
    <n v="908356447.40779793"/>
    <n v="895196127.80149531"/>
    <n v="881531544.09685612"/>
    <n v="883773406.58036816"/>
    <n v="885416252.13552046"/>
    <n v="886238363.09871697"/>
    <n v="888097748.4596715"/>
    <n v="891292814.88416004"/>
    <n v="896133474.61647856"/>
    <n v="900464721.28723764"/>
    <n v="904679424.04154587"/>
    <n v="909204827.0275408"/>
    <n v="912676764.51657009"/>
    <n v="915102593.82270133"/>
    <n v="916664757.64033127"/>
    <n v="917104423.47432959"/>
    <n v="916374957.09732401"/>
    <n v="914766864.24424505"/>
    <n v="912234940.6335535"/>
    <n v="908700855.53036523"/>
    <n v="904908777.47590053"/>
    <n v="901138182.34492743"/>
    <n v="897227535.25606346"/>
    <n v="892881928.74066639"/>
    <n v="888783159.87902474"/>
    <n v="884365331.99531519"/>
    <n v="879643595.47177398"/>
    <n v="874373716.78414822"/>
    <n v="869004915.11637688"/>
    <n v="863601189.47367346"/>
    <n v="858472060.68177974"/>
    <n v="853316245.75097108"/>
    <n v="848135527.41131246"/>
    <n v="842931643.83920288"/>
    <n v="837706289.52172804"/>
    <n v="832461116.10716522"/>
    <n v="827197733.24180746"/>
    <n v="821917709.39327013"/>
    <n v="816622572.66043103"/>
    <n v="811313811.57017112"/>
    <n v="805992875.8610754"/>
    <n v="800661177.25424778"/>
    <n v="795320090.21140766"/>
    <n v="789970952.68041646"/>
    <n v="784615066.82840145"/>
    <n v="779253699.76262748"/>
    <n v="773888084.23927915"/>
    <n v="768519419.36030281"/>
    <n v="763148871.25847054"/>
    <n v="757777573.77081764"/>
  </r>
  <r>
    <x v="0"/>
    <s v="MB"/>
    <n v="32"/>
    <x v="1"/>
    <x v="0"/>
    <s v="Boiler (Hot water)"/>
    <s v="Natural Gas"/>
    <x v="0"/>
    <s v="Per unit"/>
    <s v="All"/>
    <s v="Natural Gas"/>
    <s v="Energy Index"/>
    <n v="9216208087042.2715"/>
    <n v="10507340536551.883"/>
    <n v="10646860894445.994"/>
    <n v="8460894125796.0596"/>
    <n v="9972213594810.377"/>
    <n v="10053052589031.684"/>
    <n v="10016179048525.719"/>
    <n v="9993179536716.2363"/>
    <n v="9999545022414.1895"/>
    <n v="10059565786815.496"/>
    <n v="10138502111064.227"/>
    <n v="10196814138150.959"/>
    <n v="10284462810168.682"/>
    <n v="10372769438835.77"/>
    <n v="10503077247304.869"/>
    <n v="10620642691556.973"/>
    <n v="10741373124427.4"/>
    <n v="10829637447312.646"/>
    <n v="10899103412228.705"/>
    <n v="10954028180239.293"/>
    <n v="11009876010433.104"/>
    <n v="11070596897638.928"/>
    <n v="11154965006266.871"/>
    <n v="11228950039096.623"/>
    <n v="11290174594071.469"/>
    <n v="11362092322507.818"/>
    <n v="11468055957826.072"/>
    <n v="11586785546503.096"/>
    <n v="11691263804902.021"/>
    <n v="11770223547585.426"/>
    <n v="11853921012927.41"/>
    <n v="11939300522927.754"/>
    <n v="12026990781075.48"/>
    <n v="12110964196072.941"/>
    <n v="12194549267391.432"/>
    <n v="12278020508861.775"/>
    <n v="12361379783188.076"/>
    <n v="12444628918404.541"/>
    <n v="12527769707585.82"/>
    <n v="12610803908548.715"/>
    <n v="12693733243545.111"/>
    <n v="12776559398946.164"/>
    <n v="12859284024917.674"/>
    <n v="12941908735086.674"/>
    <n v="13024435106199.148"/>
    <n v="13106864677768.9"/>
    <n v="13189198951717.635"/>
    <n v="13271439392006.084"/>
    <n v="13353587424256.385"/>
    <n v="13435644435365.566"/>
    <n v="13517611773110.299"/>
    <n v="13599490745742.785"/>
    <n v="13681282621578.035"/>
    <n v="13762988628572.357"/>
  </r>
  <r>
    <x v="1"/>
    <s v="MB"/>
    <n v="33"/>
    <x v="1"/>
    <x v="0"/>
    <s v="Boiler (Hot water)"/>
    <s v="Propane/LPG"/>
    <x v="0"/>
    <s v="Per unit"/>
    <s v="All"/>
    <s v="RPP"/>
    <s v="Energy Index"/>
    <n v="211585816419.51556"/>
    <n v="176812598094.72675"/>
    <n v="178826290959.18118"/>
    <n v="166777448544.10907"/>
    <n v="184843225154.46356"/>
    <n v="189502841087.716"/>
    <n v="191417875257.3075"/>
    <n v="193277284371.27228"/>
    <n v="195056661791.28671"/>
    <n v="197531337950.05545"/>
    <n v="200664526940.15347"/>
    <n v="204023169762.60767"/>
    <n v="207991555833.3418"/>
    <n v="211233606712.69495"/>
    <n v="214717435742.19733"/>
    <n v="218036059447.60373"/>
    <n v="221695444985.26984"/>
    <n v="224797531346.83612"/>
    <n v="227223518227.76373"/>
    <n v="229242524477.02957"/>
    <n v="231215091224.54633"/>
    <n v="232515345916.57999"/>
    <n v="233647266307.85376"/>
    <n v="234845934712.95956"/>
    <n v="236355738443.32147"/>
    <n v="238450529620.06577"/>
    <n v="240310578844.14786"/>
    <n v="241550502656.30243"/>
    <n v="243552835386.54529"/>
    <n v="245742317360.6051"/>
    <n v="247831741812.96246"/>
    <n v="249856896185.72464"/>
    <n v="251963249442.77393"/>
    <n v="254004164880.70831"/>
    <n v="256102576539.61105"/>
    <n v="258203798593.19089"/>
    <n v="260307870797.63718"/>
    <n v="262414832381.89197"/>
    <n v="264524722037.28506"/>
    <n v="266637577906.91748"/>
    <n v="268753437574.7905"/>
    <n v="270872338054.6777"/>
    <n v="272994315778.73734"/>
    <n v="275119406585.86176"/>
    <n v="277247645709.76324"/>
    <n v="279379067766.79065"/>
    <n v="281513706743.479"/>
    <n v="283651595983.8255"/>
    <n v="285792768176.29327"/>
    <n v="287937255340.53955"/>
    <n v="290085088813.86621"/>
    <n v="292236299237.39294"/>
    <n v="294390916541.95038"/>
    <n v="296548969933.69214"/>
  </r>
  <r>
    <x v="2"/>
    <s v="MB"/>
    <n v="34"/>
    <x v="1"/>
    <x v="0"/>
    <s v="Boiler (Hot water)"/>
    <s v="Heating Oil"/>
    <x v="0"/>
    <s v="Per unit"/>
    <s v="All"/>
    <s v="RPP"/>
    <s v="Energy Index"/>
    <n v="126111345977.85979"/>
    <n v="105385489012.91901"/>
    <n v="106585708960.64392"/>
    <n v="99404245854.311981"/>
    <n v="110171978035.1398"/>
    <n v="112949245656.50642"/>
    <n v="114090662131.42708"/>
    <n v="115198924443.3992"/>
    <n v="116259485520.87573"/>
    <n v="117734465018.66432"/>
    <n v="119601937458.1252"/>
    <n v="121603786987.39029"/>
    <n v="123969061357.89818"/>
    <n v="125901418672.97113"/>
    <n v="127977882849.54985"/>
    <n v="129955879812.50806"/>
    <n v="132136980811.69783"/>
    <n v="133985915173.2574"/>
    <n v="135431874434.87354"/>
    <n v="136635261315.62642"/>
    <n v="137810968892.67535"/>
    <n v="138585958786.14377"/>
    <n v="139260616504.22205"/>
    <n v="139975057994.23816"/>
    <n v="140874945254.26514"/>
    <n v="142123502172.26752"/>
    <n v="143232146008.62454"/>
    <n v="143971176930.01096"/>
    <n v="145164625904.89771"/>
    <n v="146469621312.50803"/>
    <n v="147714979505.53259"/>
    <n v="148922030848.02719"/>
    <n v="150177479104.65631"/>
    <n v="151393924503.78732"/>
    <n v="152644639335.23502"/>
    <n v="153897029244.25388"/>
    <n v="155151117926.69757"/>
    <n v="156406928764.16501"/>
    <n v="157664484817.8223"/>
    <n v="158923808822.07532"/>
    <n v="160184923178.08997"/>
    <n v="161447849947.15982"/>
    <n v="162712610843.91864"/>
    <n v="163979227229.39636"/>
    <n v="165247720103.91782"/>
    <n v="166518110099.84116"/>
    <n v="167790417474.13705"/>
    <n v="169064662100.80481"/>
    <n v="170340863463.12625"/>
    <n v="171619040645.75519"/>
    <n v="172899212326.64172"/>
    <n v="174181396768.79102"/>
    <n v="175465611811.85507"/>
    <n v="176751874863.55713"/>
  </r>
  <r>
    <x v="2"/>
    <s v="MB"/>
    <n v="35"/>
    <x v="1"/>
    <x v="0"/>
    <s v="Boiler (Hot water)"/>
    <s v="Heavy Fuel Oil"/>
    <x v="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MB"/>
    <n v="36"/>
    <x v="1"/>
    <x v="0"/>
    <s v="Boiler (Hot water)"/>
    <s v="Biomass"/>
    <x v="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MB"/>
    <n v="37"/>
    <x v="1"/>
    <x v="0"/>
    <s v="Boiler (Steam)"/>
    <s v="Natural Gas"/>
    <x v="0"/>
    <s v="Per unit"/>
    <s v="All"/>
    <s v="Natural Gas"/>
    <s v="Energy Index"/>
    <n v="2304052021760.5679"/>
    <n v="2626835134137.9707"/>
    <n v="2661715223611.4985"/>
    <n v="2115223531449.0149"/>
    <n v="2493053398702.5942"/>
    <n v="2513263147257.9209"/>
    <n v="2504044762131.4297"/>
    <n v="2498294884179.0591"/>
    <n v="2499886255603.5474"/>
    <n v="2514891446703.874"/>
    <n v="2534625527766.0566"/>
    <n v="2549203534537.7397"/>
    <n v="2571115702542.1704"/>
    <n v="2593192359708.9424"/>
    <n v="2625769311826.2173"/>
    <n v="2655160672889.2432"/>
    <n v="2685343281106.8501"/>
    <n v="2707409361828.1616"/>
    <n v="2724775853057.1763"/>
    <n v="2738507045059.8232"/>
    <n v="2752469002608.2759"/>
    <n v="2767649224409.7319"/>
    <n v="2788741251566.7178"/>
    <n v="2807237509774.1558"/>
    <n v="2822543648517.8672"/>
    <n v="2840523080626.9546"/>
    <n v="2867013989456.5181"/>
    <n v="2896696386625.7739"/>
    <n v="2922815951225.5054"/>
    <n v="2942555886896.3564"/>
    <n v="2963480253231.8525"/>
    <n v="2984825130731.9385"/>
    <n v="3006747695268.8701"/>
    <n v="3027741049018.2354"/>
    <n v="3048637316847.8579"/>
    <n v="3069505127215.4438"/>
    <n v="3090344945797.019"/>
    <n v="3111157229601.1353"/>
    <n v="3131942426896.4551"/>
    <n v="3152700977137.1787"/>
    <n v="3173433310886.2778"/>
    <n v="3194139849736.541"/>
    <n v="3214821006229.4185"/>
    <n v="3235477183771.6685"/>
    <n v="3256108776549.7871"/>
    <n v="3276716169442.2251"/>
    <n v="3297299737929.4087"/>
    <n v="3317859848001.521"/>
    <n v="3338396856064.0962"/>
    <n v="3358911108841.3916"/>
    <n v="3379402943277.5747"/>
    <n v="3399872686435.6963"/>
    <n v="3420320655394.5088"/>
    <n v="3440747157143.0894"/>
  </r>
  <r>
    <x v="1"/>
    <s v="MB"/>
    <n v="38"/>
    <x v="1"/>
    <x v="0"/>
    <s v="Boiler (Steam)"/>
    <s v="Propane/LPG"/>
    <x v="0"/>
    <s v="Per unit"/>
    <s v="All"/>
    <s v="RPP"/>
    <s v="Energy Index"/>
    <n v="21158581641.951557"/>
    <n v="17681259809.472675"/>
    <n v="17882629095.918121"/>
    <n v="16677744854.410908"/>
    <n v="18484322515.446358"/>
    <n v="18950284108.771603"/>
    <n v="19141787525.730747"/>
    <n v="19327728437.127228"/>
    <n v="19505666179.12867"/>
    <n v="19753133795.005547"/>
    <n v="20066452694.015347"/>
    <n v="20402316976.260769"/>
    <n v="20799155583.334179"/>
    <n v="21123360671.269497"/>
    <n v="21471743574.219734"/>
    <n v="21803605944.760376"/>
    <n v="22169544498.526985"/>
    <n v="22479753134.683613"/>
    <n v="22722351822.776371"/>
    <n v="22924252447.702961"/>
    <n v="23121509122.454632"/>
    <n v="23251534591.658001"/>
    <n v="23364726630.785378"/>
    <n v="23484593471.295959"/>
    <n v="23635573844.33215"/>
    <n v="23845052962.00658"/>
    <n v="24031057884.414787"/>
    <n v="24155050265.630241"/>
    <n v="24355283538.654526"/>
    <n v="24574231736.060513"/>
    <n v="24783174181.296246"/>
    <n v="24985689618.572464"/>
    <n v="25196324944.27739"/>
    <n v="25400416488.070831"/>
    <n v="25610257653.961102"/>
    <n v="25820379859.319092"/>
    <n v="26030787079.763714"/>
    <n v="26241483238.189198"/>
    <n v="26452472203.728508"/>
    <n v="26663757790.69175"/>
    <n v="26875343757.47905"/>
    <n v="27087233805.467773"/>
    <n v="27299431577.873737"/>
    <n v="27511940658.586174"/>
    <n v="27724764570.97633"/>
    <n v="27937906776.679066"/>
    <n v="28151370674.3479"/>
    <n v="28365159598.382553"/>
    <n v="28579276817.62933"/>
    <n v="28793725534.053959"/>
    <n v="29008508881.386616"/>
    <n v="29223629923.739288"/>
    <n v="29439091654.195042"/>
    <n v="29654896993.369213"/>
  </r>
  <r>
    <x v="2"/>
    <s v="MB"/>
    <n v="39"/>
    <x v="1"/>
    <x v="0"/>
    <s v="Boiler (Steam)"/>
    <s v="Heating Oil"/>
    <x v="0"/>
    <s v="Per unit"/>
    <s v="All"/>
    <s v="RPP"/>
    <s v="Energy Index"/>
    <n v="25222269195.571953"/>
    <n v="21077097802.583801"/>
    <n v="21317141792.12878"/>
    <n v="19880849170.862392"/>
    <n v="22034395607.027954"/>
    <n v="22589849131.301281"/>
    <n v="22818132426.285416"/>
    <n v="23039784888.67984"/>
    <n v="23251897104.175144"/>
    <n v="23546893003.732861"/>
    <n v="23920387491.625034"/>
    <n v="24320757397.478054"/>
    <n v="24793812271.579632"/>
    <n v="25180283734.594223"/>
    <n v="25595576569.909966"/>
    <n v="25991175962.501606"/>
    <n v="26427396162.339561"/>
    <n v="26797183034.651482"/>
    <n v="27086374886.974705"/>
    <n v="27327052263.125278"/>
    <n v="27562193778.535065"/>
    <n v="27717191757.228748"/>
    <n v="27852123300.844406"/>
    <n v="27995011598.847626"/>
    <n v="28174989050.853024"/>
    <n v="28424700434.453499"/>
    <n v="28646429201.724903"/>
    <n v="28794235386.002186"/>
    <n v="29032925180.979538"/>
    <n v="29293924262.501606"/>
    <n v="29542995901.106518"/>
    <n v="29784406169.605431"/>
    <n v="30035495820.931255"/>
    <n v="30278784900.757458"/>
    <n v="30528927867.047001"/>
    <n v="30779405848.850773"/>
    <n v="31030223585.339508"/>
    <n v="31281385752.832996"/>
    <n v="31532896963.564453"/>
    <n v="31784761764.415058"/>
    <n v="32036984635.617985"/>
    <n v="32289569989.431965"/>
    <n v="32542522168.78373"/>
    <n v="32795845445.879269"/>
    <n v="33049544020.783562"/>
    <n v="33303622019.968224"/>
    <n v="33558083494.827404"/>
    <n v="33812932420.160957"/>
    <n v="34068172692.625248"/>
    <n v="34323808129.151035"/>
    <n v="34579842465.328339"/>
    <n v="34836279353.758194"/>
    <n v="35093122362.37101"/>
    <n v="35350374972.711426"/>
  </r>
  <r>
    <x v="2"/>
    <s v="MB"/>
    <n v="40"/>
    <x v="1"/>
    <x v="0"/>
    <s v="Boiler (Steam)"/>
    <s v="Heavy Fuel Oil"/>
    <x v="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MB"/>
    <n v="41"/>
    <x v="1"/>
    <x v="0"/>
    <s v="Boiler (Steam)"/>
    <s v="Biomass"/>
    <x v="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MB"/>
    <n v="42"/>
    <x v="1"/>
    <x v="0"/>
    <s v="Furnace"/>
    <s v="Natural Gas"/>
    <x v="0"/>
    <s v="Per unit"/>
    <s v="All"/>
    <s v="Natural Gas"/>
    <s v="Energy Index"/>
    <n v="2720069571174.0679"/>
    <n v="3101134110418.1699"/>
    <n v="3142312117303.7417"/>
    <n v="2497146379416.1313"/>
    <n v="2943196865816.1284"/>
    <n v="2967055668294.2163"/>
    <n v="2956172819885.7964"/>
    <n v="2949384749170.1636"/>
    <n v="2951263457179.9238"/>
    <n v="2968977972015.6016"/>
    <n v="2992275220908.1455"/>
    <n v="3009485419399.1182"/>
    <n v="3035354028642.481"/>
    <n v="3061416827062.585"/>
    <n v="3099875844193.667"/>
    <n v="3134574082830.5874"/>
    <n v="3170206435492.7676"/>
    <n v="3196256747793.9829"/>
    <n v="3216758916974.1777"/>
    <n v="3232969400587.2212"/>
    <n v="3249452316564.3301"/>
    <n v="3267373465486.2471"/>
    <n v="3292273849992.4336"/>
    <n v="3314109775854.9873"/>
    <n v="3332179577168.3813"/>
    <n v="3353405359279.6504"/>
    <n v="3384679442650.8154"/>
    <n v="3419721266610.1133"/>
    <n v="3450556956173.1274"/>
    <n v="3473861116777.1865"/>
    <n v="3498563567775.5762"/>
    <n v="3523762457054.1519"/>
    <n v="3549643340018.5229"/>
    <n v="3574427234735.8423"/>
    <n v="3599096513787.5488"/>
    <n v="3623732197123.6089"/>
    <n v="3648334834502.0894"/>
    <n v="3672904965448.5938"/>
    <n v="3697443119170.7686"/>
    <n v="3721949814470.2671"/>
    <n v="3746425559652.1221"/>
    <n v="3770870852431.5352"/>
    <n v="3795286179838.0669"/>
    <n v="3819672018117.2349"/>
    <n v="3844028832629.4932"/>
    <n v="3868357077746.5957"/>
    <n v="3892657196745.3784"/>
    <n v="3916929621698.8774"/>
    <n v="3941174773364.8892"/>
    <n v="3965393061071.8906"/>
    <n v="3989584882602.3818"/>
    <n v="4013750624073.6216"/>
    <n v="4037890659815.8174"/>
    <n v="4062005352247.7148"/>
  </r>
  <r>
    <x v="1"/>
    <s v="MB"/>
    <n v="43"/>
    <x v="1"/>
    <x v="0"/>
    <s v="Furnace"/>
    <s v="Propane/LPG"/>
    <x v="0"/>
    <s v="Per unit"/>
    <s v="All"/>
    <s v="RPP"/>
    <s v="Energy Index"/>
    <n v="87798140320.359863"/>
    <n v="73368893816.345505"/>
    <n v="74204481435.909454"/>
    <n v="69204779778.408203"/>
    <n v="76701225507.489136"/>
    <n v="78634746480.064835"/>
    <n v="79429395391.723007"/>
    <n v="80200962527.287308"/>
    <n v="80939320282.305984"/>
    <n v="81966194239.699402"/>
    <n v="83266319981.858841"/>
    <n v="84659998437.257446"/>
    <n v="86306691599.3022"/>
    <n v="87651989894.093506"/>
    <n v="89097614724.530762"/>
    <n v="90474687132.73056"/>
    <n v="91993159638.870972"/>
    <n v="93280379256.27037"/>
    <n v="94287049458.420029"/>
    <n v="95124841882.224365"/>
    <n v="95943364101.815735"/>
    <n v="96482908509.069534"/>
    <n v="96952602116.260498"/>
    <n v="97449993002.899139"/>
    <n v="98076490383.572769"/>
    <n v="98945729980.016174"/>
    <n v="99717562731.106339"/>
    <n v="100232072667.01933"/>
    <n v="101062946366.36667"/>
    <n v="101971478180.26794"/>
    <n v="102838490839.06137"/>
    <n v="103678834444.31337"/>
    <n v="104552871759.08302"/>
    <n v="105399755463.45416"/>
    <n v="106270497389.33511"/>
    <n v="107142405496.53386"/>
    <n v="108015496281.99495"/>
    <n v="108889786023.88028"/>
    <n v="109765290777.26785"/>
    <n v="110642026369.74669"/>
    <n v="111520008396.90573"/>
    <n v="112399252217.71629"/>
    <n v="113279772949.80673"/>
    <n v="114161585464.62804"/>
    <n v="115044704382.51006"/>
    <n v="115929144067.60579"/>
    <n v="116814918622.72528"/>
    <n v="117702041884.05566"/>
    <n v="118590527415.76826"/>
    <n v="119480388504.51155"/>
    <n v="120371638153.7886"/>
    <n v="121264289078.21986"/>
    <n v="122158353697.68915"/>
    <n v="123053844131.37349"/>
  </r>
  <r>
    <x v="2"/>
    <s v="MB"/>
    <n v="44"/>
    <x v="1"/>
    <x v="0"/>
    <s v="Furnace"/>
    <s v="Heating Oil"/>
    <x v="0"/>
    <s v="Per unit"/>
    <s v="All"/>
    <s v="RPP"/>
    <s v="Energy Index"/>
    <n v="100785706826.56825"/>
    <n v="84222009661.963959"/>
    <n v="85181201833.301483"/>
    <n v="79441917793.405045"/>
    <n v="88047277528.083008"/>
    <n v="90266815176.306351"/>
    <n v="91179012768.968353"/>
    <n v="92064714206.814926"/>
    <n v="92912293756.437561"/>
    <n v="94091068355.080078"/>
    <n v="95583515591.53447"/>
    <n v="97183354354.676651"/>
    <n v="99073635101.598938"/>
    <n v="100617937054.21872"/>
    <n v="102277406375.66483"/>
    <n v="103858182637.04535"/>
    <n v="105601275648.69292"/>
    <n v="107078907617.97211"/>
    <n v="108234489814.75548"/>
    <n v="109196212936.66864"/>
    <n v="110135815303.57248"/>
    <n v="110755171980.72963"/>
    <n v="111294345157.06268"/>
    <n v="111865312741.29686"/>
    <n v="112584484936.81024"/>
    <n v="113582307063.9023"/>
    <n v="114468313408.53189"/>
    <n v="115058932382.59071"/>
    <n v="116012713325.63544"/>
    <n v="117055639983.35681"/>
    <n v="118050905752.37236"/>
    <n v="119015557440.02171"/>
    <n v="120018886989.37695"/>
    <n v="120991046222.28903"/>
    <n v="121990592911.35583"/>
    <n v="122991478289.46518"/>
    <n v="123993721293.87714"/>
    <n v="124997340610.70561"/>
    <n v="126002354669.98091"/>
    <n v="127008781640.59294"/>
    <n v="128016639425.11285"/>
    <n v="129025945654.49249"/>
    <n v="130036717682.63989"/>
    <n v="131048972580.87001"/>
    <n v="132062727132.22939"/>
    <n v="133077997825.69272"/>
    <n v="134094800850.23245"/>
    <n v="135113152088.75793"/>
    <n v="136133067111.92465"/>
    <n v="137154561171.81253"/>
    <n v="138177649195.47186"/>
    <n v="139202345778.33704"/>
    <n v="140228665177.50711"/>
    <n v="141256621304.89194"/>
  </r>
  <r>
    <x v="3"/>
    <s v="MB"/>
    <n v="45"/>
    <x v="1"/>
    <x v="0"/>
    <s v="Furnace"/>
    <s v="Biomass"/>
    <x v="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MB"/>
    <n v="46"/>
    <x v="1"/>
    <x v="0"/>
    <s v="Rooftop Unit and Make up air"/>
    <s v="Natural Gas"/>
    <x v="0"/>
    <s v="Per unit"/>
    <s v="All"/>
    <s v="Natural Gas"/>
    <s v="Energy Index"/>
    <n v="9366760706914.1563"/>
    <n v="10678984626043.314"/>
    <n v="10820784137707.398"/>
    <n v="8599108211791.8164"/>
    <n v="10135116045410.596"/>
    <n v="10217275596009.631"/>
    <n v="10179799702770.885"/>
    <n v="10156424479310.146"/>
    <n v="10162893949264.914"/>
    <n v="10223895191021.115"/>
    <n v="10304120990323.627"/>
    <n v="10363385581454.602"/>
    <n v="10452466050267.266"/>
    <n v="10542215223869.57"/>
    <n v="10674651693255.34"/>
    <n v="10794137643801.508"/>
    <n v="10916840285067.758"/>
    <n v="11006546461796.371"/>
    <n v="11077147197424.125"/>
    <n v="11132969196447.918"/>
    <n v="11189729336462.689"/>
    <n v="11251442137974.641"/>
    <n v="11337188453308.381"/>
    <n v="11412382078697.963"/>
    <n v="11474606775712.232"/>
    <n v="11547699325976.506"/>
    <n v="11655393944662.064"/>
    <n v="11776063056672.637"/>
    <n v="11882248033862.311"/>
    <n v="11962497634154.52"/>
    <n v="12047562350817.746"/>
    <n v="12134336589408.475"/>
    <n v="12223459323687.025"/>
    <n v="12308804497818.836"/>
    <n v="12393754984430.721"/>
    <n v="12478589781711.506"/>
    <n v="12563310782793.748"/>
    <n v="12647919845573.756"/>
    <n v="12732418792417.191"/>
    <n v="12816809409855.916"/>
    <n v="12901093448275.893"/>
    <n v="12985272621596.223"/>
    <n v="13069348606939.211"/>
    <n v="13153323044291.518"/>
    <n v="13237197536156.277"/>
    <n v="13320973647196.223"/>
    <n v="13404652903867.914"/>
    <n v="13488236794046.807"/>
    <n v="13571726766643.482"/>
    <n v="13655124231210.82"/>
    <n v="13738430557542.273"/>
    <n v="13821647075261.178"/>
    <n v="13904775073401.275"/>
    <n v="13987815799978.328"/>
  </r>
  <r>
    <x v="1"/>
    <s v="MB"/>
    <n v="47"/>
    <x v="1"/>
    <x v="0"/>
    <s v="Rooftop Unit and Make up air"/>
    <s v="Propane/LPG"/>
    <x v="0"/>
    <s v="Per unit"/>
    <s v="All"/>
    <s v="RPP"/>
    <s v="Energy Index"/>
    <n v="212387363241.83493"/>
    <n v="177482414146.42212"/>
    <n v="179503735448.09387"/>
    <n v="167409248615.48065"/>
    <n v="185543463489.23013"/>
    <n v="190220731363.46674"/>
    <n v="192143020223.27917"/>
    <n v="194009473304.04623"/>
    <n v="195795591508.20609"/>
    <n v="198279642439.08807"/>
    <n v="201424700833.86191"/>
    <n v="204796067143.77478"/>
    <n v="208779486581.57742"/>
    <n v="212033819265.18439"/>
    <n v="215530846022.84903"/>
    <n v="218862041611.99774"/>
    <n v="222535289935.45447"/>
    <n v="225649127876.15659"/>
    <n v="228084305080.46359"/>
    <n v="230110959895.54889"/>
    <n v="232090999282.93839"/>
    <n v="233396179706.92441"/>
    <n v="234532388132.28336"/>
    <n v="235735597431.79971"/>
    <n v="237251120725.04572"/>
    <n v="239353847562.31561"/>
    <n v="241220943178.11789"/>
    <n v="242465564171.815"/>
    <n v="244475482303.87875"/>
    <n v="246673258653.94421"/>
    <n v="248770598436.15967"/>
    <n v="250803424665.56924"/>
    <n v="252917757383.56934"/>
    <n v="254966404385.51678"/>
    <n v="257072765420.35394"/>
    <n v="259181947496.43692"/>
    <n v="261293990520.56256"/>
    <n v="263408933870.28351"/>
    <n v="265526816383.50299"/>
    <n v="267647676347.819"/>
    <n v="269771551489.61154"/>
    <n v="271898478962.87292"/>
    <n v="274028495337.77658"/>
    <n v="276161636588.98279"/>
    <n v="278297938083.6792"/>
    <n v="280437434569.35089"/>
    <n v="282580160161.28369"/>
    <n v="284726148329.79114"/>
    <n v="286875431887.16968"/>
    <n v="289028042974.37592"/>
    <n v="291184013047.42621"/>
    <n v="293343372863.51758"/>
    <n v="295506152466.86713"/>
    <n v="297672381174.26953"/>
  </r>
  <r>
    <x v="0"/>
    <s v="MB"/>
    <n v="48"/>
    <x v="1"/>
    <x v="0"/>
    <s v="Boiler Systems"/>
    <s v="Natural Gas"/>
    <x v="1"/>
    <s v="Per unit"/>
    <s v="All"/>
    <s v="Natural Gas"/>
    <s v="Energy Index"/>
    <n v="1472945174107.2903"/>
    <n v="1679295474868.4392"/>
    <n v="1701593781928.0193"/>
    <n v="1352230011901.083"/>
    <n v="1593770860088.8369"/>
    <n v="1606690642855.6099"/>
    <n v="1600797470411.1992"/>
    <n v="1597121661487.7627"/>
    <n v="1598139000869.7617"/>
    <n v="1607731589756.2295"/>
    <n v="1620347285578.832"/>
    <n v="1629666782065.7417"/>
    <n v="1643674895516.1021"/>
    <n v="1657788164369.0208"/>
    <n v="1678614110986.1455"/>
    <n v="1697403558025.2573"/>
    <n v="1716698837253.4255"/>
    <n v="1730805344746.7253"/>
    <n v="1741907476645.3826"/>
    <n v="1750685617418.2566"/>
    <n v="1759611283070.7053"/>
    <n v="1769315766404.0496"/>
    <n v="1782799576369.9736"/>
    <n v="1794623950997.1013"/>
    <n v="1804408931103.3833"/>
    <n v="1815902906720.3201"/>
    <n v="1832838139063.0371"/>
    <n v="1851813641028.0422"/>
    <n v="1868511478691.2559"/>
    <n v="1881130917275.5251"/>
    <n v="1894507544245.7666"/>
    <n v="1908152997563.9773"/>
    <n v="1922167757358.3572"/>
    <n v="1935588486925.8374"/>
    <n v="1948947150951.564"/>
    <n v="1962287622557.5981"/>
    <n v="1975610199443.4912"/>
    <n v="1988915173767.8123"/>
    <n v="2002202832101.8523"/>
    <n v="2015473455381.9526"/>
    <n v="2028727318860.427"/>
    <n v="2041964692055.0891"/>
    <n v="2055185838697.3704"/>
    <n v="2068391016679.0342"/>
    <n v="2081580477997.4707"/>
    <n v="2094754468699.5796"/>
    <n v="2107913228824.2483"/>
    <n v="2121056992343.3943"/>
    <n v="2134185987101.6194"/>
    <n v="2147300434754.4319"/>
    <n v="2160400550705.0767"/>
    <n v="2173486544039.9546"/>
    <n v="2186558617462.6563"/>
    <n v="2199616967226.5977"/>
  </r>
  <r>
    <x v="1"/>
    <s v="MB"/>
    <n v="49"/>
    <x v="1"/>
    <x v="0"/>
    <s v="Boiler Systems"/>
    <s v="Propane/LPG"/>
    <x v="1"/>
    <s v="Per unit"/>
    <s v="All"/>
    <s v="RPP"/>
    <s v="Energy Index"/>
    <n v="43782776181.054382"/>
    <n v="36587265344.021057"/>
    <n v="37003952367.157753"/>
    <n v="34510723947.470352"/>
    <n v="38249017313.504898"/>
    <n v="39213216733.615219"/>
    <n v="39609488628.60865"/>
    <n v="39994250208.772049"/>
    <n v="40362451086.507858"/>
    <n v="40874527908.165596"/>
    <n v="41522868683.590805"/>
    <n v="42217861899.374496"/>
    <n v="43039027335.107079"/>
    <n v="43709894553.053635"/>
    <n v="44430792150.222122"/>
    <n v="45117504338.126366"/>
    <n v="45874729281.967377"/>
    <n v="46516634089.960121"/>
    <n v="47018635795.099136"/>
    <n v="47436422299.958656"/>
    <n v="47844599227.269699"/>
    <n v="48113656771.49942"/>
    <n v="48347881437.332642"/>
    <n v="48595918056.157768"/>
    <n v="48908336912.593262"/>
    <n v="49341805350.078674"/>
    <n v="49726699386.181084"/>
    <n v="49983272854.420967"/>
    <n v="50397609161.323509"/>
    <n v="50850671662.605019"/>
    <n v="51283029580.979858"/>
    <n v="51702088297.368156"/>
    <n v="52137949239.146843"/>
    <n v="52560269342.335464"/>
    <n v="52994486954.6129"/>
    <n v="53429286112.871117"/>
    <n v="53864675043.731186"/>
    <n v="54300661864.712639"/>
    <n v="54737254582.088547"/>
    <n v="55174461088.688828"/>
    <n v="55612289161.650612"/>
    <n v="56050746460.115715"/>
    <n v="56489840522.874054"/>
    <n v="56929578765.953003"/>
    <n v="57369968480.151955"/>
    <n v="57811016828.521233"/>
    <n v="58252730843.785828"/>
    <n v="58695117425.71241"/>
    <n v="59138183338.420105"/>
    <n v="59581935207.63414"/>
    <n v="60026379517.882156"/>
    <n v="60471522609.633064"/>
    <n v="60917370676.377892"/>
    <n v="61363929761.652565"/>
  </r>
  <r>
    <x v="2"/>
    <s v="MB"/>
    <n v="50"/>
    <x v="1"/>
    <x v="0"/>
    <s v="Boiler Systems"/>
    <s v="Heating Oil"/>
    <x v="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2"/>
    <s v="MB"/>
    <n v="51"/>
    <x v="1"/>
    <x v="0"/>
    <s v="Boiler Systems"/>
    <s v="Heavy Fuel Oil"/>
    <x v="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MB"/>
    <n v="52"/>
    <x v="1"/>
    <x v="0"/>
    <s v="Boiler Systems"/>
    <s v="Biomass"/>
    <x v="1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MB"/>
    <n v="53"/>
    <x v="1"/>
    <x v="0"/>
    <s v="Commercial Water Heater"/>
    <s v="Natural Gas"/>
    <x v="1"/>
    <s v="Per unit"/>
    <s v="All"/>
    <s v="Natural Gas"/>
    <s v="Energy Index"/>
    <n v="1214910983022.8013"/>
    <n v="1385112325986.3767"/>
    <n v="1403504360276.3953"/>
    <n v="1115343002516.9514"/>
    <n v="1314570125474.7341"/>
    <n v="1325226588632.7292"/>
    <n v="1320365796762.522"/>
    <n v="1317333925168.7383"/>
    <n v="1318173044513.0151"/>
    <n v="1326085179871.9265"/>
    <n v="1336490826791.2996"/>
    <n v="1344177710754.9548"/>
    <n v="1355731848126.4197"/>
    <n v="1367372719516.0535"/>
    <n v="1384550325119.9592"/>
    <n v="1400048190196.0151"/>
    <n v="1415963274522.8984"/>
    <n v="1427598569024.6711"/>
    <n v="1436755801904.5857"/>
    <n v="1443996166191.7007"/>
    <n v="1451358211583.8665"/>
    <n v="1459362639442.7561"/>
    <n v="1470484322115.3796"/>
    <n v="1480237273450.1641"/>
    <n v="1488308096457.5352"/>
    <n v="1497788528900.7019"/>
    <n v="1511757005212.5779"/>
    <n v="1527408331650.8667"/>
    <n v="1541181000672.3499"/>
    <n v="1551589734687.1118"/>
    <n v="1562623010947.238"/>
    <n v="1573878019888.5359"/>
    <n v="1585437639280.9805"/>
    <n v="1596507292135.9097"/>
    <n v="1607525752244.7207"/>
    <n v="1618529206927.0698"/>
    <n v="1629517901730.7627"/>
    <n v="1640492077633.3049"/>
    <n v="1651451971003.7173"/>
    <n v="1662397813563.2161"/>
    <n v="1673329832344.7314"/>
    <n v="1684248249651.2776"/>
    <n v="1695153283013.1594"/>
    <n v="1706045145144.0208"/>
    <n v="1716924043895.7241"/>
    <n v="1727790182212.062"/>
    <n v="1738643758081.3142"/>
    <n v="1749484964487.6174"/>
    <n v="1760313989361.1897"/>
    <n v="1771131015527.3779"/>
    <n v="1781936220654.5522"/>
    <n v="1792729777200.8384"/>
    <n v="1803511852359.709"/>
    <n v="1814282608004.4202"/>
  </r>
  <r>
    <x v="1"/>
    <s v="MB"/>
    <n v="54"/>
    <x v="1"/>
    <x v="0"/>
    <s v="Commercial Water Heater"/>
    <s v="Propane/LPG"/>
    <x v="1"/>
    <s v="Per unit"/>
    <s v="All"/>
    <s v="RPP"/>
    <s v="Energy Index"/>
    <n v="37466028353.322144"/>
    <n v="31308647836.332851"/>
    <n v="31665217455.370766"/>
    <n v="29531698870.870003"/>
    <n v="32730651003.683651"/>
    <n v="33555740821.25766"/>
    <n v="33894840699.073845"/>
    <n v="34224090909.523228"/>
    <n v="34539169708.270981"/>
    <n v="34977366789.241135"/>
    <n v="35532168380.03672"/>
    <n v="36126891643.363853"/>
    <n v="36829583664.781128"/>
    <n v="37403661701.883224"/>
    <n v="38020551999.192505"/>
    <n v="38608188977.628906"/>
    <n v="39256165503.79689"/>
    <n v="39805459674.567101"/>
    <n v="40235035223.645531"/>
    <n v="40592545696.987221"/>
    <n v="40941833011.90229"/>
    <n v="41172072353.946289"/>
    <n v="41372504321.413727"/>
    <n v="41584755526.205658"/>
    <n v="41852100239.225243"/>
    <n v="42223030138.735039"/>
    <n v="42552393695.079773"/>
    <n v="42771950097.717064"/>
    <n v="43126508149.450165"/>
    <n v="43514205184.664337"/>
    <n v="43884184784.898651"/>
    <n v="44242783921.805466"/>
    <n v="44615761147.71862"/>
    <n v="44977151135.754372"/>
    <n v="45348722123.071922"/>
    <n v="45720790753.986015"/>
    <n v="46093364068.224243"/>
    <n v="46466449012.153275"/>
    <n v="46840052436.943367"/>
    <n v="47214181096.688583"/>
    <n v="47588841646.481789"/>
    <n v="47964040640.444229"/>
    <n v="48339784529.70903"/>
    <n v="48716079660.358261"/>
    <n v="49092932271.313278"/>
    <n v="49470348492.177315"/>
    <n v="49848334341.030907"/>
    <n v="50226895722.178841"/>
    <n v="50606038423.848816"/>
    <n v="50985768115.841423"/>
    <n v="51366090347.130867"/>
    <n v="51747010543.416679"/>
    <n v="52128534004.625694"/>
    <n v="52510665902.364372"/>
  </r>
  <r>
    <x v="2"/>
    <s v="MB"/>
    <n v="55"/>
    <x v="1"/>
    <x v="0"/>
    <s v="Commercial Water Heater"/>
    <s v="Heating Oil"/>
    <x v="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MB"/>
    <n v="56"/>
    <x v="1"/>
    <x v="0"/>
    <s v="CHP Plant - Hot Water"/>
    <s v="Natural Gas"/>
    <x v="0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MB"/>
    <n v="57"/>
    <x v="1"/>
    <x v="0"/>
    <s v="CHP Plant - Steam"/>
    <s v="Natural Gas"/>
    <x v="0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MB"/>
    <n v="58"/>
    <x v="1"/>
    <x v="0"/>
    <s v="Clothes dryer"/>
    <s v="Natural Gas"/>
    <x v="4"/>
    <s v="Per unit"/>
    <s v="All"/>
    <s v="Natural Gas"/>
    <s v="Energy Index"/>
    <n v="14666966616.904036"/>
    <n v="16721715853.912245"/>
    <n v="16943752988.087692"/>
    <n v="13464935960.667517"/>
    <n v="15870097822.266058"/>
    <n v="15998747568.277655"/>
    <n v="15940065843.37081"/>
    <n v="15903463688.913269"/>
    <n v="15913593925.269749"/>
    <n v="16009112878.344687"/>
    <n v="16134734654.858715"/>
    <n v="16227534269.034922"/>
    <n v="16367021152.833401"/>
    <n v="16507555129.766117"/>
    <n v="16714931119.835756"/>
    <n v="16902028506.29467"/>
    <n v="17094162756.284595"/>
    <n v="17234629406.450802"/>
    <n v="17345179751.97385"/>
    <n v="17432588774.344467"/>
    <n v="17521466787.226006"/>
    <n v="17618099937.995335"/>
    <n v="17752366028.896339"/>
    <n v="17870108162.799564"/>
    <n v="17967542866.472691"/>
    <n v="18081995026.425823"/>
    <n v="18250628925.220245"/>
    <n v="18439578968.135731"/>
    <n v="18605848990.867073"/>
    <n v="18731508036.222733"/>
    <n v="18864706844.072598"/>
    <n v="19000582511.279301"/>
    <n v="19140135576.567474"/>
    <n v="19273773539.474026"/>
    <n v="19406793479.900875"/>
    <n v="19539632267.887703"/>
    <n v="19672292867.801041"/>
    <n v="19804778188.832664"/>
    <n v="19937091084.538582"/>
    <n v="20069234352.364353"/>
    <n v="20201210733.156399"/>
    <n v="20333022910.659393"/>
    <n v="20464673510.999668"/>
    <n v="20596165102.154594"/>
    <n v="20727500193.407875"/>
    <n v="20858681234.790718"/>
    <n v="20989710616.509109"/>
    <n v="21120590668.356686"/>
    <n v="21251323659.113861"/>
    <n v="21381911795.932674"/>
    <n v="21512357223.707764"/>
    <n v="21642662024.433292"/>
    <n v="21772828216.546101"/>
    <n v="21902857754.25491"/>
  </r>
  <r>
    <x v="1"/>
    <s v="MB"/>
    <n v="59"/>
    <x v="1"/>
    <x v="0"/>
    <s v="Clothes dryer"/>
    <s v="Propane/LPG"/>
    <x v="4"/>
    <s v="Per unit"/>
    <s v="All"/>
    <s v="RPP"/>
    <s v="Energy Index"/>
    <n v="19854889805.763447"/>
    <n v="16591824115.85194"/>
    <n v="16780785978.244087"/>
    <n v="15650141011.17341"/>
    <n v="17345405891.986298"/>
    <n v="17782657133.385544"/>
    <n v="17962361014.557438"/>
    <n v="18136845125.479149"/>
    <n v="18303819184.492638"/>
    <n v="18536039015.050106"/>
    <n v="18830052683.790947"/>
    <n v="19145222595.769016"/>
    <n v="19517609882.754879"/>
    <n v="19821838984.891891"/>
    <n v="20148756179.311684"/>
    <n v="20460170758.477028"/>
    <n v="20803561907.452282"/>
    <n v="21094656953.042393"/>
    <n v="21322307856.142353"/>
    <n v="21511768318.448765"/>
    <n v="21696870968.849514"/>
    <n v="21818884882.951244"/>
    <n v="21925102563.408035"/>
    <n v="22037583775.522175"/>
    <n v="22179261451.284851"/>
    <n v="22375833455.420887"/>
    <n v="22550377633.29821"/>
    <n v="22666730189.790272"/>
    <n v="22854626034.54113"/>
    <n v="23060083678.452721"/>
    <n v="23256152077.370201"/>
    <n v="23446189470.19397"/>
    <n v="23643846442.28421"/>
    <n v="23835362829.387993"/>
    <n v="24032274574.039322"/>
    <n v="24229450041.834148"/>
    <n v="24426892963.432541"/>
    <n v="24624607020.018509"/>
    <n v="24822595842.327328"/>
    <n v="25020863009.649338"/>
    <n v="25219412048.809803"/>
    <n v="25418246433.12471"/>
    <n v="25617369581.332115"/>
    <n v="25816784856.498943"/>
    <n v="26016495564.902939"/>
    <n v="26216504954.889389"/>
    <n v="26416816215.702831"/>
    <n v="26617432476.29303"/>
    <n v="26818356804.095432"/>
    <n v="27019592203.785748"/>
    <n v="27221141616.008526"/>
    <n v="27423007916.079639"/>
    <n v="27625193912.66251"/>
    <n v="27827702346.417965"/>
  </r>
  <r>
    <x v="5"/>
    <s v="MB"/>
    <n v="60"/>
    <x v="1"/>
    <x v="0"/>
    <s v="Forklift"/>
    <s v="Diesel"/>
    <x v="5"/>
    <s v="Per unit"/>
    <s v="All"/>
    <s v="RPP"/>
    <s v="Energy Index"/>
    <n v="741465286249.12207"/>
    <n v="619608657504.82104"/>
    <n v="626665290040.15198"/>
    <n v="584442240587.02234"/>
    <n v="647750577848.86584"/>
    <n v="664079382492.88696"/>
    <n v="670790282981.21484"/>
    <n v="677306255243.77234"/>
    <n v="683541770508.46448"/>
    <n v="692213837934.74817"/>
    <n v="703193547778.85925"/>
    <n v="714963320932.37708"/>
    <n v="728869832076.06311"/>
    <n v="740231029267.69153"/>
    <n v="752439495469.79895"/>
    <n v="764069028664.98975"/>
    <n v="776892701778.32251"/>
    <n v="787763417930.14526"/>
    <n v="796264862344.25049"/>
    <n v="803340114702.2937"/>
    <n v="810252627992.84961"/>
    <n v="814809141911.12659"/>
    <n v="818775757873.9989"/>
    <n v="822976280513.69873"/>
    <n v="828267122187.57153"/>
    <n v="835607949497.17371"/>
    <n v="842126164913.07373"/>
    <n v="846471259872.00732"/>
    <n v="853488082814.6748"/>
    <n v="861160737372.08044"/>
    <n v="868482757939.80774"/>
    <n v="875579555315.49548"/>
    <n v="882960899902.33301"/>
    <n v="890112929159.33142"/>
    <n v="897466443811.99561"/>
    <n v="904829806998.59753"/>
    <n v="912203158037.71118"/>
    <n v="919586634400.26636"/>
    <n v="926980371673.22363"/>
    <n v="934384503522.37378"/>
    <n v="941799161654.2395"/>
    <n v="949224475777.08203"/>
    <n v="956660573560.99292"/>
    <n v="964107580597.06824"/>
    <n v="971565620355.65698"/>
    <n v="979034814143.66626"/>
    <n v="986515281060.93152"/>
    <n v="994007137955.62756"/>
    <n v="1001510499378.7251"/>
    <n v="1009025477537.4822"/>
    <n v="1016552182247.9622"/>
    <n v="1024090720886.5817"/>
    <n v="1031641198340.6729"/>
    <n v="1039203716958.0647"/>
  </r>
  <r>
    <x v="1"/>
    <s v="MB"/>
    <n v="61"/>
    <x v="1"/>
    <x v="0"/>
    <s v="Forklift"/>
    <s v="Propane/LPG"/>
    <x v="5"/>
    <s v="Per unit"/>
    <s v="All"/>
    <s v="RPP"/>
    <s v="Energy Index"/>
    <n v="306611237883.19006"/>
    <n v="256221000502.59723"/>
    <n v="259139064068.17554"/>
    <n v="241678959461.63626"/>
    <n v="267858266863.03293"/>
    <n v="274610565450.58127"/>
    <n v="277385661661.01373"/>
    <n v="280080151016.73523"/>
    <n v="282658665600.76715"/>
    <n v="286244744919.50409"/>
    <n v="290785082126.56531"/>
    <n v="295652126859.65063"/>
    <n v="301402756963.95648"/>
    <n v="306100847082.75653"/>
    <n v="311149300468.64514"/>
    <n v="315958353077.18903"/>
    <n v="321261207250.41504"/>
    <n v="325756473310.47339"/>
    <n v="329271996483.23071"/>
    <n v="332197759730.77228"/>
    <n v="335056227006.5946"/>
    <n v="336940439792.84973"/>
    <n v="338580717568.6792"/>
    <n v="340317720595.25385"/>
    <n v="342505593102.78088"/>
    <n v="345541177087.93268"/>
    <n v="348236594033.97552"/>
    <n v="350033380705.96954"/>
    <n v="352934982181.26178"/>
    <n v="356107783599.37952"/>
    <n v="359135590607.62653"/>
    <n v="362070263165.76263"/>
    <n v="365122601883.414"/>
    <n v="368080113967.30176"/>
    <n v="371120944431.32971"/>
    <n v="374165847467.92169"/>
    <n v="377214880688.19092"/>
    <n v="380268100939.21106"/>
    <n v="383325564288.99609"/>
    <n v="386387326011.11597"/>
    <n v="389453440568.9433"/>
    <n v="392523961599.52777"/>
    <n v="395598941897.09399"/>
    <n v="398678433396.15887"/>
    <n v="401762487154.26654"/>
    <n v="404851153334.33301"/>
    <n v="407944481186.60455"/>
    <n v="411042519030.21942"/>
    <n v="414145314234.37408"/>
    <n v="417252913199.09143"/>
    <n v="420365361335.58606"/>
    <n v="423482703046.22784"/>
    <n v="426604981704.09906"/>
    <n v="429732239632.14478"/>
  </r>
  <r>
    <x v="5"/>
    <s v="MB"/>
    <n v="62"/>
    <x v="1"/>
    <x v="0"/>
    <s v="Boom Lifts"/>
    <s v="Diesel"/>
    <x v="5"/>
    <s v="Per unit"/>
    <s v="All"/>
    <s v="RPP"/>
    <s v="Energy Index"/>
    <n v="2465801636.0933347"/>
    <n v="2060557749.2938111"/>
    <n v="2084025140.6520116"/>
    <n v="1943609039.7863052"/>
    <n v="2154145938.1329565"/>
    <n v="2208448673.4779363"/>
    <n v="2230766305.4840002"/>
    <n v="2252435688.20997"/>
    <n v="2273172388.9385281"/>
    <n v="2302012037.1926169"/>
    <n v="2338525933.3918557"/>
    <n v="2377667247.808888"/>
    <n v="2423914453.9376044"/>
    <n v="2461697016.5776095"/>
    <n v="2502297239.5329323"/>
    <n v="2540972174.8421335"/>
    <n v="2583618317.1902704"/>
    <n v="2619769746.2184186"/>
    <n v="2648041974.108551"/>
    <n v="2671571287.1644478"/>
    <n v="2694559398.5399585"/>
    <n v="2709712447.081727"/>
    <n v="2722903743.171236"/>
    <n v="2736872914.4723167"/>
    <n v="2754468028.2257113"/>
    <n v="2778880531.8533101"/>
    <n v="2800557374.3636894"/>
    <n v="2815007332.3825192"/>
    <n v="2838342333.7818875"/>
    <n v="2863858355.2487016"/>
    <n v="2888208315.5640988"/>
    <n v="2911809278.2855206"/>
    <n v="2936356525.3331423"/>
    <n v="2960141166.0578718"/>
    <n v="2984595862.4514174"/>
    <n v="3009083310.92594"/>
    <n v="3033603974.7964106"/>
    <n v="3058158311.2333126"/>
    <n v="3082746771.1418419"/>
    <n v="3107369799.0381885"/>
    <n v="3132027832.9228449"/>
    <n v="3156721304.1509242"/>
    <n v="3181450637.2994442"/>
    <n v="3206216250.0315595"/>
    <n v="3231018552.9577131"/>
    <n v="3255857949.4936466"/>
    <n v="3280734835.7153125"/>
    <n v="3305649600.210588"/>
    <n v="3330602623.9278131"/>
    <n v="3355594280.0211272"/>
    <n v="3380624933.6925626"/>
    <n v="3405694942.0309091"/>
    <n v="3430804653.8473148"/>
    <n v="3455954409.5076036"/>
  </r>
  <r>
    <x v="5"/>
    <s v="MB"/>
    <n v="63"/>
    <x v="1"/>
    <x v="0"/>
    <s v="Scissor Lifts"/>
    <s v="Diesel"/>
    <x v="5"/>
    <s v="Per unit"/>
    <s v="All"/>
    <s v="RPP"/>
    <s v="Energy Index"/>
    <n v="2397307146.2018528"/>
    <n v="2003320034.0356493"/>
    <n v="2026135553.4116778"/>
    <n v="1889619899.7922409"/>
    <n v="2094308550.9625964"/>
    <n v="2147102876.9924378"/>
    <n v="2168800574.7761106"/>
    <n v="2189868030.2041373"/>
    <n v="2210028711.4680128"/>
    <n v="2238067258.381711"/>
    <n v="2273566879.6865263"/>
    <n v="2311620935.3697515"/>
    <n v="2356583496.8837819"/>
    <n v="2393316543.8948979"/>
    <n v="2432788982.8792396"/>
    <n v="2470389614.4298515"/>
    <n v="2511851141.7127624"/>
    <n v="2546998364.3790178"/>
    <n v="2574485252.605535"/>
    <n v="2597360973.632102"/>
    <n v="2619710526.3582926"/>
    <n v="2634442656.8850121"/>
    <n v="2647267528.0831456"/>
    <n v="2660848666.8480859"/>
    <n v="2677955027.4416633"/>
    <n v="2701689405.9684958"/>
    <n v="2722764113.9646978"/>
    <n v="2736812684.2607818"/>
    <n v="2759499491.1768355"/>
    <n v="2784306734.2695704"/>
    <n v="2807980306.7984295"/>
    <n v="2830925687.2220335"/>
    <n v="2854791066.2961106"/>
    <n v="2877915022.5562639"/>
    <n v="2901690421.8277669"/>
    <n v="2925497663.400219"/>
    <n v="2949337197.7187324"/>
    <n v="2973209469.2546091"/>
    <n v="2997114916.3879013"/>
    <n v="3021053971.2871275"/>
    <n v="3045027059.786099"/>
    <n v="3069034601.2578425"/>
    <n v="3093077008.4855704"/>
    <n v="3117154687.530683"/>
    <n v="3141268037.5977759"/>
    <n v="3165417450.8966002"/>
    <n v="3189603312.500998"/>
    <n v="3213826000.2047377"/>
    <n v="3238085884.3742623"/>
    <n v="3262383327.7983179"/>
    <n v="3286718685.5344353"/>
    <n v="3311092304.7522726"/>
    <n v="3335504524.5737782"/>
    <n v="3359955675.9101701"/>
  </r>
  <r>
    <x v="5"/>
    <s v="MB"/>
    <n v="64"/>
    <x v="1"/>
    <x v="0"/>
    <s v="Truck Refrigeration Units (TRUs/REEFERs)"/>
    <s v="Diesel"/>
    <x v="5"/>
    <s v="Per unit"/>
    <s v="All"/>
    <s v="RPP"/>
    <s v="Energy Index"/>
    <n v="4230927858699.4585"/>
    <n v="3535593073804.0298"/>
    <n v="3575859427112.8555"/>
    <n v="3334927478546.2578"/>
    <n v="3696175689051.2598"/>
    <n v="3789350643764.4307"/>
    <n v="3827644190825.3608"/>
    <n v="3864825444059.2505"/>
    <n v="3900406361650.4048"/>
    <n v="3949890663001.8457"/>
    <n v="4012542767046.9141"/>
    <n v="4079703107590.5718"/>
    <n v="4159056040905.6001"/>
    <n v="4223884977064.4385"/>
    <n v="4293548575245.5308"/>
    <n v="4359908682578.5542"/>
    <n v="4433082756715.6211"/>
    <n v="4495112924093.2861"/>
    <n v="4543623621327.3809"/>
    <n v="4583996222532.2285"/>
    <n v="4623440206757.8311"/>
    <n v="4649440455229.2246"/>
    <n v="4672074644979.3301"/>
    <n v="4696043546271.1328"/>
    <n v="4726233994629.4072"/>
    <n v="4768122011973.0293"/>
    <n v="4805316065023.9102"/>
    <n v="4830109920719.3604"/>
    <n v="4870149113677.2334"/>
    <n v="4913930594104.084"/>
    <n v="4955711296958.9424"/>
    <n v="4996206837722.876"/>
    <n v="5038326053586.7705"/>
    <n v="5079136756920.8994"/>
    <n v="5121097170416.0479"/>
    <n v="5163113781331.8672"/>
    <n v="5205187384643.9932"/>
    <n v="5247318764785.0811"/>
    <n v="5289508695437.5459"/>
    <n v="5331757939321.2676"/>
    <n v="5374067247976.2158"/>
    <n v="5416437361539.9326"/>
    <n v="5458869008519.8174"/>
    <n v="5501362905560.1641"/>
    <n v="5543919757203.9238"/>
    <n v="5586540255649.0742"/>
    <n v="5629225080499.665"/>
    <n v="5671974898511.3867"/>
    <n v="5714790363331.6885"/>
    <n v="5757672115234.3936"/>
    <n v="5800620780848.7607"/>
    <n v="5843636972883.0029"/>
    <n v="5886721289842.1973"/>
    <n v="5929874315740.5762"/>
  </r>
  <r>
    <x v="5"/>
    <s v="MB"/>
    <n v="65"/>
    <x v="1"/>
    <x v="0"/>
    <s v="Rubber-tired Gantry Cranes (RTGs)"/>
    <s v="Diesel"/>
    <x v="5"/>
    <s v="Per unit"/>
    <s v="All"/>
    <s v="RPP"/>
    <s v="Energy Index"/>
    <n v="41604920079.840004"/>
    <n v="34767330520.18261"/>
    <n v="35163290571.327339"/>
    <n v="32794081074.128613"/>
    <n v="36346423120.363785"/>
    <n v="37262661041.157784"/>
    <n v="37639221459.640854"/>
    <n v="38004844112.857117"/>
    <n v="38354729831.117126"/>
    <n v="38841334772.560455"/>
    <n v="39457425584.950279"/>
    <n v="40117848237.893509"/>
    <n v="40898167014.041931"/>
    <n v="41535663751.832832"/>
    <n v="42220702242.583496"/>
    <n v="42873255785.041847"/>
    <n v="43592814616.594406"/>
    <n v="44202789601.391266"/>
    <n v="44679820585.810432"/>
    <n v="45076825427.92543"/>
    <n v="45464698695.006172"/>
    <n v="45720372697.455559"/>
    <n v="45942946489.085861"/>
    <n v="46178645195.362938"/>
    <n v="46475523618.505463"/>
    <n v="46887430337.808418"/>
    <n v="47253178858.300301"/>
    <n v="47496989771.445343"/>
    <n v="47890716036.394157"/>
    <n v="48321242165.642807"/>
    <n v="48732093605.612831"/>
    <n v="49130307376.525772"/>
    <n v="49544487591.449493"/>
    <n v="49945800520.273674"/>
    <n v="50358419148.689453"/>
    <n v="50771590395.649864"/>
    <n v="51185322078.564911"/>
    <n v="51599621911.169983"/>
    <n v="52014497501.48774"/>
    <n v="52429956349.740532"/>
    <n v="52846005846.212799"/>
    <n v="53262653269.062981"/>
    <n v="53679905782.084259"/>
    <n v="54097770432.413712"/>
    <n v="54516254148.18959"/>
    <n v="54935363736.155586"/>
    <n v="55355105879.212769"/>
    <n v="55775487133.917519"/>
    <n v="56196513927.926117"/>
    <n v="56618192557.384941"/>
    <n v="57040529184.266304"/>
    <n v="57463529833.649597"/>
    <n v="57887200390.947342"/>
    <n v="58311546599.076065"/>
  </r>
  <r>
    <x v="5"/>
    <s v="MB"/>
    <n v="66"/>
    <x v="1"/>
    <x v="0"/>
    <s v="Personnel/Burden Carriers"/>
    <s v="Diesel"/>
    <x v="5"/>
    <s v="Per unit"/>
    <s v="All"/>
    <s v="RPP"/>
    <s v="Energy Index"/>
    <n v="4958489574.284688"/>
    <n v="4143583152.6466484"/>
    <n v="4190773816.1947742"/>
    <n v="3908410562.7956028"/>
    <n v="4331779985.6126251"/>
    <n v="4440977555.734211"/>
    <n v="4485856163.9746189"/>
    <n v="4529431205.3547277"/>
    <n v="4571130713.0777102"/>
    <n v="4629124467.7661448"/>
    <n v="4702550395.8579473"/>
    <n v="4781259808.902276"/>
    <n v="4874258485.7108259"/>
    <n v="4950235579.8119726"/>
    <n v="5031878717.3988848"/>
    <n v="5109650286.9808702"/>
    <n v="5195407571.3955746"/>
    <n v="5268104612.9206057"/>
    <n v="5324957339.9133272"/>
    <n v="5372272522.0309744"/>
    <n v="5418499399.700078"/>
    <n v="5448970720.7151899"/>
    <n v="5475497146.5126696"/>
    <n v="5503587804.4325609"/>
    <n v="5538969883.3587408"/>
    <n v="5588061076.6436234"/>
    <n v="5631651118.9316225"/>
    <n v="5660708592.6296024"/>
    <n v="5707633032.7228489"/>
    <n v="5758943294.0871296"/>
    <n v="5807908718.7955961"/>
    <n v="5855367981.4890299"/>
    <n v="5904730130.8125515"/>
    <n v="5952558752.2780352"/>
    <n v="6001734791.1510592"/>
    <n v="6050976691.3041162"/>
    <n v="6100285384.4189854"/>
    <n v="6149661789.8214712"/>
    <n v="6199106814.2384892"/>
    <n v="6248621351.5492821"/>
    <n v="6298206282.5306482"/>
    <n v="6347862474.5961704"/>
    <n v="6397590781.529335"/>
    <n v="6447392043.210516"/>
    <n v="6497267085.337759"/>
    <n v="6547216719.1412649"/>
    <n v="6597241741.0916243"/>
    <n v="6647342932.6016226"/>
    <n v="6697521059.7216816"/>
    <n v="6747776872.8288298"/>
    <n v="6798111106.3091755"/>
    <n v="6848524478.2338829"/>
    <n v="6899017690.0285664"/>
    <n v="6949591426.136117"/>
  </r>
  <r>
    <x v="5"/>
    <s v="MB"/>
    <n v="67"/>
    <x v="1"/>
    <x v="0"/>
    <s v="Industrial trucks (tugs and people movers)"/>
    <s v="Diesel"/>
    <x v="5"/>
    <s v="Per unit"/>
    <s v="All"/>
    <s v="RPP"/>
    <s v="Energy Index"/>
    <n v="6698310477.5424728"/>
    <n v="5597471978.1367006"/>
    <n v="5661220769.2455721"/>
    <n v="5279782690.0923042"/>
    <n v="5851702787.5819674"/>
    <n v="5999215294.5883198"/>
    <n v="6059840782.9130812"/>
    <n v="6118705312.4967375"/>
    <n v="6175036226.4383097"/>
    <n v="6253378666.982336"/>
    <n v="6352568078.6151218"/>
    <n v="6458894829.5697422"/>
    <n v="6584524621.0479574"/>
    <n v="6687160344.6582775"/>
    <n v="6797450197.1879663"/>
    <n v="6902510036.7987204"/>
    <n v="7018357596.4466524"/>
    <n v="7116562371.8401146"/>
    <n v="7193363424.093441"/>
    <n v="7257280424.497982"/>
    <n v="7319727259.2439642"/>
    <n v="7360890271.8433266"/>
    <n v="7396724215.4644823"/>
    <n v="7434671244.5843363"/>
    <n v="7482468088.0460186"/>
    <n v="7548784261.4308596"/>
    <n v="7607669055.3988581"/>
    <n v="7646922133.9031467"/>
    <n v="7710311289.8185844"/>
    <n v="7779625151.6615601"/>
    <n v="7845771427.1449289"/>
    <n v="7909883062.7132502"/>
    <n v="7976565264.4309902"/>
    <n v="8041175858.3405027"/>
    <n v="8107606647.6952896"/>
    <n v="8174126407.5511751"/>
    <n v="8240736396.495822"/>
    <n v="8307437856.4254961"/>
    <n v="8374232012.2169056"/>
    <n v="8441120071.3911352"/>
    <n v="8508103223.7694712"/>
    <n v="8575182641.1211414"/>
    <n v="8642359476.8027859"/>
    <n v="8709634865.3896446"/>
    <n v="8777009922.2983761"/>
    <n v="8844485743.4013596"/>
    <n v="8912063404.6325436"/>
    <n v="8979743961.5846481"/>
    <n v="9047528449.0977097"/>
    <n v="9115417880.8389454"/>
    <n v="9183413248.8737984"/>
    <n v="9251515523.2282276"/>
    <n v="9319725651.4420986"/>
    <n v="9388044558.1137009"/>
  </r>
  <r>
    <x v="1"/>
    <s v="MB"/>
    <n v="68"/>
    <x v="1"/>
    <x v="0"/>
    <s v="Sweeper"/>
    <s v="Propane/LPG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MB"/>
    <n v="69"/>
    <x v="1"/>
    <x v="0"/>
    <s v="Sweeper"/>
    <s v="Diesel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MB"/>
    <n v="70"/>
    <x v="1"/>
    <x v="0"/>
    <s v="Drayage truck"/>
    <s v="Diesel"/>
    <x v="6"/>
    <s v="Per unit"/>
    <s v="All"/>
    <s v="RPP"/>
    <s v="Energy Index"/>
    <n v="26693787892.989697"/>
    <n v="22306778735.069035"/>
    <n v="22560827381.21645"/>
    <n v="21040738515.021881"/>
    <n v="23319927248.555809"/>
    <n v="23907787065.86237"/>
    <n v="24149388874.508873"/>
    <n v="24383972994.24995"/>
    <n v="24608460269.60334"/>
    <n v="24920666832.424339"/>
    <n v="25315951751.544338"/>
    <n v="25739680055.397861"/>
    <n v="26240333916.99527"/>
    <n v="26649352914.469776"/>
    <n v="27088874781.968632"/>
    <n v="27507554251.074085"/>
    <n v="27969224428.282257"/>
    <n v="28360585421.956825"/>
    <n v="28666649317.573807"/>
    <n v="28921368303.394981"/>
    <n v="29170228455.053612"/>
    <n v="29334269332.383472"/>
    <n v="29477073057.83028"/>
    <n v="29628297750.966053"/>
    <n v="29818775455.097301"/>
    <n v="30083055510.813553"/>
    <n v="30317720387.213974"/>
    <n v="30474149886.153053"/>
    <n v="30726765331.256035"/>
    <n v="31002991632.243984"/>
    <n v="31266594618.935051"/>
    <n v="31522089255.540985"/>
    <n v="31787827989.936581"/>
    <n v="32045311051.559822"/>
    <n v="32310047869.380653"/>
    <n v="32575139248.205048"/>
    <n v="32840590203.696613"/>
    <n v="33106405685.001194"/>
    <n v="33372590573.439117"/>
    <n v="33639149681.165886"/>
    <n v="33906087749.800644"/>
    <n v="34173409449.022293"/>
    <n v="34441119375.132774"/>
    <n v="34709222049.587334"/>
    <n v="34977721917.491272"/>
    <n v="35246623346.063034"/>
    <n v="35515930623.063339"/>
    <n v="35785647955.190002"/>
    <n v="36055779466.438286"/>
    <n v="36326329196.426468"/>
    <n v="36597301098.686523"/>
    <n v="36868699038.919693"/>
    <n v="37140526793.216736"/>
    <n v="37412788046.242706"/>
  </r>
  <r>
    <x v="4"/>
    <s v="MB"/>
    <n v="71"/>
    <x v="1"/>
    <x v="0"/>
    <s v="Drayage truck"/>
    <s v="Gasoline"/>
    <x v="6"/>
    <s v="Per unit"/>
    <s v="All"/>
    <s v="RPP"/>
    <s v="Energy Index"/>
    <n v="26693787892.989697"/>
    <n v="22306778735.069035"/>
    <n v="22560827381.21645"/>
    <n v="21040738515.021881"/>
    <n v="23319927248.555809"/>
    <n v="23907787065.86237"/>
    <n v="24149388874.508873"/>
    <n v="24383972994.24995"/>
    <n v="24608460269.60334"/>
    <n v="24920666832.424339"/>
    <n v="25315951751.544338"/>
    <n v="25739680055.397861"/>
    <n v="26240333916.99527"/>
    <n v="26649352914.469776"/>
    <n v="27088874781.968632"/>
    <n v="27507554251.074085"/>
    <n v="27969224428.282257"/>
    <n v="28360585421.956825"/>
    <n v="28666649317.573807"/>
    <n v="28921368303.394981"/>
    <n v="29170228455.053612"/>
    <n v="29334269332.383472"/>
    <n v="29477073057.83028"/>
    <n v="29628297750.966053"/>
    <n v="29818775455.097301"/>
    <n v="30083055510.813553"/>
    <n v="30317720387.213974"/>
    <n v="30474149886.153053"/>
    <n v="30726765331.256035"/>
    <n v="31002991632.243984"/>
    <n v="31266594618.935051"/>
    <n v="31522089255.540985"/>
    <n v="31787827989.936581"/>
    <n v="32045311051.559822"/>
    <n v="32310047869.380653"/>
    <n v="32575139248.205048"/>
    <n v="32840590203.696613"/>
    <n v="33106405685.001194"/>
    <n v="33372590573.439117"/>
    <n v="33639149681.165886"/>
    <n v="33906087749.800644"/>
    <n v="34173409449.022293"/>
    <n v="34441119375.132774"/>
    <n v="34709222049.587334"/>
    <n v="34977721917.491272"/>
    <n v="35246623346.063034"/>
    <n v="35515930623.063339"/>
    <n v="35785647955.190002"/>
    <n v="36055779466.438286"/>
    <n v="36326329196.426468"/>
    <n v="36597301098.686523"/>
    <n v="36868699038.919693"/>
    <n v="37140526793.216736"/>
    <n v="37412788046.242706"/>
  </r>
  <r>
    <x v="5"/>
    <s v="MB"/>
    <n v="72"/>
    <x v="1"/>
    <x v="0"/>
    <s v="Crane"/>
    <s v="Diesel"/>
    <x v="6"/>
    <s v="Per unit"/>
    <s v="All"/>
    <s v="RPP"/>
    <s v="Energy Index"/>
    <n v="166419680319.36002"/>
    <n v="139069322080.73044"/>
    <n v="140653162285.30936"/>
    <n v="131176324296.51445"/>
    <n v="145385692481.45514"/>
    <n v="149050644164.63113"/>
    <n v="150556885838.56342"/>
    <n v="152019376451.42847"/>
    <n v="153418919324.46851"/>
    <n v="155365339090.24182"/>
    <n v="157829702339.80112"/>
    <n v="160471392951.57404"/>
    <n v="163592668056.16772"/>
    <n v="166142655007.33133"/>
    <n v="168882808970.33398"/>
    <n v="171493023140.16739"/>
    <n v="174371258466.37762"/>
    <n v="176811158405.56506"/>
    <n v="178719282343.24173"/>
    <n v="180307301711.70172"/>
    <n v="181858794780.02469"/>
    <n v="182881490789.82224"/>
    <n v="183771785956.34344"/>
    <n v="184714580781.45175"/>
    <n v="185902094474.02185"/>
    <n v="187549721351.23367"/>
    <n v="189012715433.2012"/>
    <n v="189987959085.78137"/>
    <n v="191562864145.57663"/>
    <n v="193284968662.57123"/>
    <n v="194928374422.45132"/>
    <n v="196521229506.10309"/>
    <n v="198177950365.79797"/>
    <n v="199783202081.0947"/>
    <n v="201433676594.75781"/>
    <n v="203086361582.59946"/>
    <n v="204741288314.25964"/>
    <n v="206398487644.67993"/>
    <n v="208057990005.95096"/>
    <n v="209719825398.96213"/>
    <n v="211384023384.8512"/>
    <n v="213050613076.25192"/>
    <n v="214719623128.33704"/>
    <n v="216391081729.65485"/>
    <n v="218065016592.75836"/>
    <n v="219741454944.62234"/>
    <n v="221420423516.85107"/>
    <n v="223101948535.67007"/>
    <n v="224786055711.70447"/>
    <n v="226472770229.53976"/>
    <n v="228162116737.06522"/>
    <n v="229854119334.59839"/>
    <n v="231548801563.78937"/>
    <n v="233246186396.30426"/>
  </r>
  <r>
    <x v="5"/>
    <s v="MB"/>
    <n v="73"/>
    <x v="1"/>
    <x v="0"/>
    <s v="Ground Power Units (GPUs) "/>
    <s v="Diesel"/>
    <x v="7"/>
    <s v="Per unit"/>
    <s v="All"/>
    <s v="RPP"/>
    <s v="Energy Index"/>
    <n v="16669545730.666449"/>
    <n v="13929977630.703527"/>
    <n v="14088624112.115046"/>
    <n v="13139369889.698685"/>
    <n v="14562661367.654919"/>
    <n v="14929763861.579597"/>
    <n v="15080637630.937086"/>
    <n v="15227129044.122356"/>
    <n v="15367315252.144146"/>
    <n v="15562279773.373652"/>
    <n v="15809124472.309921"/>
    <n v="16073731292.697485"/>
    <n v="16386376035.159248"/>
    <n v="16641797293.11055"/>
    <n v="16916266765.156675"/>
    <n v="17177720725.33358"/>
    <n v="17466021215.406685"/>
    <n v="17710415529.447464"/>
    <n v="17901544121.798088"/>
    <n v="18060609212.134335"/>
    <n v="18216015619.619263"/>
    <n v="18318454693.358467"/>
    <n v="18407631742.392799"/>
    <n v="18502067457.096848"/>
    <n v="18621015611.342205"/>
    <n v="18786051330.219032"/>
    <n v="18932593173.745308"/>
    <n v="19030279148.348972"/>
    <n v="19188030634.623524"/>
    <n v="19360526459.299675"/>
    <n v="19525139366.954529"/>
    <n v="19684688830.144848"/>
    <n v="19850635454.249855"/>
    <n v="20011426634.872356"/>
    <n v="20176747589.281178"/>
    <n v="20342289957.40942"/>
    <n v="20508056871.402836"/>
    <n v="20674051421.868622"/>
    <n v="20840276657.058777"/>
    <n v="21006735582.033752"/>
    <n v="21173431157.80595"/>
    <n v="21340366300.463051"/>
    <n v="21507543880.270832"/>
    <n v="21674966720.755291"/>
    <n v="21842637597.764027"/>
    <n v="22010559238.506351"/>
    <n v="22178734320.572426"/>
    <n v="22347165470.930805"/>
    <n v="22515855264.904541"/>
    <n v="22684806225.125584"/>
    <n v="22854020820.467297"/>
    <n v="23023501464.955135"/>
    <n v="23193250516.655243"/>
    <n v="23363270276.540909"/>
  </r>
  <r>
    <x v="6"/>
    <s v="MB"/>
    <n v="74"/>
    <x v="1"/>
    <x v="0"/>
    <s v="APU"/>
    <s v="Aviation Gasoline"/>
    <x v="7"/>
    <s v="Per unit"/>
    <s v="All"/>
    <s v="RPP"/>
    <s v="Energy Index"/>
    <n v="52971496649.11116"/>
    <n v="44265859148.730644"/>
    <n v="44769996555.608116"/>
    <n v="41753512622.912933"/>
    <n v="46276364113.494781"/>
    <n v="47442920709.637497"/>
    <n v="47922358451.798416"/>
    <n v="48387870201.671219"/>
    <n v="48833345643.441444"/>
    <n v="49452892369.541191"/>
    <n v="50237300856.36026"/>
    <n v="51078152762.342674"/>
    <n v="52071656736.311707"/>
    <n v="52883319305.183533"/>
    <n v="53755512162.366646"/>
    <n v="54586345095.619835"/>
    <n v="55502489343.975075"/>
    <n v="56279111142.579742"/>
    <n v="56886468280.730476"/>
    <n v="57391935918.293999"/>
    <n v="57885777209.853241"/>
    <n v="58211302040.522842"/>
    <n v="58494683593.351204"/>
    <n v="58794775822.967232"/>
    <n v="59172762233.384781"/>
    <n v="59697202981.244209"/>
    <n v="60162874985.672379"/>
    <n v="60473295698.989342"/>
    <n v="60974589043.247177"/>
    <n v="61522736074.153282"/>
    <n v="62045833237.514984"/>
    <n v="62552840086.490189"/>
    <n v="63080175455.116241"/>
    <n v="63591128160.316986"/>
    <n v="64116475312.782211"/>
    <n v="64642526060.671471"/>
    <n v="65169290357.132278"/>
    <n v="65696778023.313416"/>
    <n v="66224998745.769836"/>
    <n v="66753962073.804932"/>
    <n v="67283677416.74881"/>
    <n v="67814154041.172462"/>
    <n v="68345401068.036713"/>
    <n v="68877427469.775528"/>
    <n v="69410242067.313278"/>
    <n v="69943853527.014374"/>
    <n v="70478270357.566528"/>
    <n v="71013500906.795059"/>
    <n v="71549553358.409286"/>
    <n v="72086435728.67981"/>
    <n v="72624155863.046417"/>
    <n v="73162721432.656433"/>
    <n v="73702139930.833038"/>
    <n v="74242418669.473038"/>
  </r>
  <r>
    <x v="5"/>
    <s v="MB"/>
    <n v="75"/>
    <x v="1"/>
    <x v="0"/>
    <s v="Container Loaders"/>
    <s v="Diesel"/>
    <x v="7"/>
    <s v="Per unit"/>
    <s v="All"/>
    <s v="RPP"/>
    <s v="Energy Index"/>
    <n v="5330377995.2712488"/>
    <n v="4454353312.1435699"/>
    <n v="4505083291.6646957"/>
    <n v="4201542697.2873702"/>
    <n v="4656664972.2152357"/>
    <n v="4774052397.5981274"/>
    <n v="4822296916.8694172"/>
    <n v="4869140101.3181963"/>
    <n v="4913967086.4414425"/>
    <n v="4976310392.6485519"/>
    <n v="5055243290.5642185"/>
    <n v="5139855936.6183825"/>
    <n v="5239829546.1265049"/>
    <n v="5321504948.3783741"/>
    <n v="5409271349.3233557"/>
    <n v="5492875813.3334131"/>
    <n v="5585064923.531208"/>
    <n v="5663214268.1372719"/>
    <n v="5724330969.1796217"/>
    <n v="5775194806.2057476"/>
    <n v="5824888715.5759268"/>
    <n v="5857645396.1320686"/>
    <n v="5886161312.9744415"/>
    <n v="5916358779.8856211"/>
    <n v="5954394526.8826828"/>
    <n v="6007167576.5235291"/>
    <n v="6054026886.9534416"/>
    <n v="6085263681.1581011"/>
    <n v="6135707470.3738022"/>
    <n v="6190866018.9621058"/>
    <n v="6243503867.3401117"/>
    <n v="6294522591.0346889"/>
    <n v="6347586918.510128"/>
    <n v="6399002703.0115108"/>
    <n v="6451866961.6887484"/>
    <n v="6504802021.2646408"/>
    <n v="6557808883.2974195"/>
    <n v="6610888536.0626411"/>
    <n v="6664041954.2920513"/>
    <n v="6717270098.9061422"/>
    <n v="6770573916.7402744"/>
    <n v="6823954340.264349"/>
    <n v="6877412287.2959051"/>
    <n v="6930948660.7066345"/>
    <n v="6984564348.1222191"/>
    <n v="7038260221.6154041"/>
    <n v="7092037137.3923454"/>
    <n v="7145895935.4720602"/>
    <n v="7199837439.3590117"/>
    <n v="7253862455.7087631"/>
    <n v="7307971773.9866362"/>
    <n v="7362166166.1193762"/>
    <n v="7416446386.13976"/>
    <n v="7470813169.8241301"/>
  </r>
  <r>
    <x v="5"/>
    <s v="MB"/>
    <n v="76"/>
    <x v="1"/>
    <x v="0"/>
    <s v="Pushbacks"/>
    <s v="Diesel"/>
    <x v="7"/>
    <s v="Per unit"/>
    <s v="All"/>
    <s v="RPP"/>
    <s v="Energy Index"/>
    <n v="2665188997.6356244"/>
    <n v="2227176656.071785"/>
    <n v="2252541645.8323479"/>
    <n v="2100771348.6436851"/>
    <n v="2328332486.1076179"/>
    <n v="2387026198.7990637"/>
    <n v="2411148458.4347086"/>
    <n v="2434570050.6590981"/>
    <n v="2456983543.2207212"/>
    <n v="2488155196.324276"/>
    <n v="2527621645.2821093"/>
    <n v="2569927968.3091912"/>
    <n v="2619914773.0632524"/>
    <n v="2660752474.189187"/>
    <n v="2704635674.6616778"/>
    <n v="2746437906.6667066"/>
    <n v="2792532461.765604"/>
    <n v="2831607134.0686359"/>
    <n v="2862165484.5898108"/>
    <n v="2887597403.1028738"/>
    <n v="2912444357.7879634"/>
    <n v="2928822698.0660343"/>
    <n v="2943080656.4872208"/>
    <n v="2958179389.9428105"/>
    <n v="2977197263.4413414"/>
    <n v="3003583788.2617645"/>
    <n v="3027013443.4767208"/>
    <n v="3042631840.5790505"/>
    <n v="3067853735.1869011"/>
    <n v="3095433009.4810529"/>
    <n v="3121751933.6700559"/>
    <n v="3147261295.5173445"/>
    <n v="3173793459.255064"/>
    <n v="3199501351.5057554"/>
    <n v="3225933480.8443742"/>
    <n v="3252401010.6323204"/>
    <n v="3278904441.6487098"/>
    <n v="3305444268.0313206"/>
    <n v="3332020977.1460257"/>
    <n v="3358635049.4530711"/>
    <n v="3385286958.3701372"/>
    <n v="3411977170.1321745"/>
    <n v="3438706143.6479526"/>
    <n v="3465474330.3533173"/>
    <n v="3492282174.0611095"/>
    <n v="3519130110.8077021"/>
    <n v="3546018568.6961727"/>
    <n v="3572947967.7360301"/>
    <n v="3599918719.6795058"/>
    <n v="3626931227.8543816"/>
    <n v="3653985886.9933181"/>
    <n v="3681083083.0596881"/>
    <n v="3708223193.06988"/>
    <n v="3735406584.912065"/>
  </r>
  <r>
    <x v="5"/>
    <s v="MB"/>
    <n v="77"/>
    <x v="1"/>
    <x v="0"/>
    <s v="Tugs and Tow Tractors"/>
    <s v="Diesel"/>
    <x v="7"/>
    <s v="Per unit"/>
    <s v="All"/>
    <s v="RPP"/>
    <s v="Energy Index"/>
    <n v="2792102759.4277964"/>
    <n v="2333232687.3132982"/>
    <n v="2359805533.729126"/>
    <n v="2200808079.5314798"/>
    <n v="2439205461.6365523"/>
    <n v="2500694113.0275903"/>
    <n v="2525965051.6935043"/>
    <n v="2550501957.8333406"/>
    <n v="2573982759.5645647"/>
    <n v="2606638777.1016226"/>
    <n v="2647984580.7717338"/>
    <n v="2692305490.6096287"/>
    <n v="2744672619.3995972"/>
    <n v="2787454972.9601002"/>
    <n v="2833427849.6455674"/>
    <n v="2877220664.1270256"/>
    <n v="2925510198.0401568"/>
    <n v="2966445569.0242848"/>
    <n v="2998459079.0940871"/>
    <n v="3025102041.3458672"/>
    <n v="3051132184.3492951"/>
    <n v="3068290445.592988"/>
    <n v="3083227354.4151835"/>
    <n v="3099045075.1781816"/>
    <n v="3118968561.7004523"/>
    <n v="3146611587.7028003"/>
    <n v="3171156940.7851357"/>
    <n v="3187519071.0828152"/>
    <n v="3213942008.2910385"/>
    <n v="3242834581.3611026"/>
    <n v="3270406787.6543441"/>
    <n v="3297130881.0181704"/>
    <n v="3324926481.1243529"/>
    <n v="3351858558.720315"/>
    <n v="3379549360.8845825"/>
    <n v="3407277249.2338595"/>
    <n v="3435042748.3938866"/>
    <n v="3462846376.0328121"/>
    <n v="3490688642.7244077"/>
    <n v="3518570051.8079791"/>
    <n v="3546491099.2449055"/>
    <n v="3574452273.4718013"/>
    <n v="3602454055.250236"/>
    <n v="3630496917.5129986"/>
    <n v="3658581325.2068763"/>
    <n v="3686707735.1318779"/>
    <n v="3714876595.7769427"/>
    <n v="3743088347.1520309"/>
    <n v="3771343420.6166248"/>
    <n v="3799642238.7045903"/>
    <n v="3827985214.9453807"/>
    <n v="3856372753.6815772"/>
    <n v="3884805249.882731"/>
    <n v="3913283088.9554963"/>
  </r>
  <r>
    <x v="5"/>
    <s v="MB"/>
    <n v="78"/>
    <x v="1"/>
    <x v="0"/>
    <s v="Baggage tugs"/>
    <s v="Diesel"/>
    <x v="7"/>
    <s v="Per unit"/>
    <s v="All"/>
    <s v="RPP"/>
    <s v="Energy Index"/>
    <n v="2792102759.4277964"/>
    <n v="2333232687.3132982"/>
    <n v="2359805533.729126"/>
    <n v="2200808079.5314798"/>
    <n v="2439205461.6365523"/>
    <n v="2500694113.0275903"/>
    <n v="2525965051.6935043"/>
    <n v="2550501957.8333406"/>
    <n v="2573982759.5645647"/>
    <n v="2606638777.1016226"/>
    <n v="2647984580.7717338"/>
    <n v="2692305490.6096287"/>
    <n v="2744672619.3995972"/>
    <n v="2787454972.9601002"/>
    <n v="2833427849.6455674"/>
    <n v="2877220664.1270256"/>
    <n v="2925510198.0401568"/>
    <n v="2966445569.0242848"/>
    <n v="2998459079.0940871"/>
    <n v="3025102041.3458672"/>
    <n v="3051132184.3492951"/>
    <n v="3068290445.592988"/>
    <n v="3083227354.4151835"/>
    <n v="3099045075.1781816"/>
    <n v="3118968561.7004523"/>
    <n v="3146611587.7028003"/>
    <n v="3171156940.7851357"/>
    <n v="3187519071.0828152"/>
    <n v="3213942008.2910385"/>
    <n v="3242834581.3611026"/>
    <n v="3270406787.6543441"/>
    <n v="3297130881.0181704"/>
    <n v="3324926481.1243529"/>
    <n v="3351858558.720315"/>
    <n v="3379549360.8845825"/>
    <n v="3407277249.2338595"/>
    <n v="3435042748.3938866"/>
    <n v="3462846376.0328121"/>
    <n v="3490688642.7244077"/>
    <n v="3518570051.8079791"/>
    <n v="3546491099.2449055"/>
    <n v="3574452273.4718013"/>
    <n v="3602454055.250236"/>
    <n v="3630496917.5129986"/>
    <n v="3658581325.2068763"/>
    <n v="3686707735.1318779"/>
    <n v="3714876595.7769427"/>
    <n v="3743088347.1520309"/>
    <n v="3771343420.6166248"/>
    <n v="3799642238.7045903"/>
    <n v="3827985214.9453807"/>
    <n v="3856372753.6815772"/>
    <n v="3884805249.882731"/>
    <n v="3913283088.9554963"/>
  </r>
  <r>
    <x v="5"/>
    <s v="MB"/>
    <n v="79"/>
    <x v="1"/>
    <x v="0"/>
    <s v="Belt loaders "/>
    <s v="Diesel"/>
    <x v="7"/>
    <s v="Per unit"/>
    <s v="All"/>
    <s v="RPP"/>
    <s v="Energy Index"/>
    <n v="3655116339.6145701"/>
    <n v="3054413699.7555909"/>
    <n v="3089199971.4272199"/>
    <n v="2881057849.5684824"/>
    <n v="3193141695.2333045"/>
    <n v="3273635929.7815728"/>
    <n v="3306717885.8533149"/>
    <n v="3338838926.6181912"/>
    <n v="3369577430.702703"/>
    <n v="3412327126.387578"/>
    <n v="3466452542.1011786"/>
    <n v="3524472642.2526045"/>
    <n v="3593025974.4867458"/>
    <n v="3649031964.602313"/>
    <n v="3709214639.536015"/>
    <n v="3766543414.8571968"/>
    <n v="3829758804.7071142"/>
    <n v="3883346926.7226996"/>
    <n v="3925255521.7231693"/>
    <n v="3960133581.3982263"/>
    <n v="3994209404.9663496"/>
    <n v="4016671128.7762752"/>
    <n v="4036224900.3253307"/>
    <n v="4056931734.7787108"/>
    <n v="4083013389.8624101"/>
    <n v="4119200623.9018478"/>
    <n v="4151332722.4823589"/>
    <n v="4172752238.5084124"/>
    <n v="4207342265.399178"/>
    <n v="4245165270.1454434"/>
    <n v="4281259794.7475047"/>
    <n v="4316244062.4237871"/>
    <n v="4352631029.8355169"/>
    <n v="4387887567.7793207"/>
    <n v="4424137345.157999"/>
    <n v="4460435671.7243242"/>
    <n v="4496783234.2610874"/>
    <n v="4533180710.4429531"/>
    <n v="4569628768.6574059"/>
    <n v="4606128067.8213549"/>
    <n v="4642679257.1933308"/>
    <n v="4679282976.1812668"/>
    <n v="4715939854.1457634"/>
    <n v="4752650510.1988344"/>
    <n v="4789415552.9980927"/>
    <n v="4826235580.5362768"/>
    <n v="4863111179.9261789"/>
    <n v="4900042927.1808405"/>
    <n v="4937031386.9890356"/>
    <n v="4974077112.4860086"/>
    <n v="5011180645.0194073"/>
    <n v="5048342513.910428"/>
    <n v="5085563236.2101202"/>
    <n v="5122843316.4508314"/>
  </r>
  <r>
    <x v="5"/>
    <s v="MB"/>
    <n v="80"/>
    <x v="1"/>
    <x v="0"/>
    <s v="Rail-mounted Gantry Cranes (RMGs)"/>
    <s v="Diesel"/>
    <x v="8"/>
    <s v="Per unit"/>
    <s v="All"/>
    <s v="RPP"/>
    <s v="Energy Index"/>
    <n v="41604920079.840004"/>
    <n v="34767330520.18261"/>
    <n v="35163290571.327339"/>
    <n v="32794081074.128613"/>
    <n v="36346423120.363785"/>
    <n v="37262661041.157784"/>
    <n v="37639221459.640854"/>
    <n v="38004844112.857117"/>
    <n v="38354729831.117126"/>
    <n v="38841334772.560455"/>
    <n v="39457425584.950279"/>
    <n v="40117848237.893509"/>
    <n v="40898167014.041931"/>
    <n v="41535663751.832832"/>
    <n v="42220702242.583496"/>
    <n v="42873255785.041847"/>
    <n v="43592814616.594406"/>
    <n v="44202789601.391266"/>
    <n v="44679820585.810432"/>
    <n v="45076825427.92543"/>
    <n v="45464698695.006172"/>
    <n v="45720372697.455559"/>
    <n v="45942946489.085861"/>
    <n v="46178645195.362938"/>
    <n v="46475523618.505463"/>
    <n v="46887430337.808418"/>
    <n v="47253178858.300301"/>
    <n v="47496989771.445343"/>
    <n v="47890716036.394157"/>
    <n v="48321242165.642807"/>
    <n v="48732093605.612831"/>
    <n v="49130307376.525772"/>
    <n v="49544487591.449493"/>
    <n v="49945800520.273674"/>
    <n v="50358419148.689453"/>
    <n v="50771590395.649864"/>
    <n v="51185322078.564911"/>
    <n v="51599621911.169983"/>
    <n v="52014497501.48774"/>
    <n v="52429956349.740532"/>
    <n v="52846005846.212799"/>
    <n v="53262653269.062981"/>
    <n v="53679905782.084259"/>
    <n v="54097770432.413712"/>
    <n v="54516254148.18959"/>
    <n v="54935363736.155586"/>
    <n v="55355105879.212769"/>
    <n v="55775487133.917519"/>
    <n v="56196513927.926117"/>
    <n v="56618192557.384941"/>
    <n v="57040529184.266304"/>
    <n v="57463529833.649597"/>
    <n v="57887200390.947342"/>
    <n v="58311546599.076065"/>
  </r>
  <r>
    <x v="5"/>
    <s v="MB"/>
    <n v="81"/>
    <x v="1"/>
    <x v="0"/>
    <s v="Rubber-tired Gantry Cranes (RTGs)"/>
    <s v="Diesel"/>
    <x v="8"/>
    <s v="Per unit"/>
    <s v="All"/>
    <s v="RPP"/>
    <s v="Energy Index"/>
    <n v="41604920079.840004"/>
    <n v="34767330520.18261"/>
    <n v="35163290571.327339"/>
    <n v="32794081074.128613"/>
    <n v="36346423120.363785"/>
    <n v="37262661041.157784"/>
    <n v="37639221459.640854"/>
    <n v="38004844112.857117"/>
    <n v="38354729831.117126"/>
    <n v="38841334772.560455"/>
    <n v="39457425584.950279"/>
    <n v="40117848237.893509"/>
    <n v="40898167014.041931"/>
    <n v="41535663751.832832"/>
    <n v="42220702242.583496"/>
    <n v="42873255785.041847"/>
    <n v="43592814616.594406"/>
    <n v="44202789601.391266"/>
    <n v="44679820585.810432"/>
    <n v="45076825427.92543"/>
    <n v="45464698695.006172"/>
    <n v="45720372697.455559"/>
    <n v="45942946489.085861"/>
    <n v="46178645195.362938"/>
    <n v="46475523618.505463"/>
    <n v="46887430337.808418"/>
    <n v="47253178858.300301"/>
    <n v="47496989771.445343"/>
    <n v="47890716036.394157"/>
    <n v="48321242165.642807"/>
    <n v="48732093605.612831"/>
    <n v="49130307376.525772"/>
    <n v="49544487591.449493"/>
    <n v="49945800520.273674"/>
    <n v="50358419148.689453"/>
    <n v="50771590395.649864"/>
    <n v="51185322078.564911"/>
    <n v="51599621911.169983"/>
    <n v="52014497501.48774"/>
    <n v="52429956349.740532"/>
    <n v="52846005846.212799"/>
    <n v="53262653269.062981"/>
    <n v="53679905782.084259"/>
    <n v="54097770432.413712"/>
    <n v="54516254148.18959"/>
    <n v="54935363736.155586"/>
    <n v="55355105879.212769"/>
    <n v="55775487133.917519"/>
    <n v="56196513927.926117"/>
    <n v="56618192557.384941"/>
    <n v="57040529184.266304"/>
    <n v="57463529833.649597"/>
    <n v="57887200390.947342"/>
    <n v="58311546599.076065"/>
  </r>
  <r>
    <x v="5"/>
    <s v="MB"/>
    <n v="82"/>
    <x v="1"/>
    <x v="0"/>
    <s v="Shore-side Port Cranes (Wharf Cranes)"/>
    <s v="Diesel"/>
    <x v="8"/>
    <s v="Per unit"/>
    <s v="All"/>
    <s v="RPP"/>
    <s v="Energy Index"/>
    <n v="5144417044.4160004"/>
    <n v="4298954243.2395849"/>
    <n v="4347914405.4537611"/>
    <n v="4054963434.8523946"/>
    <n v="4494207854.3868771"/>
    <n v="4607499983.4770823"/>
    <n v="4654061395.718214"/>
    <n v="4699270361.5189133"/>
    <n v="4742533467.1602745"/>
    <n v="4802701801.8152695"/>
    <n v="4878880966.9256496"/>
    <n v="4960541730.7439623"/>
    <n v="5057027559.9293661"/>
    <n v="5135853551.5995245"/>
    <n v="5220558045.2299871"/>
    <n v="5301245799.4613295"/>
    <n v="5390218707.2423191"/>
    <n v="5465641654.8753061"/>
    <n v="5524626176.9522896"/>
    <n v="5573715526.7833395"/>
    <n v="5621675764.2363701"/>
    <n v="5653289662.1477365"/>
    <n v="5680810743.9117689"/>
    <n v="5709954711.4904041"/>
    <n v="5746663504.9985504"/>
    <n v="5797595460.7245836"/>
    <n v="5842819989.9191513"/>
    <n v="5872967025.7695036"/>
    <n v="5921650982.0023232"/>
    <n v="5974885213.7499876"/>
    <n v="6025686684.9810019"/>
    <n v="6074925517.9477396"/>
    <n v="6126138589.6956148"/>
    <n v="6175760631.2047873"/>
    <n v="6226780613.9566402"/>
    <n v="6277868927.5754833"/>
    <n v="6329026538.6781759"/>
    <n v="6380254401.062294"/>
    <n v="6431553455.4541082"/>
    <n v="6482924629.2504673"/>
    <n v="6534368836.2544785"/>
    <n v="6585886976.404953"/>
    <n v="6637479935.4995232"/>
    <n v="6689148584.9113846"/>
    <n v="6740893781.2996159"/>
    <n v="6792716366.3129492"/>
    <n v="6844617166.2870703"/>
    <n v="6896596991.9352398"/>
    <n v="6948656638.0323153"/>
    <n v="7000796883.092061"/>
    <n v="7053018489.0377111"/>
    <n v="7105322200.8657951"/>
    <n v="7157708746.3031425"/>
    <n v="7210178835.457058"/>
  </r>
  <r>
    <x v="5"/>
    <s v="MB"/>
    <n v="83"/>
    <x v="1"/>
    <x v="0"/>
    <s v="Wide-Span Cranes"/>
    <s v="Diesel"/>
    <x v="8"/>
    <s v="Per unit"/>
    <s v="All"/>
    <s v="RPP"/>
    <s v="Energy Index"/>
    <n v="136160812157.75999"/>
    <n v="113783368676.12955"/>
    <n v="115079230849.21948"/>
    <n v="107325496706.92577"/>
    <n v="118951279839.04904"/>
    <n v="121949860275.82527"/>
    <n v="123182233089.1543"/>
    <n v="124378809775.50935"/>
    <n v="125523884047.23637"/>
    <n v="127116400602.9648"/>
    <n v="129132686782.98755"/>
    <n v="131294058193.37769"/>
    <n v="133847814770.68697"/>
    <n v="135934156323.53596"/>
    <n v="138176088217.1904"/>
    <n v="140311706315.89227"/>
    <n v="142666613252.65527"/>
    <n v="144662884106.35422"/>
    <n v="146224067883.1355"/>
    <n v="147523349353.43292"/>
    <n v="148792745832.47076"/>
    <n v="149629492538.25281"/>
    <n v="150357911873.64053"/>
    <n v="151129285240.2912"/>
    <n v="152100882040.13193"/>
    <n v="153448933023.66708"/>
    <n v="154645921637.03552"/>
    <n v="155443843899.18741"/>
    <n v="156732395539.24329"/>
    <n v="158141382440.33911"/>
    <n v="159485979801.30389"/>
    <n v="160789217744.21692"/>
    <n v="162144709218.19321"/>
    <n v="163458089804.26932"/>
    <n v="164808470659.43497"/>
    <n v="166160660074.49469"/>
    <n v="167514683633.55942"/>
    <n v="168870566581.44342"/>
    <n v="170228333816.99371"/>
    <n v="171588009886.25839"/>
    <n v="172949618975.49063"/>
    <n v="174313184903.98782"/>
    <n v="175678731116.76306"/>
    <n v="177046280677.04807"/>
    <n v="178415856258.62579"/>
    <n v="179787480137.99014"/>
    <n v="181161174186.33414"/>
    <n v="182536959861.36139"/>
    <n v="183914858198.92282"/>
    <n v="185294889804.4758"/>
    <n v="186677074844.3649"/>
    <n v="188061433036.92389"/>
    <n v="189447983643.39758"/>
    <n v="190836745458.68277"/>
  </r>
  <r>
    <x v="5"/>
    <s v="MB"/>
    <n v="84"/>
    <x v="1"/>
    <x v="0"/>
    <s v="Yard Hostlers/Drayage Trucks"/>
    <s v="Diesel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MB"/>
    <n v="85"/>
    <x v="1"/>
    <x v="0"/>
    <s v="Yard Hostlers/Drayage Trucks"/>
    <s v="Gasoline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MB"/>
    <n v="86"/>
    <x v="1"/>
    <x v="0"/>
    <s v="Dredging"/>
    <s v="Diesel"/>
    <x v="8"/>
    <s v="Per unit"/>
    <s v="All"/>
    <s v="RPP"/>
    <s v="Energy Index"/>
    <n v="244684918423.29599"/>
    <n v="204472005133.08533"/>
    <n v="206800706945.93124"/>
    <n v="192867022385.61237"/>
    <n v="213758890994.58194"/>
    <n v="219147426784.9545"/>
    <n v="221362036381.63586"/>
    <n v="223512319302.60413"/>
    <n v="225570050894.5802"/>
    <n v="228431849214.8978"/>
    <n v="232055173809.24048"/>
    <n v="235939220759.7023"/>
    <n v="240528395206.36978"/>
    <n v="244277611332.30261"/>
    <n v="248306427801.71255"/>
    <n v="252144195306.05692"/>
    <n v="256376031196.17114"/>
    <n v="259963387670.08951"/>
    <n v="262768880080.21786"/>
    <n v="265103726469.06198"/>
    <n v="267384868664.0741"/>
    <n v="268888526700.48499"/>
    <n v="270197517318.51083"/>
    <n v="271583697573.32706"/>
    <n v="273329685129.81961"/>
    <n v="275752171744.79779"/>
    <n v="277903194910.52576"/>
    <n v="279337084298.58667"/>
    <n v="281652648872.08508"/>
    <n v="284184639093.72589"/>
    <n v="286600919449.03589"/>
    <n v="288942875733.62634"/>
    <n v="291378733125.17224"/>
    <n v="293738916032.94183"/>
    <n v="296165589494.64063"/>
    <n v="298595512990.78857"/>
    <n v="301028732496.77325"/>
    <n v="303465293378.2561"/>
    <n v="305905240379.18561"/>
    <n v="308348617609.52014"/>
    <n v="310795468532.65649"/>
    <n v="313245835952.5611"/>
    <n v="315699762000.60071"/>
    <n v="318157288122.06982"/>
    <n v="320618455062.41241"/>
    <n v="323083302853.13257"/>
    <n v="325551870797.39673"/>
    <n v="328024197455.31903"/>
    <n v="330500320628.93213"/>
    <n v="332980277346.83911"/>
    <n v="335464103848.54437"/>
    <n v="337951835568.46429"/>
    <n v="340443507119.61298"/>
    <n v="342939152276.96356"/>
  </r>
  <r>
    <x v="5"/>
    <s v="MB"/>
    <n v="87"/>
    <x v="1"/>
    <x v="0"/>
    <s v="Harborcraft"/>
    <s v="Diesel"/>
    <x v="8"/>
    <s v="Per unit"/>
    <s v="All"/>
    <s v="RPP"/>
    <s v="Energy Index"/>
    <n v="81365577841.079987"/>
    <n v="67993495296.658974"/>
    <n v="68767863287.308853"/>
    <n v="64134466578.548973"/>
    <n v="71081682502.204727"/>
    <n v="72873543361.98407"/>
    <n v="73609972033.957413"/>
    <n v="74325010024.503754"/>
    <n v="75009271731.771454"/>
    <n v="75960911397.582199"/>
    <n v="77165782957.399673"/>
    <n v="78457353057.112549"/>
    <n v="79983400649.554047"/>
    <n v="81230135178.610229"/>
    <n v="82569845783.422043"/>
    <n v="83846026483.98526"/>
    <n v="85253247553.213943"/>
    <n v="86446158560.16597"/>
    <n v="87379074706.16217"/>
    <n v="88155485965.272995"/>
    <n v="88914038858.646423"/>
    <n v="89414053349.920883"/>
    <n v="89849334685.241974"/>
    <n v="90310284048.822693"/>
    <n v="90890880872.496094"/>
    <n v="91696435315.778107"/>
    <n v="92411719461.432846"/>
    <n v="92888533640.956299"/>
    <n v="93658533078.457748"/>
    <n v="94500500980.686096"/>
    <n v="95303991643.709839"/>
    <n v="96082767171.037598"/>
    <n v="96892767826.078903"/>
    <n v="97677604289.800369"/>
    <n v="98484550993.810776"/>
    <n v="99292578438.443314"/>
    <n v="100101701911.98788"/>
    <n v="100911936499.98099"/>
    <n v="101723297081.21956"/>
    <n v="102535798323.67857"/>
    <n v="103349454680.33047"/>
    <n v="104164280384.86606"/>
    <n v="104980289447.31512"/>
    <n v="105797495649.56647"/>
    <n v="106615912540.78616"/>
    <n v="107435553432.73236"/>
    <n v="108256431394.96764"/>
    <n v="109078559249.96585"/>
    <n v="109901949568.11444"/>
    <n v="110726614662.61073"/>
    <n v="111552566584.25153"/>
    <n v="112379817116.11592"/>
    <n v="113208377768.14052"/>
    <n v="114038259771.58643"/>
  </r>
  <r>
    <x v="0"/>
    <s v="MB"/>
    <n v="88"/>
    <x v="1"/>
    <x v="0"/>
    <s v="Steam Cookers"/>
    <s v="Natural Gas"/>
    <x v="9"/>
    <s v="Per unit"/>
    <s v="All"/>
    <s v="Natural Gas"/>
    <s v="Energy Index"/>
    <n v="26400539910.427265"/>
    <n v="30099088537.042042"/>
    <n v="30498755378.557846"/>
    <n v="24236884729.20153"/>
    <n v="28566176080.078903"/>
    <n v="28797745622.899776"/>
    <n v="28692118518.067459"/>
    <n v="28626234640.04388"/>
    <n v="28644469065.485546"/>
    <n v="28816403181.020432"/>
    <n v="29042522378.745689"/>
    <n v="29209561684.262856"/>
    <n v="29460638075.100121"/>
    <n v="29713599233.579014"/>
    <n v="30086876015.704361"/>
    <n v="30423651311.330406"/>
    <n v="30769492961.312271"/>
    <n v="31022332931.611443"/>
    <n v="31221323553.552937"/>
    <n v="31378659793.820034"/>
    <n v="31538640217.006813"/>
    <n v="31712579888.391598"/>
    <n v="31954258852.013409"/>
    <n v="32166194693.039211"/>
    <n v="32341577159.650845"/>
    <n v="32547591047.566483"/>
    <n v="32851132065.396439"/>
    <n v="33191242142.644314"/>
    <n v="33490528183.56073"/>
    <n v="33716714465.200916"/>
    <n v="33956472319.330681"/>
    <n v="34201048520.302742"/>
    <n v="34452244037.821457"/>
    <n v="34692792371.053246"/>
    <n v="34932228263.821579"/>
    <n v="35171338082.197861"/>
    <n v="35410127162.04187"/>
    <n v="35648600739.898788"/>
    <n v="35886763952.169441"/>
    <n v="36124621834.255836"/>
    <n v="36362179319.681519"/>
    <n v="36599441239.186905"/>
    <n v="36836412319.7994"/>
    <n v="37073097183.878265"/>
    <n v="37309500348.134178"/>
    <n v="37545626222.623299"/>
    <n v="37781479109.716393"/>
    <n v="38017063203.042038"/>
    <n v="38252382586.404953"/>
    <n v="38487441232.67881"/>
    <n v="38722243002.673973"/>
    <n v="38956791643.979935"/>
    <n v="39191090789.782982"/>
    <n v="39425143957.658836"/>
  </r>
  <r>
    <x v="0"/>
    <s v="MB"/>
    <n v="89"/>
    <x v="1"/>
    <x v="0"/>
    <s v="Fryers"/>
    <s v="Natural Gas"/>
    <x v="9"/>
    <s v="Per unit"/>
    <s v="All"/>
    <s v="Natural Gas"/>
    <s v="Energy Index"/>
    <n v="82135013054.662598"/>
    <n v="93641608781.908585"/>
    <n v="94885016733.291077"/>
    <n v="75403641379.738098"/>
    <n v="88872547804.689926"/>
    <n v="89592986382.354858"/>
    <n v="89264368722.876541"/>
    <n v="89059396657.914291"/>
    <n v="89116125981.51059"/>
    <n v="89651032118.73024"/>
    <n v="90354514067.208801"/>
    <n v="90874191906.595551"/>
    <n v="91655318455.86705"/>
    <n v="92442308726.690262"/>
    <n v="93603614271.080246"/>
    <n v="94651359635.250153"/>
    <n v="95727311435.193741"/>
    <n v="96513924676.124496"/>
    <n v="97133006611.053589"/>
    <n v="97622497136.32901"/>
    <n v="98120214008.465637"/>
    <n v="98661359652.773865"/>
    <n v="99413249761.819504"/>
    <n v="100072605711.67757"/>
    <n v="100618240052.24709"/>
    <n v="101259172147.98462"/>
    <n v="102203521981.23338"/>
    <n v="103261642221.56009"/>
    <n v="104192754348.85561"/>
    <n v="104896445002.84729"/>
    <n v="105642358326.80656"/>
    <n v="106403262063.16409"/>
    <n v="107184759228.77786"/>
    <n v="107933131821.05455"/>
    <n v="108678043487.44492"/>
    <n v="109421940700.17113"/>
    <n v="110164840059.68584"/>
    <n v="110906757857.46292"/>
    <n v="111647710073.41606"/>
    <n v="112387712373.24039"/>
    <n v="113126780105.67583"/>
    <n v="113864928299.6926"/>
    <n v="114602171661.59814"/>
    <n v="115338524572.06572"/>
    <n v="116074001083.08409"/>
    <n v="116808614914.82803"/>
    <n v="117542379452.451"/>
    <n v="118275307742.79745"/>
    <n v="119007412491.03763"/>
    <n v="119738706057.22298"/>
    <n v="120469200452.76347"/>
    <n v="121198907336.82645"/>
    <n v="121927838012.65817"/>
    <n v="122656003423.8275"/>
  </r>
  <r>
    <x v="0"/>
    <s v="MB"/>
    <n v="90"/>
    <x v="1"/>
    <x v="0"/>
    <s v="Ovens"/>
    <s v="Natural Gas"/>
    <x v="9"/>
    <s v="Per unit"/>
    <s v="All"/>
    <s v="Natural Gas"/>
    <s v="Energy Index"/>
    <n v="46934293174.092918"/>
    <n v="53509490732.519188"/>
    <n v="54220009561.880623"/>
    <n v="43087795074.136055"/>
    <n v="50784313031.251389"/>
    <n v="51195992218.488495"/>
    <n v="51008210698.786591"/>
    <n v="50891083804.522461"/>
    <n v="50923500560.863197"/>
    <n v="51229161210.702995"/>
    <n v="51631150895.54789"/>
    <n v="51928109660.911743"/>
    <n v="52374467689.066887"/>
    <n v="52824176415.251579"/>
    <n v="53487779583.474426"/>
    <n v="54086491220.142944"/>
    <n v="54701320820.110703"/>
    <n v="55150814100.64257"/>
    <n v="55504575206.316338"/>
    <n v="55784284077.90229"/>
    <n v="56068693719.12323"/>
    <n v="56377919801.585068"/>
    <n v="56807571292.468285"/>
    <n v="57184346120.958611"/>
    <n v="57496137172.712616"/>
    <n v="57862384084.562637"/>
    <n v="58402012560.704788"/>
    <n v="59006652698.03434"/>
    <n v="59538716770.774635"/>
    <n v="59940825715.912743"/>
    <n v="60367061901.032318"/>
    <n v="60801864036.093765"/>
    <n v="61248433845.01593"/>
    <n v="61676075326.316887"/>
    <n v="62101739135.682808"/>
    <n v="62526823257.240646"/>
    <n v="62951337176.963333"/>
    <n v="63375290204.264519"/>
    <n v="63798691470.523468"/>
    <n v="64221549927.565933"/>
    <n v="64643874346.100471"/>
    <n v="65065673314.110069"/>
    <n v="65486955235.198944"/>
    <n v="65907728326.894699"/>
    <n v="66328000618.905205"/>
    <n v="66747779951.330307"/>
    <n v="67167073972.829147"/>
    <n v="67585890138.741402"/>
    <n v="68004235709.164368"/>
    <n v="68422117746.984558"/>
    <n v="68839543115.864853"/>
    <n v="69256518478.186539"/>
    <n v="69673050292.947525"/>
    <n v="70089144813.615707"/>
  </r>
  <r>
    <x v="0"/>
    <s v="MB"/>
    <n v="91"/>
    <x v="1"/>
    <x v="0"/>
    <s v="Griddles"/>
    <s v="Natural Gas"/>
    <x v="9"/>
    <s v="Per unit"/>
    <s v="All"/>
    <s v="Natural Gas"/>
    <s v="Energy Index"/>
    <n v="26400539910.427265"/>
    <n v="30099088537.042042"/>
    <n v="30498755378.557846"/>
    <n v="24236884729.20153"/>
    <n v="28566176080.078903"/>
    <n v="28797745622.899776"/>
    <n v="28692118518.067459"/>
    <n v="28626234640.04388"/>
    <n v="28644469065.485546"/>
    <n v="28816403181.020432"/>
    <n v="29042522378.745689"/>
    <n v="29209561684.262856"/>
    <n v="29460638075.100121"/>
    <n v="29713599233.579014"/>
    <n v="30086876015.704361"/>
    <n v="30423651311.330406"/>
    <n v="30769492961.312271"/>
    <n v="31022332931.611443"/>
    <n v="31221323553.552937"/>
    <n v="31378659793.820034"/>
    <n v="31538640217.006813"/>
    <n v="31712579888.391598"/>
    <n v="31954258852.013409"/>
    <n v="32166194693.039211"/>
    <n v="32341577159.650845"/>
    <n v="32547591047.566483"/>
    <n v="32851132065.396439"/>
    <n v="33191242142.644314"/>
    <n v="33490528183.56073"/>
    <n v="33716714465.200916"/>
    <n v="33956472319.330681"/>
    <n v="34201048520.302742"/>
    <n v="34452244037.821457"/>
    <n v="34692792371.053246"/>
    <n v="34932228263.821579"/>
    <n v="35171338082.197861"/>
    <n v="35410127162.04187"/>
    <n v="35648600739.898788"/>
    <n v="35886763952.169441"/>
    <n v="36124621834.255836"/>
    <n v="36362179319.681519"/>
    <n v="36599441239.186905"/>
    <n v="36836412319.7994"/>
    <n v="37073097183.878265"/>
    <n v="37309500348.134178"/>
    <n v="37545626222.623299"/>
    <n v="37781479109.716393"/>
    <n v="38017063203.042038"/>
    <n v="38252382586.404953"/>
    <n v="38487441232.67881"/>
    <n v="38722243002.673973"/>
    <n v="38956791643.979935"/>
    <n v="39191090789.782982"/>
    <n v="39425143957.658836"/>
  </r>
  <r>
    <x v="0"/>
    <s v="MB"/>
    <n v="92"/>
    <x v="1"/>
    <x v="0"/>
    <s v="Cooking Ovens"/>
    <s v="Natural Gas"/>
    <x v="9"/>
    <s v="Per unit"/>
    <s v="All"/>
    <s v="Natural Gas"/>
    <s v="Energy Index"/>
    <n v="23467146587.046459"/>
    <n v="26754745366.259594"/>
    <n v="27110004780.940311"/>
    <n v="21543897537.068027"/>
    <n v="25392156515.625694"/>
    <n v="25597996109.244247"/>
    <n v="25504105349.393295"/>
    <n v="25445541902.26123"/>
    <n v="25461750280.431599"/>
    <n v="25614580605.351498"/>
    <n v="25815575447.773945"/>
    <n v="25964054830.455872"/>
    <n v="26187233844.533443"/>
    <n v="26412088207.62579"/>
    <n v="26743889791.737213"/>
    <n v="27043245610.071472"/>
    <n v="27350660410.055351"/>
    <n v="27575407050.321285"/>
    <n v="27752287603.158169"/>
    <n v="27892142038.951145"/>
    <n v="28034346859.561615"/>
    <n v="28188959900.792534"/>
    <n v="28403785646.234142"/>
    <n v="28592173060.479305"/>
    <n v="28748068586.356308"/>
    <n v="28931192042.281319"/>
    <n v="29201006280.352394"/>
    <n v="29503326349.01717"/>
    <n v="29769358385.387318"/>
    <n v="29970412857.956371"/>
    <n v="30183530950.516159"/>
    <n v="30400932018.046883"/>
    <n v="30624216922.507965"/>
    <n v="30838037663.158443"/>
    <n v="31050869567.841404"/>
    <n v="31263411628.620323"/>
    <n v="31475668588.481667"/>
    <n v="31687645102.132259"/>
    <n v="31899345735.261734"/>
    <n v="32110774963.782967"/>
    <n v="32321937173.050236"/>
    <n v="32532836657.055035"/>
    <n v="32743477617.599472"/>
    <n v="32953864163.44735"/>
    <n v="33164000309.452602"/>
    <n v="33373889975.665154"/>
    <n v="33583536986.414574"/>
    <n v="33792945069.370701"/>
    <n v="34002117854.582184"/>
    <n v="34211058873.492279"/>
    <n v="34419771557.932426"/>
    <n v="34628259239.093269"/>
    <n v="34836525146.473763"/>
    <n v="35044572406.807854"/>
  </r>
  <r>
    <x v="1"/>
    <s v="MB"/>
    <n v="93"/>
    <x v="1"/>
    <x v="0"/>
    <s v="Steam Cookers"/>
    <s v="Propane/LPG"/>
    <x v="9"/>
    <s v="Per unit"/>
    <s v="All"/>
    <s v="RPP"/>
    <s v="Energy Index"/>
    <n v="35738801650.374199"/>
    <n v="29865283408.533485"/>
    <n v="30205414760.839355"/>
    <n v="28170253820.112133"/>
    <n v="31221730605.575329"/>
    <n v="32008782840.093971"/>
    <n v="32332249826.203381"/>
    <n v="32646321225.862461"/>
    <n v="32946874532.086746"/>
    <n v="33364870227.090183"/>
    <n v="33894094830.823704"/>
    <n v="34461400672.384224"/>
    <n v="35131697788.958778"/>
    <n v="35679310172.805397"/>
    <n v="36267761122.761024"/>
    <n v="36828307365.258636"/>
    <n v="37446411433.414101"/>
    <n v="37970382515.476295"/>
    <n v="38380154141.056229"/>
    <n v="38721182973.207771"/>
    <n v="39054367743.929123"/>
    <n v="39273992789.312233"/>
    <n v="39465184614.134453"/>
    <n v="39667650795.939903"/>
    <n v="39922670612.312729"/>
    <n v="40276500219.757591"/>
    <n v="40590679739.936768"/>
    <n v="40800114341.622482"/>
    <n v="41138326862.174026"/>
    <n v="41508150621.21489"/>
    <n v="41861073739.266357"/>
    <n v="42203141046.349136"/>
    <n v="42558923596.11158"/>
    <n v="42903653092.898376"/>
    <n v="43258094233.270775"/>
    <n v="43613010075.30146"/>
    <n v="43968407334.178566"/>
    <n v="44324292636.03331"/>
    <n v="44680672516.189186"/>
    <n v="45037553417.368805"/>
    <n v="45394941687.857643"/>
    <n v="45752843579.624474"/>
    <n v="46111265246.397804"/>
    <n v="46470212741.69809"/>
    <n v="46829692016.825287"/>
    <n v="47189708918.800896"/>
    <n v="47550269188.265091"/>
    <n v="47911378457.327446"/>
    <n v="48273042247.371765"/>
    <n v="48635265966.814339"/>
    <n v="48998054908.815338"/>
    <n v="49361414248.943344"/>
    <n v="49725349042.792511"/>
    <n v="50089864223.55233"/>
  </r>
  <r>
    <x v="1"/>
    <s v="MB"/>
    <n v="94"/>
    <x v="1"/>
    <x v="0"/>
    <s v="Fryers"/>
    <s v="Propane/LPG"/>
    <x v="9"/>
    <s v="Per unit"/>
    <s v="All"/>
    <s v="RPP"/>
    <s v="Energy Index"/>
    <n v="111187382912.2753"/>
    <n v="92914215048.770844"/>
    <n v="93972401478.166901"/>
    <n v="87640789662.571091"/>
    <n v="97134272995.123245"/>
    <n v="99582879946.959045"/>
    <n v="100589221681.52164"/>
    <n v="101566332702.68323"/>
    <n v="102501387433.15877"/>
    <n v="103801818484.28059"/>
    <n v="105448295029.22929"/>
    <n v="107213246536.30647"/>
    <n v="109298615343.42731"/>
    <n v="111002298315.39458"/>
    <n v="112833034604.1454"/>
    <n v="114576956247.47133"/>
    <n v="116499946681.73276"/>
    <n v="118130078937.03738"/>
    <n v="119404923994.39717"/>
    <n v="120465902583.31308"/>
    <n v="121502477425.55727"/>
    <n v="122185755344.52695"/>
    <n v="122780574355.08499"/>
    <n v="123410469142.92415"/>
    <n v="124203864127.19514"/>
    <n v="125304667350.35696"/>
    <n v="126282114746.46996"/>
    <n v="126933689062.8255"/>
    <n v="127985905793.43031"/>
    <n v="129136468599.33522"/>
    <n v="130234451633.27312"/>
    <n v="131298661033.08621"/>
    <n v="132405540076.79158"/>
    <n v="133478031844.57274"/>
    <n v="134580737614.62019"/>
    <n v="135684920234.27121"/>
    <n v="136790600595.22221"/>
    <n v="137897799312.10364"/>
    <n v="139006536717.03302"/>
    <n v="140116832854.03629"/>
    <n v="141228707473.3349"/>
    <n v="142342180025.49835"/>
    <n v="143457269655.45984"/>
    <n v="144573995196.39407"/>
    <n v="145692375163.45645"/>
    <n v="146812427747.38058"/>
    <n v="147934170807.93585"/>
    <n v="149057621867.24094"/>
    <n v="150182798102.93439"/>
    <n v="151309716341.20016"/>
    <n v="152438393049.64774"/>
    <n v="153568844330.04593"/>
    <n v="154701085910.91"/>
    <n v="155835133139.94058"/>
  </r>
  <r>
    <x v="1"/>
    <s v="MB"/>
    <n v="95"/>
    <x v="1"/>
    <x v="0"/>
    <s v="Ovens"/>
    <s v="Propane/LPG"/>
    <x v="9"/>
    <s v="Per unit"/>
    <s v="All"/>
    <s v="RPP"/>
    <s v="Energy Index"/>
    <n v="63535647378.443024"/>
    <n v="53093837170.726196"/>
    <n v="53698515130.381081"/>
    <n v="50080451235.754906"/>
    <n v="55505298854.35614"/>
    <n v="56904502826.833733"/>
    <n v="57479555246.583794"/>
    <n v="58037904401.533264"/>
    <n v="58572221390.376442"/>
    <n v="59315324848.160332"/>
    <n v="60256168588.13102"/>
    <n v="61264712306.460846"/>
    <n v="62456351624.815598"/>
    <n v="63429884751.654037"/>
    <n v="64476019773.797371"/>
    <n v="65472546427.126472"/>
    <n v="66571398103.84729"/>
    <n v="67502902249.735649"/>
    <n v="68231385139.655518"/>
    <n v="68837658619.036041"/>
    <n v="69429987100.318436"/>
    <n v="69820431625.44397"/>
    <n v="70160328202.905701"/>
    <n v="70520268081.670944"/>
    <n v="70973636644.111511"/>
    <n v="71602667057.346832"/>
    <n v="72161208426.55426"/>
    <n v="72533536607.328857"/>
    <n v="73134803310.531601"/>
    <n v="73792267771.048691"/>
    <n v="74419686647.584641"/>
    <n v="75027806304.620697"/>
    <n v="75660308615.309464"/>
    <n v="76273161054.04155"/>
    <n v="76903278636.925812"/>
    <n v="77534240133.869263"/>
    <n v="78166057482.984131"/>
    <n v="78798742464.059219"/>
    <n v="79432306695.447433"/>
    <n v="80066761630.877884"/>
    <n v="80702118556.191376"/>
    <n v="81338388585.999054"/>
    <n v="81975582660.262756"/>
    <n v="82613711540.796616"/>
    <n v="83252785807.689392"/>
    <n v="83892815855.646042"/>
    <n v="84533811890.249054"/>
    <n v="85175783924.13768"/>
    <n v="85818741773.105362"/>
    <n v="86462695052.11438"/>
    <n v="87107653171.22728"/>
    <n v="87753625331.454834"/>
    <n v="88400620520.520004"/>
    <n v="89048647508.537476"/>
  </r>
  <r>
    <x v="1"/>
    <s v="MB"/>
    <n v="96"/>
    <x v="1"/>
    <x v="0"/>
    <s v="Griddles"/>
    <s v="Propane/LPG"/>
    <x v="9"/>
    <s v="Per unit"/>
    <s v="All"/>
    <s v="RPP"/>
    <s v="Energy Index"/>
    <n v="35738801650.374199"/>
    <n v="29865283408.533485"/>
    <n v="30205414760.839355"/>
    <n v="28170253820.112133"/>
    <n v="31221730605.575329"/>
    <n v="32008782840.093971"/>
    <n v="32332249826.203381"/>
    <n v="32646321225.862461"/>
    <n v="32946874532.086746"/>
    <n v="33364870227.090183"/>
    <n v="33894094830.823704"/>
    <n v="34461400672.384224"/>
    <n v="35131697788.958778"/>
    <n v="35679310172.805397"/>
    <n v="36267761122.761024"/>
    <n v="36828307365.258636"/>
    <n v="37446411433.414101"/>
    <n v="37970382515.476295"/>
    <n v="38380154141.056229"/>
    <n v="38721182973.207771"/>
    <n v="39054367743.929123"/>
    <n v="39273992789.312233"/>
    <n v="39465184614.134453"/>
    <n v="39667650795.939903"/>
    <n v="39922670612.312729"/>
    <n v="40276500219.757591"/>
    <n v="40590679739.936768"/>
    <n v="40800114341.622482"/>
    <n v="41138326862.174026"/>
    <n v="41508150621.21489"/>
    <n v="41861073739.266357"/>
    <n v="42203141046.349136"/>
    <n v="42558923596.11158"/>
    <n v="42903653092.898376"/>
    <n v="43258094233.270775"/>
    <n v="43613010075.30146"/>
    <n v="43968407334.178566"/>
    <n v="44324292636.03331"/>
    <n v="44680672516.189186"/>
    <n v="45037553417.368805"/>
    <n v="45394941687.857643"/>
    <n v="45752843579.624474"/>
    <n v="46111265246.397804"/>
    <n v="46470212741.69809"/>
    <n v="46829692016.825287"/>
    <n v="47189708918.800896"/>
    <n v="47550269188.265091"/>
    <n v="47911378457.327446"/>
    <n v="48273042247.371765"/>
    <n v="48635265966.814339"/>
    <n v="48998054908.815338"/>
    <n v="49361414248.943344"/>
    <n v="49725349042.792511"/>
    <n v="50089864223.55233"/>
  </r>
  <r>
    <x v="1"/>
    <s v="MB"/>
    <n v="97"/>
    <x v="1"/>
    <x v="0"/>
    <s v="Cooking Ovens"/>
    <s v="Propane/LPG"/>
    <x v="9"/>
    <s v="Per unit"/>
    <s v="All"/>
    <s v="RPP"/>
    <s v="Energy Index"/>
    <n v="31767823689.221512"/>
    <n v="26546918585.363098"/>
    <n v="26849257565.19054"/>
    <n v="25040225617.877453"/>
    <n v="27752649427.17807"/>
    <n v="28452251413.416866"/>
    <n v="28739777623.291897"/>
    <n v="29018952200.766632"/>
    <n v="29286110695.188221"/>
    <n v="29657662424.080166"/>
    <n v="30128084294.06551"/>
    <n v="30632356153.230423"/>
    <n v="31228175812.407799"/>
    <n v="31714942375.827019"/>
    <n v="32238009886.898685"/>
    <n v="32736273213.563236"/>
    <n v="33285699051.923645"/>
    <n v="33751451124.867825"/>
    <n v="34115692569.827759"/>
    <n v="34418829309.518021"/>
    <n v="34714993550.159218"/>
    <n v="34910215812.721985"/>
    <n v="35080164101.45285"/>
    <n v="35260134040.835472"/>
    <n v="35486818322.055756"/>
    <n v="35801333528.673416"/>
    <n v="36080604213.27713"/>
    <n v="36266768303.664429"/>
    <n v="36567401655.2658"/>
    <n v="36896133885.524345"/>
    <n v="37209843323.79232"/>
    <n v="37513903152.310349"/>
    <n v="37830154307.654732"/>
    <n v="38136580527.020775"/>
    <n v="38451639318.462906"/>
    <n v="38767120066.934631"/>
    <n v="39083028741.492065"/>
    <n v="39399371232.02961"/>
    <n v="39716153347.723717"/>
    <n v="40033380815.438942"/>
    <n v="40351059278.095688"/>
    <n v="40669194292.999527"/>
    <n v="40987791330.131378"/>
    <n v="41306855770.398308"/>
    <n v="41626392903.844696"/>
    <n v="41946407927.823021"/>
    <n v="42266905945.124527"/>
    <n v="42587891962.06884"/>
    <n v="42909370886.552681"/>
    <n v="43231347526.05719"/>
    <n v="43553826585.61364"/>
    <n v="43876812665.727417"/>
    <n v="44200310260.260002"/>
    <n v="44524323754.268738"/>
  </r>
  <r>
    <x v="1"/>
    <s v="MB"/>
    <n v="98"/>
    <x v="1"/>
    <x v="0"/>
    <s v="Broilers"/>
    <s v="Propane/LPG"/>
    <x v="9"/>
    <s v="Per unit"/>
    <s v="All"/>
    <s v="RPP"/>
    <s v="Energy Index"/>
    <n v="99274449028.817215"/>
    <n v="82959120579.259689"/>
    <n v="83903929891.220428"/>
    <n v="78250705055.86705"/>
    <n v="86727029459.931473"/>
    <n v="88913285666.927704"/>
    <n v="89811805072.78717"/>
    <n v="90684225627.395721"/>
    <n v="91519095922.463196"/>
    <n v="92680195075.250519"/>
    <n v="94150263418.954727"/>
    <n v="95726112978.845062"/>
    <n v="97588049413.774368"/>
    <n v="99109194924.459427"/>
    <n v="100743780896.5584"/>
    <n v="102300853792.38512"/>
    <n v="104017809537.2614"/>
    <n v="105473284765.21194"/>
    <n v="106611539280.71175"/>
    <n v="107558841592.24382"/>
    <n v="108484354844.24754"/>
    <n v="109094424414.75621"/>
    <n v="109625512817.04016"/>
    <n v="110187918877.61084"/>
    <n v="110896307256.42424"/>
    <n v="111879167277.10443"/>
    <n v="112751888166.49101"/>
    <n v="113333650948.95134"/>
    <n v="114273130172.70563"/>
    <n v="115300418392.26358"/>
    <n v="116280760386.851"/>
    <n v="117230947350.96982"/>
    <n v="118219232211.42105"/>
    <n v="119176814146.93994"/>
    <n v="120161372870.19659"/>
    <n v="121147250209.17073"/>
    <n v="122134464817.16269"/>
    <n v="123123035100.09253"/>
    <n v="124112979211.63663"/>
    <n v="125104315048.24667"/>
    <n v="126097060244.049"/>
    <n v="127091232165.62352"/>
    <n v="128086847906.66057"/>
    <n v="129083924282.49471"/>
    <n v="130082477824.51468"/>
    <n v="131082524774.44695"/>
    <n v="132084081078.51413"/>
    <n v="133087162381.46513"/>
    <n v="134091784020.47713"/>
    <n v="135097961018.92873"/>
    <n v="136105708080.0426"/>
    <n v="137115039580.39815"/>
    <n v="138125969563.3125"/>
    <n v="139138511732.08981"/>
  </r>
  <r>
    <x v="0"/>
    <s v="MB"/>
    <n v="99"/>
    <x v="1"/>
    <x v="0"/>
    <s v="Broilers"/>
    <s v="Natural Gas"/>
    <x v="9"/>
    <s v="Per unit"/>
    <s v="All"/>
    <s v="Natural Gas"/>
    <s v="Energy Index"/>
    <n v="73334833084.520172"/>
    <n v="83608579269.561234"/>
    <n v="84718764940.438461"/>
    <n v="67324679803.337593"/>
    <n v="79350489111.330276"/>
    <n v="79993737841.388275"/>
    <n v="79700329216.85405"/>
    <n v="79517318444.56633"/>
    <n v="79567969626.34874"/>
    <n v="80045564391.723419"/>
    <n v="80673673274.293579"/>
    <n v="81137671345.174591"/>
    <n v="81835105764.167023"/>
    <n v="82537775648.830597"/>
    <n v="83574655599.178787"/>
    <n v="84510142531.473343"/>
    <n v="85470813781.422974"/>
    <n v="86173147032.254013"/>
    <n v="86725898759.869278"/>
    <n v="87162943871.722321"/>
    <n v="87607333936.130035"/>
    <n v="88090499689.976669"/>
    <n v="88761830144.481674"/>
    <n v="89350540813.997818"/>
    <n v="89837714332.363464"/>
    <n v="90409975132.12912"/>
    <n v="91253144626.101227"/>
    <n v="92197894840.678635"/>
    <n v="93029244954.335358"/>
    <n v="93657540181.113647"/>
    <n v="94323534220.363007"/>
    <n v="95002912556.3965"/>
    <n v="95700677882.837387"/>
    <n v="96368867697.370132"/>
    <n v="97033967399.504395"/>
    <n v="97698161339.438522"/>
    <n v="98361464339.005219"/>
    <n v="99023890944.163315"/>
    <n v="99685455422.692902"/>
    <n v="100346171761.82176"/>
    <n v="101006053665.78198"/>
    <n v="101665114553.29697"/>
    <n v="102323367554.99834"/>
    <n v="102980825510.77296"/>
    <n v="103637500967.03937"/>
    <n v="104293406173.9536"/>
    <n v="104948553082.54555"/>
    <n v="105602953341.78343"/>
    <n v="106256618295.56931"/>
    <n v="106909558979.66338"/>
    <n v="107561786118.53882"/>
    <n v="108213310122.16647"/>
    <n v="108864141082.73051"/>
    <n v="109514288771.27455"/>
  </r>
  <r>
    <x v="0"/>
    <s v="MB"/>
    <n v="100"/>
    <x v="1"/>
    <x v="0"/>
    <s v="CHP Plant - Hot Water"/>
    <s v="Natural Gas"/>
    <x v="1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MB"/>
    <n v="101"/>
    <x v="1"/>
    <x v="0"/>
    <s v="CHP Plant - Steam"/>
    <s v="Natural Gas"/>
    <x v="1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MB"/>
    <n v="102"/>
    <x v="2"/>
    <x v="0"/>
    <s v="Car"/>
    <s v="Gasoline"/>
    <x v="10"/>
    <s v="Per vehicle"/>
    <s v="All"/>
    <s v="Motor Gasoline"/>
    <s v="Energy Index"/>
    <n v="14406524576730"/>
    <n v="15765358643636.98"/>
    <n v="15581188782938.715"/>
    <n v="14103179143294.531"/>
    <n v="15056059506139.725"/>
    <n v="15267097400233.967"/>
    <n v="15110090061240.824"/>
    <n v="14950320832883.715"/>
    <n v="14808161507830.902"/>
    <n v="14679835862568.984"/>
    <n v="14577057731675.533"/>
    <n v="14496658974245.553"/>
    <n v="14431228693961.293"/>
    <n v="14373150214951.033"/>
    <n v="14331434285990.617"/>
    <n v="14297331418438.328"/>
    <n v="14257675974537.561"/>
    <n v="14209126530499.344"/>
    <n v="14152176583696.549"/>
    <n v="14088657574100.135"/>
    <n v="14019846650782.734"/>
    <n v="13951005193350.969"/>
    <n v="13884778271016.078"/>
    <n v="13820206706577.572"/>
    <n v="13759703446145.314"/>
    <n v="13702367993954.617"/>
    <n v="13649333600245.41"/>
    <n v="13600978116217.834"/>
    <n v="13554453479940.014"/>
    <n v="13507115004907.424"/>
    <n v="13458904535941.893"/>
    <n v="13410083715213.391"/>
    <n v="13362367049137.916"/>
    <n v="13315318645737.561"/>
    <n v="13277185885898.807"/>
    <n v="13242591516774.715"/>
    <n v="13211681849291.037"/>
    <n v="13184611271559.623"/>
    <n v="13161542675360.836"/>
    <n v="13142647905283.119"/>
    <n v="13128108231722.52"/>
    <n v="13118114849008.664"/>
    <n v="13112869399991.1"/>
    <n v="13112584528490.523"/>
    <n v="13117484461094.166"/>
    <n v="13127805619852.932"/>
    <n v="13143797267520.787"/>
    <n v="13165722187063.742"/>
    <n v="13193857397257.73"/>
    <n v="13228494906290.969"/>
    <n v="13269942505388.371"/>
    <n v="13318524604582.494"/>
    <n v="13374583112868.277"/>
    <n v="13438478365097.764"/>
  </r>
  <r>
    <x v="4"/>
    <s v="MB"/>
    <n v="103"/>
    <x v="2"/>
    <x v="0"/>
    <s v="Passenger Light Truck"/>
    <s v="Gasoline"/>
    <x v="10"/>
    <s v="Per vehicle"/>
    <s v="All"/>
    <s v="Motor Gasoline"/>
    <s v="Energy Index"/>
    <n v="24898545987120"/>
    <n v="27246995283378.254"/>
    <n v="26928697714688.848"/>
    <n v="24374279347782.461"/>
    <n v="26021125914292.113"/>
    <n v="26385859038033.68"/>
    <n v="26114505983421.852"/>
    <n v="25838379603434.16"/>
    <n v="25592688113201.836"/>
    <n v="25370905131271.438"/>
    <n v="25193275474313.488"/>
    <n v="25054323699475.922"/>
    <n v="24941241683481.641"/>
    <n v="24840865657827.633"/>
    <n v="24768768742982.949"/>
    <n v="24709829349826.68"/>
    <n v="24641293535491.711"/>
    <n v="24557386375329.906"/>
    <n v="24458960772271.984"/>
    <n v="24349181972182.535"/>
    <n v="24230257249602.195"/>
    <n v="24111279755442.789"/>
    <n v="23996820916840.996"/>
    <n v="23885223004515.262"/>
    <n v="23780656271281.313"/>
    <n v="23681564405962.996"/>
    <n v="23589905985249.883"/>
    <n v="23506334042802.723"/>
    <n v="23425926322694.543"/>
    <n v="23344112059214.031"/>
    <n v="23260790743777.703"/>
    <n v="23176414567999.613"/>
    <n v="23093946683514.047"/>
    <n v="23012633745793"/>
    <n v="22946729559852.516"/>
    <n v="22886940713073.82"/>
    <n v="22833520072086.469"/>
    <n v="22786734463180.336"/>
    <n v="22746865409387.754"/>
    <n v="22714209906723.637"/>
    <n v="22689081241662.316"/>
    <n v="22671809852040.023"/>
    <n v="22662744233688.332"/>
    <n v="22662251895226.008"/>
    <n v="22670720363565.875"/>
    <n v="22688558242828.625"/>
    <n v="22716196329498.816"/>
    <n v="22754088786808.465"/>
    <n v="22802714381492.406"/>
    <n v="22862577786226.148"/>
    <n v="22934210951233.156"/>
    <n v="23018174548733.242"/>
    <n v="23115059494098.723"/>
    <n v="23225488547790.422"/>
  </r>
  <r>
    <x v="5"/>
    <s v="MB"/>
    <n v="104"/>
    <x v="2"/>
    <x v="0"/>
    <s v="Car"/>
    <s v="Diesel"/>
    <x v="10"/>
    <s v="Per vehicle"/>
    <s v="All"/>
    <s v="Diesel"/>
    <s v="Energy Index"/>
    <n v="83753849205"/>
    <n v="85239004790.369904"/>
    <n v="83311773677.668686"/>
    <n v="76687087185.93277"/>
    <n v="78252822999.223404"/>
    <n v="77898269996.372162"/>
    <n v="76835602744.469772"/>
    <n v="75726570869.117584"/>
    <n v="74865974034.924118"/>
    <n v="74080254827.906219"/>
    <n v="73432389795.423492"/>
    <n v="72328068764.165146"/>
    <n v="71907811883.163147"/>
    <n v="71566647595.104889"/>
    <n v="71312757892.363861"/>
    <n v="70024466002.283401"/>
    <n v="69926777972.127167"/>
    <n v="69725947250.232407"/>
    <n v="69464867311.769241"/>
    <n v="68003761825.194145"/>
    <n v="67774170160.410744"/>
    <n v="67591438997.402794"/>
    <n v="67476891104.173943"/>
    <n v="67428295028.258659"/>
    <n v="67416146009.279839"/>
    <n v="67419369218.39666"/>
    <n v="67469204990.126106"/>
    <n v="67568132716.096497"/>
    <n v="67682928548.48819"/>
    <n v="67786815057.715233"/>
    <n v="67874337582.19529"/>
    <n v="67958636897.558525"/>
    <n v="68066242494.228065"/>
    <n v="68188724440.667587"/>
    <n v="68290336296.986565"/>
    <n v="68392099570.851921"/>
    <n v="68494014487.899437"/>
    <n v="68596081274.101166"/>
    <n v="68698300155.765892"/>
    <n v="68800671359.539627"/>
    <n v="68903195112.406082"/>
    <n v="69005871641.687317"/>
    <n v="69108701175.043991"/>
    <n v="69211683940.476151"/>
    <n v="69314820166.323486"/>
    <n v="69418110081.266022"/>
    <n v="69521553914.324539"/>
    <n v="69625151894.861069"/>
    <n v="69728904252.579437"/>
    <n v="69832811217.525787"/>
    <n v="69936873020.089066"/>
    <n v="70041089891.001495"/>
    <n v="70145462061.339172"/>
    <n v="70249989762.522476"/>
  </r>
  <r>
    <x v="5"/>
    <s v="MB"/>
    <n v="105"/>
    <x v="2"/>
    <x v="0"/>
    <s v="Passenger Light Truck"/>
    <s v="Diesel"/>
    <x v="10"/>
    <s v="Per vehicle"/>
    <s v="All"/>
    <s v="Diesel"/>
    <s v="Energy Index"/>
    <n v="76504944789"/>
    <n v="77861560002.99086"/>
    <n v="76101130944.835449"/>
    <n v="70049811762.427826"/>
    <n v="71480032977.177795"/>
    <n v="71156166573.837738"/>
    <n v="70185473283.826935"/>
    <n v="69172428233.379333"/>
    <n v="68386316145.27211"/>
    <n v="67668601017.870262"/>
    <n v="67076808771.767075"/>
    <n v="66068066841.363861"/>
    <n v="65684183237.404846"/>
    <n v="65372546754.190918"/>
    <n v="65140631231.799164"/>
    <n v="63963841139.662857"/>
    <n v="63874608018.742592"/>
    <n v="63691159216.85067"/>
    <n v="63452675774.39119"/>
    <n v="62118029120.626892"/>
    <n v="61908308638.464035"/>
    <n v="61741392876.742622"/>
    <n v="61636759115.663528"/>
    <n v="61592369035.205727"/>
    <n v="61581271515.091278"/>
    <n v="61584215755.121635"/>
    <n v="61629738235.591118"/>
    <n v="61720103756.523064"/>
    <n v="61824963997.604492"/>
    <n v="61919859118.58316"/>
    <n v="61999806559.407654"/>
    <n v="62076809760.201797"/>
    <n v="62175102081.215492"/>
    <n v="62286983202.369331"/>
    <n v="62379800541.887222"/>
    <n v="62472756193.747009"/>
    <n v="62565850364.055672"/>
    <n v="62659083259.227348"/>
    <n v="62752455085.983772"/>
    <n v="62845966051.354736"/>
    <n v="62939616362.678459"/>
    <n v="63033406227.602272"/>
    <n v="63127335854.082794"/>
    <n v="63221405450.38662"/>
    <n v="63315615225.090622"/>
    <n v="63409965387.08255"/>
    <n v="63504456145.561394"/>
    <n v="63599087710.037918"/>
    <n v="63693860290.33503"/>
    <n v="63788774096.588348"/>
    <n v="63883829339.246635"/>
    <n v="63979026229.072227"/>
    <n v="64074364977.141556"/>
    <n v="64169845794.845535"/>
  </r>
  <r>
    <x v="1"/>
    <s v="MB"/>
    <n v="106"/>
    <x v="2"/>
    <x v="0"/>
    <s v="Car"/>
    <s v="Propane/LPG"/>
    <x v="10"/>
    <s v="Per vehicle"/>
    <s v="All"/>
    <s v="LPG"/>
    <s v="Energy Index"/>
    <n v="48146260149"/>
    <n v="59915345963.199997"/>
    <n v="57454537111.139999"/>
    <n v="52960886163.900002"/>
    <n v="48627722750.489998"/>
    <n v="44508542715.519997"/>
    <n v="40603346058.990005"/>
    <n v="36912132780.900002"/>
    <n v="33327911192.029999"/>
    <n v="30011168826.209999"/>
    <n v="26988653605.744999"/>
    <n v="24260365530.635002"/>
    <n v="21746060833.964996"/>
    <n v="19499235360.345001"/>
    <n v="17439645342.859997"/>
    <n v="15567290781.509998"/>
    <n v="13908919598.599998"/>
    <n v="12384288027.215"/>
    <n v="11020143989.66"/>
    <n v="9816487485.9349995"/>
    <n v="8719822671.4299984"/>
    <n v="7730149546.1450005"/>
    <n v="6847468110.0799999"/>
    <n v="6071778363.2349997"/>
    <n v="5376332383.3050003"/>
    <n v="4761130170.29"/>
    <n v="4199423801.8849993"/>
    <n v="3717961200.395"/>
    <n v="3263246521.21"/>
    <n v="2888775608.9399996"/>
    <n v="2541052618.9749999"/>
    <n v="2246825473.6199999"/>
    <n v="1979346250.5700002"/>
    <n v="1738614949.8249998"/>
    <n v="1532901025.878967"/>
    <n v="1351527292.0995569"/>
    <n v="1191613803.1433387"/>
    <n v="1050621370.4614815"/>
    <n v="926311243.75922096"/>
    <n v="816709562.96830201"/>
    <n v="720076016.28255057"/>
    <n v="634876206.59276211"/>
    <n v="559757287.54095304"/>
    <n v="493526482.33073223"/>
    <n v="435132144.20442283"/>
    <n v="383647057.85545707"/>
    <n v="338253716.62729114"/>
    <n v="298231341.72263879"/>
    <n v="262944437.30735719"/>
    <n v="231832699.78104484"/>
    <n v="204402120.98856309"/>
    <n v="180217144.10470423"/>
    <n v="158893747.63911077"/>
    <n v="140093347.74572304"/>
  </r>
  <r>
    <x v="1"/>
    <s v="MB"/>
    <n v="107"/>
    <x v="2"/>
    <x v="0"/>
    <s v="Passenger Light Truck"/>
    <s v="Propane/LPG"/>
    <x v="10"/>
    <s v="Per vehicle"/>
    <s v="All"/>
    <s v="LPG"/>
    <s v="Energy Index"/>
    <n v="21916372491"/>
    <n v="27273707988.799999"/>
    <n v="26153537839.259998"/>
    <n v="24108009740.100002"/>
    <n v="22135536215.91"/>
    <n v="20260468791.68"/>
    <n v="18482807467.41"/>
    <n v="16802552243.100002"/>
    <n v="15171000068.769999"/>
    <n v="13661205519.389999"/>
    <n v="12285344357.455"/>
    <n v="11043416582.965002"/>
    <n v="9898894908.4349995"/>
    <n v="8876130858.8549995"/>
    <n v="7938597146.7399988"/>
    <n v="7086293772.0899992"/>
    <n v="6331396497.3999996"/>
    <n v="5637378035.1850004"/>
    <n v="5016414147.9400005"/>
    <n v="4468504835.665"/>
    <n v="3969298573.3699994"/>
    <n v="3518795361.0550003"/>
    <n v="3116995198.7200003"/>
    <n v="2763898086.3650002"/>
    <n v="2447328261.4949999"/>
    <n v="2167285724.1100001"/>
    <n v="1911594711.7149999"/>
    <n v="1692430986.8049998"/>
    <n v="1485443024.3900001"/>
    <n v="1314982349.4599998"/>
    <n v="1156697437.0249999"/>
    <n v="1022764049.5800002"/>
    <n v="901006424.63"/>
    <n v="791424562.17499995"/>
    <n v="697782751.37113118"/>
    <n v="615220693.64761806"/>
    <n v="542427426.22760057"/>
    <n v="478247100.20632786"/>
    <n v="421660627.38831949"/>
    <n v="371769498.68134034"/>
    <n v="327781517.10733742"/>
    <n v="288998218.89175421"/>
    <n v="254803782.89681393"/>
    <n v="224655252.29705536"/>
    <n v="198073913.23186153"/>
    <n v="174637693.54079443"/>
    <n v="153974460.88495097"/>
    <n v="135756113.83846635"/>
    <n v="119693372.12548026"/>
    <n v="105531183.27927043"/>
    <n v="93044672.788128123"/>
    <n v="82035573.42230989"/>
    <n v="72329077.045084521"/>
    <n v="63771058.91931323"/>
  </r>
  <r>
    <x v="4"/>
    <s v="MB"/>
    <n v="108"/>
    <x v="2"/>
    <x v="0"/>
    <s v="Freight Light Truck"/>
    <s v="Gasoline"/>
    <x v="11"/>
    <s v="Per vehicle"/>
    <s v="All"/>
    <s v="Motor Gasoline"/>
    <s v="Energy Index"/>
    <n v="8174952902961"/>
    <n v="8946020514773.9316"/>
    <n v="8841513704034.5059"/>
    <n v="8002820157241.8301"/>
    <n v="8543530170050.7607"/>
    <n v="8663283191382.9932"/>
    <n v="8574189698025.0342"/>
    <n v="8483528976196.8506"/>
    <n v="8402860957978.1758"/>
    <n v="8330042833060.4736"/>
    <n v="8271721592914.502"/>
    <n v="8226099482464.0527"/>
    <n v="8188971203752.3818"/>
    <n v="8156014689635.7588"/>
    <n v="8132343071075.8252"/>
    <n v="8112991468639.6504"/>
    <n v="8090489068112.1533"/>
    <n v="8062939785399.0664"/>
    <n v="8030623654575.1924"/>
    <n v="7994579922505.8936"/>
    <n v="7955533304820.0703"/>
    <n v="7916469360613.5049"/>
    <n v="7878889028999.7109"/>
    <n v="7842248026838.2354"/>
    <n v="7807915575463.5166"/>
    <n v="7775380690395.8164"/>
    <n v="7745286432165.7529"/>
    <n v="7717847211663.9648"/>
    <n v="7691446901972.833"/>
    <n v="7664584781144.9902"/>
    <n v="7637227849143.5361"/>
    <n v="7609524574282.6406"/>
    <n v="7582447849721.0889"/>
    <n v="7555750329447.625"/>
    <n v="7534111972876.5146"/>
    <n v="7514481468878.7715"/>
    <n v="7496941841289.9355"/>
    <n v="7481580697328.2813"/>
    <n v="7468490469601.3867"/>
    <n v="7457768670969.46"/>
    <n v="7449518162947.9531"/>
    <n v="7443847438368.1338"/>
    <n v="7440870919052.5215"/>
    <n v="7440709269302.2158"/>
    <n v="7443489726035.4902"/>
    <n v="7449346446461.5391"/>
    <n v="7458420874220.2383"/>
    <n v="7470862124968.1377"/>
    <n v="7486827392443.0059"/>
    <n v="7506482376093.9531"/>
    <n v="7530001731421.9814"/>
    <n v="7557569544236.4922"/>
    <n v="7589379830097.2988"/>
    <n v="7625637060279.1406"/>
  </r>
  <r>
    <x v="4"/>
    <s v="MB"/>
    <n v="109"/>
    <x v="2"/>
    <x v="0"/>
    <s v="Medium Truck"/>
    <s v="Gasoline"/>
    <x v="11"/>
    <s v="Per vehicle"/>
    <s v="All"/>
    <s v="Motor Gasoline"/>
    <s v="Energy Index"/>
    <n v="3862366282907.9795"/>
    <n v="4226667531008.1313"/>
    <n v="4177291884820.8604"/>
    <n v="3781039855570.4854"/>
    <n v="4036505562479.6367"/>
    <n v="4093084485607.4321"/>
    <n v="4050991068207.1162"/>
    <n v="4008157192669.2593"/>
    <n v="3970044504146.7393"/>
    <n v="3935640603132.8462"/>
    <n v="3908085950012.3867"/>
    <n v="3886531171257.0137"/>
    <n v="3868989417372.8506"/>
    <n v="3853418669695.5005"/>
    <n v="3842234695613.5664"/>
    <n v="3833091771164.0991"/>
    <n v="3822460209843.3716"/>
    <n v="3809444181257.9614"/>
    <n v="3794175991267.1694"/>
    <n v="3777146646008.8989"/>
    <n v="3758698547114.4453"/>
    <n v="3740242262072.5845"/>
    <n v="3722486929724.0591"/>
    <n v="3705175396189.8188"/>
    <n v="3688954568477.0059"/>
    <n v="3673583025106.0029"/>
    <n v="3659364588660.354"/>
    <n v="3646400560444.73"/>
    <n v="3633927379593.4468"/>
    <n v="3621236009868.8232"/>
    <n v="3608310859960.2593"/>
    <n v="3595222075716.6094"/>
    <n v="3582429313576.0176"/>
    <n v="3569815711593.7808"/>
    <n v="3559592379443.7539"/>
    <n v="3550317684206.0713"/>
    <n v="3542030851606.7856"/>
    <n v="3534773272852.6743"/>
    <n v="3528588618970.4932"/>
    <n v="3523522961220.5771"/>
    <n v="3519624897907.2598"/>
    <n v="3516945687925.6563"/>
    <n v="3515539391402.4214"/>
    <n v="3515463017807.0459"/>
    <n v="3516776681930.2725"/>
    <n v="3519543768147.2212"/>
    <n v="3523831103405.0415"/>
    <n v="3529709139398.1885"/>
    <n v="3537252144419.0747"/>
    <n v="3546538405397.6587"/>
    <n v="3557650440670.8896"/>
    <n v="3570675224051.564"/>
    <n v="3585704420796.4097"/>
    <n v="3602834636105.0825"/>
  </r>
  <r>
    <x v="5"/>
    <s v="MB"/>
    <n v="110"/>
    <x v="2"/>
    <x v="0"/>
    <s v="Freight Light Truck"/>
    <s v="Diesel"/>
    <x v="11"/>
    <s v="Per vehicle"/>
    <s v="All"/>
    <s v="Diesel"/>
    <s v="Energy Index"/>
    <n v="25005308094"/>
    <n v="25448711869.852757"/>
    <n v="24873323297.281227"/>
    <n v="22895475970.568417"/>
    <n v="23362937547.281296"/>
    <n v="23257083223.49675"/>
    <n v="22939816348.153698"/>
    <n v="22608706984.315739"/>
    <n v="22351769671.129612"/>
    <n v="22117187606.742737"/>
    <n v="21923762887.827332"/>
    <n v="21594059980.039661"/>
    <n v="21468589295.553783"/>
    <n v="21366732267.912148"/>
    <n v="21290931689.202095"/>
    <n v="20906302971.450695"/>
    <n v="20877137514.407959"/>
    <n v="20817178072.264263"/>
    <n v="20739230797.477459"/>
    <n v="20303007349.881424"/>
    <n v="20234461123.430729"/>
    <n v="20179905433.480232"/>
    <n v="20145706344.257534"/>
    <n v="20131197639.738811"/>
    <n v="20127570463.609131"/>
    <n v="20128532775.643532"/>
    <n v="20143411600.175488"/>
    <n v="20172947177.231457"/>
    <n v="20207220290.456802"/>
    <n v="20238236347.565704"/>
    <n v="20264366820.499931"/>
    <n v="20289534981.39975"/>
    <n v="20321661398.548347"/>
    <n v="20358229255.855736"/>
    <n v="20388566199.14106"/>
    <n v="20418948349.213097"/>
    <n v="20449375773.437027"/>
    <n v="20479848539.278416"/>
    <n v="20510366714.303356"/>
    <n v="20540930366.178631"/>
    <n v="20571539562.671844"/>
    <n v="20602194371.651611"/>
    <n v="20632894861.087654"/>
    <n v="20663641099.051003"/>
    <n v="20694433153.7141"/>
    <n v="20725271093.35099"/>
    <n v="20756154986.337463"/>
    <n v="20787084901.151184"/>
    <n v="20818060906.371876"/>
    <n v="20849083070.681442"/>
    <n v="20880151462.86414"/>
    <n v="20911266151.806725"/>
    <n v="20942427206.498611"/>
    <n v="20973634696.032001"/>
  </r>
  <r>
    <x v="5"/>
    <s v="MB"/>
    <n v="111"/>
    <x v="2"/>
    <x v="0"/>
    <s v="Medium Truck"/>
    <s v="Diesel"/>
    <x v="11"/>
    <s v="Per vehicle"/>
    <s v="All"/>
    <s v="Diesel"/>
    <s v="Energy Index"/>
    <n v="1520395740494.2268"/>
    <n v="1547355984678.8345"/>
    <n v="1512370679495.7034"/>
    <n v="1392111787280.5898"/>
    <n v="1420534815999.4209"/>
    <n v="1414098564048.8384"/>
    <n v="1394807811699.0508"/>
    <n v="1374675395632.6487"/>
    <n v="1359052856807.144"/>
    <n v="1344789582379.5945"/>
    <n v="1333028794724.4392"/>
    <n v="1312981895292.3455"/>
    <n v="1305352911336.9348"/>
    <n v="1299159706662.8079"/>
    <n v="1294550810161.1323"/>
    <n v="1271164261115.5195"/>
    <n v="1269390916172.4917"/>
    <n v="1265745207025.6584"/>
    <n v="1261005785134.7751"/>
    <n v="1234482125872.6895"/>
    <n v="1230314315169.0256"/>
    <n v="1226997169932.9561"/>
    <n v="1224917765456.6143"/>
    <n v="1224035593860.5903"/>
    <n v="1223815050961.5845"/>
    <n v="1223873562342.9531"/>
    <n v="1224778238316.4268"/>
    <n v="1226574087636.9041"/>
    <n v="1228657992988.7358"/>
    <n v="1230543859819.0115"/>
    <n v="1232132668866.9524"/>
    <n v="1233662966533.5244"/>
    <n v="1235616346496.1487"/>
    <n v="1237839778988.1682"/>
    <n v="1239684353715.1514"/>
    <n v="1241531677146.7576"/>
    <n v="1243381753378.9868"/>
    <n v="1245234586513.9419"/>
    <n v="1247090180659.8386"/>
    <n v="1248948539931.0156"/>
    <n v="1250809668447.9404"/>
    <n v="1252673570337.2231"/>
    <n v="1254540249731.6213"/>
    <n v="1256409710770.0522"/>
    <n v="1258281957597.5996"/>
    <n v="1260156994365.5249"/>
    <n v="1262034825231.2751"/>
    <n v="1263915454358.4932"/>
    <n v="1265798885917.0254"/>
    <n v="1267685124082.9329"/>
    <n v="1269574173038.499"/>
    <n v="1271466036972.2395"/>
    <n v="1273360720078.9124"/>
    <n v="1275258226559.5251"/>
  </r>
  <r>
    <x v="5"/>
    <s v="MB"/>
    <n v="112"/>
    <x v="2"/>
    <x v="0"/>
    <s v="Heavy Truck"/>
    <s v="Diesel"/>
    <x v="11"/>
    <s v="Per vehicle"/>
    <s v="All"/>
    <s v="Diesel"/>
    <s v="Energy Index"/>
    <n v="20581412054814"/>
    <n v="20946369598355.555"/>
    <n v="20472777781001.883"/>
    <n v="18844847796713.621"/>
    <n v="19229606876423.953"/>
    <n v="19142480117281.313"/>
    <n v="18881343551067.773"/>
    <n v="18608813485581.738"/>
    <n v="18397333079299.145"/>
    <n v="18204252869702.625"/>
    <n v="18045048518905.613"/>
    <n v="17773676081687.91"/>
    <n v="17670403454592.262"/>
    <n v="17586566796843.816"/>
    <n v="17524176725961.254"/>
    <n v="17207595858475.131"/>
    <n v="17183590303858.205"/>
    <n v="17134238782945.24"/>
    <n v="17070081805758.389"/>
    <n v="16711034259165.674"/>
    <n v="16654615113035.545"/>
    <n v="16609711321785.107"/>
    <n v="16581562676523.639"/>
    <n v="16569620827018.773"/>
    <n v="16566635364642.557"/>
    <n v="16567427426089.307"/>
    <n v="16579673914612.154"/>
    <n v="16603984108247.061"/>
    <n v="16632193681312.123"/>
    <n v="16657722431018.955"/>
    <n v="16679229945688.432"/>
    <n v="16699945398911.156"/>
    <n v="16726388065671.932"/>
    <n v="16756486400648.479"/>
    <n v="16781456184179.703"/>
    <n v="16806463176590.797"/>
    <n v="16831507433328.816"/>
    <n v="16856589009923.424"/>
    <n v="16881707961987.043"/>
    <n v="16906864345214.967"/>
    <n v="16932058215385.467"/>
    <n v="16957289628359.963"/>
    <n v="16982558640083.088"/>
    <n v="17007865306582.867"/>
    <n v="17033209683970.783"/>
    <n v="17058591828441.967"/>
    <n v="17084011796275.271"/>
    <n v="17109469643833.42"/>
    <n v="17134965427563.115"/>
    <n v="17160499203995.193"/>
    <n v="17186071029744.705"/>
    <n v="17211680961511.088"/>
    <n v="17237329056078.266"/>
    <n v="17263015370314.766"/>
  </r>
  <r>
    <x v="1"/>
    <s v="MB"/>
    <n v="113"/>
    <x v="2"/>
    <x v="0"/>
    <s v="Freight Light Truck"/>
    <s v="Propane/LPG"/>
    <x v="11"/>
    <s v="Per vehicle"/>
    <s v="All"/>
    <s v="LPG"/>
    <s v="Energy Index"/>
    <n v="103065620580"/>
    <n v="128259438944.00002"/>
    <n v="122991640558.8"/>
    <n v="113372182638.00002"/>
    <n v="104096276785.79999"/>
    <n v="95278440358.399994"/>
    <n v="86918673355.800003"/>
    <n v="79016975778.000015"/>
    <n v="71344312912.599991"/>
    <n v="64244236828.199997"/>
    <n v="57774006202.900002"/>
    <n v="51933621036.700012"/>
    <n v="46551305295.299995"/>
    <n v="41741576334.900002"/>
    <n v="37332658121.199989"/>
    <n v="33324550654.199997"/>
    <n v="29774512611.999996"/>
    <n v="26510767960.300003"/>
    <n v="23590575377.200001"/>
    <n v="21013934862.700001"/>
    <n v="18666329060.599995"/>
    <n v="16547757970.9"/>
    <n v="14658221593.6"/>
    <n v="12997719928.700001"/>
    <n v="11508994298.1"/>
    <n v="10192044701.799999"/>
    <n v="8989612461.6999989"/>
    <n v="7958956255.8999996"/>
    <n v="6985558728.2000008"/>
    <n v="6183937234.7999992"/>
    <n v="5439574419.5"/>
    <n v="4809728960.4000006"/>
    <n v="4237142179.4000001"/>
    <n v="3721814076.4999995"/>
    <n v="3281446887.6917706"/>
    <n v="2893184198.7303548"/>
    <n v="2550860975.1325207"/>
    <n v="2249041632.8519697"/>
    <n v="1982933729.2827861"/>
    <n v="1748311866.3931563"/>
    <n v="1541450597.6842051"/>
    <n v="1359065273.6361785"/>
    <n v="1198259886.355557"/>
    <n v="1056481085.2736151"/>
    <n v="931477633.73405802"/>
    <n v="821264662.7006005"/>
    <n v="724092153.98648822"/>
    <n v="638417152.56648505"/>
    <n v="562879266.74413896"/>
    <n v="496279067.1533913"/>
    <n v="437559041.60277873"/>
    <n v="385786803.35345662"/>
    <n v="340140286.20345503"/>
    <n v="299894691.29810661"/>
  </r>
  <r>
    <x v="4"/>
    <s v="MB"/>
    <n v="114"/>
    <x v="2"/>
    <x v="0"/>
    <s v="Motorcycle"/>
    <s v="Gasoline"/>
    <x v="10"/>
    <s v="Per vehicle"/>
    <s v="All"/>
    <s v="Motor Gasoline"/>
    <s v="Energy Index"/>
    <n v="184440449115"/>
    <n v="201837008863.90042"/>
    <n v="199479162483.96902"/>
    <n v="180556849869.26703"/>
    <n v="192756161447.84924"/>
    <n v="195457987537.80695"/>
    <n v="193447891073.24939"/>
    <n v="191402435344.07651"/>
    <n v="189582431524.35046"/>
    <n v="187939534271.8576"/>
    <n v="186623710700.37616"/>
    <n v="185594400484.04364"/>
    <n v="184756725150.40753"/>
    <n v="184013171721.15985"/>
    <n v="183479100881.81696"/>
    <n v="183042496746.38144"/>
    <n v="182534805398.34277"/>
    <n v="181913248046.672"/>
    <n v="181184142722.93909"/>
    <n v="180370936554.10181"/>
    <n v="179489980322.5636"/>
    <n v="178608633176.08002"/>
    <n v="177760758781.81552"/>
    <n v="176934077212.52621"/>
    <n v="176159480364.57635"/>
    <n v="175425439583.54407"/>
    <n v="174746463377.85544"/>
    <n v="174127389211.58322"/>
    <n v="173531754590.31909"/>
    <n v="172925700746.52576"/>
    <n v="172308483144.82813"/>
    <n v="171683451475.78336"/>
    <n v="171072555817.05893"/>
    <n v="170470215633.82547"/>
    <n v="169982018545.54126"/>
    <n v="169539121929.90619"/>
    <n v="169143398941.87247"/>
    <n v="168796826145.08221"/>
    <n v="168501488971.93576"/>
    <n v="168259587473.72931"/>
    <n v="168073442376.26187"/>
    <n v="167945501457.12451"/>
    <n v="167878346261.75061"/>
    <n v="167874699176.20776"/>
    <n v="167937430875.67041"/>
    <n v="168069568168.51404"/>
    <n v="168274302257.03336"/>
    <n v="168554997436.89963"/>
    <n v="168915200258.64792"/>
    <n v="169358649175.71942"/>
    <n v="169889284704.88873"/>
    <n v="170511260126.27432"/>
    <n v="171228952751.57602"/>
    <n v="172046975790.70358"/>
  </r>
  <r>
    <x v="4"/>
    <s v="MB"/>
    <n v="115"/>
    <x v="2"/>
    <x v="0"/>
    <s v="School Bus"/>
    <s v="Gasoline"/>
    <x v="10"/>
    <s v="Per vehicle"/>
    <s v="All"/>
    <s v="Motor Gasoline"/>
    <s v="Energy Index"/>
    <n v="53593364448"/>
    <n v="58648330271.59169"/>
    <n v="57963204416.832626"/>
    <n v="52464896420.811607"/>
    <n v="56009683665.598747"/>
    <n v="56794760643.06768"/>
    <n v="56210681429.871346"/>
    <n v="55616327778.696587"/>
    <n v="55087484303.876625"/>
    <n v="54610103167.439644"/>
    <n v="54227760722.742462"/>
    <n v="53928671245.251747"/>
    <n v="53685265638.401001"/>
    <n v="53469209290.070473"/>
    <n v="53314022869.351509"/>
    <n v="53187157614.673508"/>
    <n v="53039636354.705376"/>
    <n v="52859028739.438431"/>
    <n v="52647170616.541367"/>
    <n v="52410875081.657455"/>
    <n v="52154893226.234154"/>
    <n v="51898797781.588776"/>
    <n v="51652428605.868477"/>
    <n v="51412217487.114685"/>
    <n v="51187140767.926231"/>
    <n v="50973848535.7379"/>
    <n v="50776556567.421875"/>
    <n v="50596670498.110237"/>
    <n v="50423595321.334061"/>
    <n v="50247492602.644226"/>
    <n v="50068146000.365692"/>
    <n v="49886528843.221542"/>
    <n v="49709019225.158821"/>
    <n v="49533995594.948624"/>
    <n v="49392138835.217171"/>
    <n v="49263445157.401863"/>
    <n v="49148458849.247086"/>
    <n v="49047754246.242348"/>
    <n v="48961937318.169197"/>
    <n v="48891647339.934479"/>
    <n v="48837558651.164474"/>
    <n v="48800382509.271301"/>
    <n v="48780869040.953903"/>
    <n v="48779809297.358574"/>
    <n v="48798037418.401855"/>
    <n v="48836432912.050453"/>
    <n v="48895923054.660675"/>
    <n v="48977485418.803421"/>
    <n v="49082150535.342567"/>
    <n v="49211004696.892937"/>
    <n v="49365192910.1633"/>
    <n v="49545922005.087769"/>
    <n v="49754463909.068138"/>
    <n v="49992159095.092598"/>
  </r>
  <r>
    <x v="4"/>
    <s v="MB"/>
    <n v="116"/>
    <x v="2"/>
    <x v="0"/>
    <s v="Urban transit"/>
    <s v="Gasoline"/>
    <x v="10"/>
    <s v="Per vehicle"/>
    <s v="All"/>
    <s v="Motor Gasoline"/>
    <s v="Energy Index"/>
    <n v="25043220774"/>
    <n v="27405315903.296471"/>
    <n v="27085168843.759754"/>
    <n v="24515907845.760548"/>
    <n v="26172323532.336769"/>
    <n v="26539175964.048073"/>
    <n v="26266246193.054268"/>
    <n v="25988515360.935223"/>
    <n v="25741396262.680889"/>
    <n v="25518324594.830402"/>
    <n v="25339662808.013252"/>
    <n v="25199903643.924057"/>
    <n v="25086164556.766968"/>
    <n v="24985205289.018147"/>
    <n v="24912689449.879841"/>
    <n v="24853407585.153217"/>
    <n v="24784473538.554497"/>
    <n v="24700078829.821774"/>
    <n v="24601081317.739388"/>
    <n v="24490664640.060013"/>
    <n v="24371048896.851276"/>
    <n v="24251380075.430439"/>
    <n v="24136256165.539352"/>
    <n v="24024009805.541599"/>
    <n v="23918835479.805939"/>
    <n v="23819167834.098518"/>
    <n v="23726976825.559219"/>
    <n v="23642919282.347702"/>
    <n v="23562044347.41597"/>
    <n v="23479754696.290779"/>
    <n v="23395949236.376316"/>
    <n v="23311082786.778431"/>
    <n v="23228135716.736458"/>
    <n v="23146350304.360012"/>
    <n v="23080063177.421268"/>
    <n v="23019926923.261036"/>
    <n v="22966195877.808548"/>
    <n v="22919138417.766964"/>
    <n v="22879037701.978397"/>
    <n v="22846192452.174397"/>
    <n v="22820917775.202808"/>
    <n v="22803546028.932625"/>
    <n v="22794427734.155418"/>
    <n v="22793932534.925159"/>
    <n v="22802450209.907574"/>
    <n v="22820391737.446896"/>
    <n v="22848190417.201553"/>
    <n v="22886303051.351585"/>
    <n v="22935211188.540276"/>
    <n v="22995422433.879898"/>
    <n v="23067471828.528843"/>
    <n v="23151923302.533054"/>
    <n v="23249371204.820995"/>
    <n v="23360441914.447803"/>
  </r>
  <r>
    <x v="4"/>
    <s v="MB"/>
    <n v="117"/>
    <x v="2"/>
    <x v="0"/>
    <s v="Inter-City Bus"/>
    <s v="Gasoline"/>
    <x v="10"/>
    <s v="Per vehicle"/>
    <s v="All"/>
    <s v="Motor Gasoline"/>
    <s v="Energy Index"/>
    <n v="24020526231"/>
    <n v="26286160053.638729"/>
    <n v="25979086897.562767"/>
    <n v="23514747276.326908"/>
    <n v="25103519615.472359"/>
    <n v="25455390827.979347"/>
    <n v="25193606739.481281"/>
    <n v="24927217651.660789"/>
    <n v="24690190200.784264"/>
    <n v="24476228151.040302"/>
    <n v="24304862407.973652"/>
    <n v="24170810614.183914"/>
    <n v="24061716310.731407"/>
    <n v="23964879934.887096"/>
    <n v="23895325438.206978"/>
    <n v="23838464477.728333"/>
    <n v="23772345503.277065"/>
    <n v="23691397236.551857"/>
    <n v="23596442503.802486"/>
    <n v="23490534931.990044"/>
    <n v="23375803958.553551"/>
    <n v="23261022074.469521"/>
    <n v="23150599500.539845"/>
    <n v="23042936965.47728"/>
    <n v="22942057662.732639"/>
    <n v="22846460162.726467"/>
    <n v="22758033975.102085"/>
    <n v="22677409105.008625"/>
    <n v="22599836874.444134"/>
    <n v="22520907700.707634"/>
    <n v="22440524619.539967"/>
    <n v="22359123876.516758"/>
    <n v="22279564130.998867"/>
    <n v="22201118604.321999"/>
    <n v="22137538456.793095"/>
    <n v="22079857997.736904"/>
    <n v="22028321176.720234"/>
    <n v="21983185410.698215"/>
    <n v="21944722295.104027"/>
    <n v="21913218352.715755"/>
    <n v="21888975822.305836"/>
    <n v="21872313489.18475"/>
    <n v="21863567559.863026"/>
    <n v="21863092583.173428"/>
    <n v="21871262420.319717"/>
    <n v="21888471266.449043"/>
    <n v="21915134726.483192"/>
    <n v="21951690948.088837"/>
    <n v="21998601814.820084"/>
    <n v="22056354202.627293"/>
    <n v="22125461303.096146"/>
    <n v="22206464016.959171"/>
    <n v="22299932421.609962"/>
    <n v="22406467316.548733"/>
  </r>
  <r>
    <x v="5"/>
    <s v="MB"/>
    <n v="118"/>
    <x v="2"/>
    <x v="0"/>
    <s v="School Bus"/>
    <s v="Diesel"/>
    <x v="10"/>
    <s v="Per vehicle"/>
    <s v="All"/>
    <s v="Diesel"/>
    <s v="Energy Index"/>
    <n v="127331631414"/>
    <n v="129589525055.71066"/>
    <n v="126659540535.34055"/>
    <n v="116587977895.46291"/>
    <n v="118968378287.34985"/>
    <n v="118429348586.5742"/>
    <n v="116813767259.63399"/>
    <n v="115127697433.36157"/>
    <n v="113819325341.47882"/>
    <n v="112624790291.29832"/>
    <n v="111639836019.88098"/>
    <n v="109960928126.6958"/>
    <n v="109322008306.54559"/>
    <n v="108803333573.49155"/>
    <n v="108417343074.47456"/>
    <n v="106458742847.04076"/>
    <n v="106310226971.44241"/>
    <n v="106004902455.61844"/>
    <n v="105607980585.04726"/>
    <n v="103386650496.46616"/>
    <n v="103037600494.4254"/>
    <n v="102759792879.41025"/>
    <n v="102585644822.23657"/>
    <n v="102511763828.2841"/>
    <n v="102493293579.79599"/>
    <n v="102498193849.80302"/>
    <n v="102573959562.98898"/>
    <n v="102724360157.8208"/>
    <n v="102898885158.84119"/>
    <n v="103056824630.60692"/>
    <n v="103189885808.49069"/>
    <n v="103318046716.36743"/>
    <n v="103481640345.8336"/>
    <n v="103667850606.10156"/>
    <n v="103822331905.27663"/>
    <n v="103977043405.73064"/>
    <n v="104131985450.49948"/>
    <n v="104287158383.13019"/>
    <n v="104442562547.68179"/>
    <n v="104598198288.72601"/>
    <n v="104754065951.34792"/>
    <n v="104910165881.14703"/>
    <n v="105066498424.23766"/>
    <n v="105223063927.25002"/>
    <n v="105379862737.33073"/>
    <n v="105536895202.14383"/>
    <n v="105694161669.87141"/>
    <n v="105851662489.21434"/>
    <n v="106009398009.39316"/>
    <n v="106167368580.14882"/>
    <n v="106325574551.74339"/>
    <n v="106484016274.96092"/>
    <n v="106642694101.1082"/>
    <n v="106801608382.01543"/>
  </r>
  <r>
    <x v="5"/>
    <s v="MB"/>
    <n v="119"/>
    <x v="2"/>
    <x v="0"/>
    <s v="Urban transit"/>
    <s v="Diesel"/>
    <x v="10"/>
    <s v="Per vehicle"/>
    <s v="All"/>
    <s v="Diesel"/>
    <s v="Energy Index"/>
    <n v="739917132318"/>
    <n v="753037628536.42749"/>
    <n v="736011649052.9823"/>
    <n v="677486350478.66418"/>
    <n v="691318726708.94299"/>
    <n v="688186454656.79749"/>
    <n v="678798400100.50696"/>
    <n v="669000740737.39734"/>
    <n v="661397862210.82617"/>
    <n v="654456484495.26733"/>
    <n v="648732969199.9834"/>
    <n v="638976927437.56665"/>
    <n v="635264199375.75781"/>
    <n v="632250208925.58154"/>
    <n v="630007239288.24097"/>
    <n v="618625920698.76697"/>
    <n v="617762903084.39954"/>
    <n v="615988679054.86267"/>
    <n v="613682187816.4646"/>
    <n v="600774160401.57422"/>
    <n v="598745849967.80725"/>
    <n v="597131525140.93225"/>
    <n v="596119560324.08533"/>
    <n v="595690241916.93811"/>
    <n v="595582912315.15137"/>
    <n v="595611387515.62537"/>
    <n v="596051657922.95496"/>
    <n v="596925627537.50464"/>
    <n v="597939782754.38806"/>
    <n v="598857560369.66711"/>
    <n v="599630771582.53931"/>
    <n v="600375507594.9375"/>
    <n v="601326141210.76355"/>
    <n v="602408198828.77734"/>
    <n v="603305881192.64136"/>
    <n v="604204901243.52209"/>
    <n v="605105260974.78247"/>
    <n v="606006962382.75537"/>
    <n v="606910007466.7489"/>
    <n v="607814398229.05054"/>
    <n v="608720136674.93091"/>
    <n v="609627224812.64941"/>
    <n v="610535664653.45776"/>
    <n v="611445458211.60486"/>
    <n v="612356607504.34106"/>
    <n v="613269114551.92261"/>
    <n v="614182981377.61682"/>
    <n v="615098210007.70508"/>
    <n v="616014802471.48926"/>
    <n v="616932760801.29456"/>
    <n v="617852087032.47449"/>
    <n v="618772783203.41626"/>
    <n v="619694851355.54419"/>
    <n v="620618293533.32458"/>
  </r>
  <r>
    <x v="5"/>
    <s v="MB"/>
    <n v="120"/>
    <x v="2"/>
    <x v="0"/>
    <s v="Inter-City Bus"/>
    <s v="Diesel"/>
    <x v="10"/>
    <s v="Per vehicle"/>
    <s v="All"/>
    <s v="Diesel"/>
    <s v="Energy Index"/>
    <n v="73830205215"/>
    <n v="75139390914.342361"/>
    <n v="73440509371.606445"/>
    <n v="67600754329.748581"/>
    <n v="68980972642.160431"/>
    <n v="68668429144.654671"/>
    <n v="67731672899.682816"/>
    <n v="66754045581.960213"/>
    <n v="65995417274.378021"/>
    <n v="65302794656.478867"/>
    <n v="64731692447.400124"/>
    <n v="63758217805.518524"/>
    <n v="63387755408.125313"/>
    <n v="63087014252.483391"/>
    <n v="62863206880.842888"/>
    <n v="61727559319.276466"/>
    <n v="61641445936.0476"/>
    <n v="61464410808.08979"/>
    <n v="61234265141.744629"/>
    <n v="59946279945.379936"/>
    <n v="59743891638.60347"/>
    <n v="59582811528.350487"/>
    <n v="59481835936.848625"/>
    <n v="59438997807.12056"/>
    <n v="59428288274.688545"/>
    <n v="59431129579.211319"/>
    <n v="59475060518.371223"/>
    <n v="59562266711.031929"/>
    <n v="59663460864.420158"/>
    <n v="59755038294.80822"/>
    <n v="59832190640.695999"/>
    <n v="59906501682.061012"/>
    <n v="60001357540.744583"/>
    <n v="60109327112.610207"/>
    <n v="60198899404.218513"/>
    <n v="60288605172.540146"/>
    <n v="60378444616.476288"/>
    <n v="60468417935.22448"/>
    <n v="60558525328.279121"/>
    <n v="60648766995.4319"/>
    <n v="60739143136.772171"/>
    <n v="60829653952.687523"/>
    <n v="60920299643.864113"/>
    <n v="61011080411.287163"/>
    <n v="61101996456.241356"/>
    <n v="61193047980.311394"/>
    <n v="61284235185.382332"/>
    <n v="61375558273.640045"/>
    <n v="61467017447.571716"/>
    <n v="61558612909.966301"/>
    <n v="61650344863.914879"/>
    <n v="61742213512.811195"/>
    <n v="61834219060.352112"/>
    <n v="61926361710.537971"/>
  </r>
  <r>
    <x v="6"/>
    <s v="MB"/>
    <n v="121"/>
    <x v="2"/>
    <x v="0"/>
    <s v="Short-haul airplane"/>
    <s v="Aviation Gasoline"/>
    <x v="12"/>
    <s v="Per vehicle"/>
    <s v="All"/>
    <s v="Aviation Fuel"/>
    <s v="Energy Index"/>
    <n v="449555763910.50006"/>
    <n v="590334976447.55493"/>
    <n v="595711621978.2738"/>
    <n v="307108147211.02502"/>
    <n v="489926273388.03772"/>
    <n v="613211598484.82642"/>
    <n v="614843468249.52917"/>
    <n v="615476731143.29456"/>
    <n v="615428018613.00488"/>
    <n v="615488909275.86694"/>
    <n v="616651920936.5321"/>
    <n v="618752648805.27271"/>
    <n v="621772825683.23022"/>
    <n v="625109634008.07043"/>
    <n v="628897033238.08984"/>
    <n v="632885371655.55408"/>
    <n v="636946778868.45251"/>
    <n v="640935117285.91687"/>
    <n v="644759050913.65344"/>
    <n v="648479470414.52454"/>
    <n v="651980683529.09229"/>
    <n v="655287046522.50159"/>
    <n v="658502073521.61768"/>
    <n v="661570962929.86487"/>
    <n v="664761633663.83606"/>
    <n v="668153243585.2522"/>
    <n v="671733614561.54065"/>
    <n v="675490568460.12891"/>
    <n v="679399749015.87244"/>
    <n v="683461156228.77112"/>
    <n v="687607810369.67664"/>
    <n v="691900602101.45093"/>
    <n v="696309086092.66321"/>
    <n v="700821084210.74097"/>
    <n v="705185728531.88989"/>
    <n v="709577555425.7085"/>
    <n v="713996734182.56824"/>
    <n v="718443435147.16394"/>
    <n v="722917829725.07996"/>
    <n v="727420090389.39819"/>
    <n v="731950390687.34546"/>
    <n v="736508905246.98389"/>
    <n v="741095809783.94165"/>
    <n v="745711281108.1864"/>
    <n v="750355497130.84058"/>
    <n v="755028636871.04028"/>
    <n v="759730880462.83411"/>
    <n v="764462409162.12817"/>
    <n v="769223405353.67249"/>
    <n v="774014052558.09106"/>
    <n v="778834535438.95605"/>
    <n v="783685039809.90625"/>
    <n v="788565752641.80957"/>
    <n v="793476862069.96936"/>
  </r>
  <r>
    <x v="6"/>
    <s v="MB"/>
    <n v="122"/>
    <x v="2"/>
    <x v="0"/>
    <s v="Helicopter"/>
    <s v="Aviation Gasoline"/>
    <x v="12"/>
    <s v="Per vehicle"/>
    <s v="All"/>
    <s v="Aviation Fuel"/>
    <s v="Energy Index"/>
    <n v="23660829679.5"/>
    <n v="31070261918.292358"/>
    <n v="31353243262.014404"/>
    <n v="16163586695.317106"/>
    <n v="25785593336.212509"/>
    <n v="32274294657.096119"/>
    <n v="32360182539.448906"/>
    <n v="32393512165.436546"/>
    <n v="32390948348.052883"/>
    <n v="32394153119.782471"/>
    <n v="32455364259.817471"/>
    <n v="32565928884.488033"/>
    <n v="32724885562.275269"/>
    <n v="32900507053.056339"/>
    <n v="33099843854.636311"/>
    <n v="33309756402.923897"/>
    <n v="33523514677.286972"/>
    <n v="33733427225.57457"/>
    <n v="33934686890.19228"/>
    <n v="34130498442.869709"/>
    <n v="34314772817.320644"/>
    <n v="34488791922.236916"/>
    <n v="34658003869.558815"/>
    <n v="34819524364.729721"/>
    <n v="34987454403.359795"/>
    <n v="35165960188.697479"/>
    <n v="35354400766.396873"/>
    <n v="35552135182.112045"/>
    <n v="35757881527.151176"/>
    <n v="35971639801.514259"/>
    <n v="36189884756.298759"/>
    <n v="36415821163.234253"/>
    <n v="36647846636.455948"/>
    <n v="36885320221.617935"/>
    <n v="37115038343.783669"/>
    <n v="37346187127.668861"/>
    <n v="37578775483.293068"/>
    <n v="37812812376.166512"/>
    <n v="38048306827.63578"/>
    <n v="38285267915.231476"/>
    <n v="38523704773.018181"/>
    <n v="38763626591.946518"/>
    <n v="39005042620.207451"/>
    <n v="39247962163.588745"/>
    <n v="39492394585.83371"/>
    <n v="39738349309.002113"/>
    <n v="39985835813.833366"/>
    <n v="40234863640.112007"/>
    <n v="40485442387.035385"/>
    <n v="40737581713.58374"/>
    <n v="40991291338.892418"/>
    <n v="41246581042.62664"/>
    <n v="41503460665.358391"/>
    <n v="41761940108.945747"/>
  </r>
  <r>
    <x v="6"/>
    <s v="MB"/>
    <n v="123"/>
    <x v="2"/>
    <x v="0"/>
    <s v="Short-haul airplane"/>
    <s v="Aviation Gasoline"/>
    <x v="13"/>
    <s v="Per vehicle"/>
    <s v="All"/>
    <s v="Aviation Fuel"/>
    <s v="Energy Index"/>
    <n v="11117893410"/>
    <n v="14599482135.981308"/>
    <n v="14732451117.168224"/>
    <n v="7595043641.1588783"/>
    <n v="12116290177.009342"/>
    <n v="15165240303.95327"/>
    <n v="15205597820.327103"/>
    <n v="15221258946.084112"/>
    <n v="15220054244.102802"/>
    <n v="15221560121.579439"/>
    <n v="15250322381.383179"/>
    <n v="15302275154.327103"/>
    <n v="15376966677.168224"/>
    <n v="15459488762.88785"/>
    <n v="15553154341.934582"/>
    <n v="15651789316.654205"/>
    <n v="15752231344.345795"/>
    <n v="15850866319.065422"/>
    <n v="15945435424.598131"/>
    <n v="16037444538.420561"/>
    <n v="16124032493.327103"/>
    <n v="16205801640.308411"/>
    <n v="16285311971.074766"/>
    <n v="16361208195.897198"/>
    <n v="16440116175.672897"/>
    <n v="16523993551.121494"/>
    <n v="16612539146.747663"/>
    <n v="16705451787.056074"/>
    <n v="16802129121.056074"/>
    <n v="16902571148.747663"/>
    <n v="17005121404.906542"/>
    <n v="17111285767.009344"/>
    <n v="17220311296.317757"/>
    <n v="17331896817.336449"/>
    <n v="17439838154.609028"/>
    <n v="17548451739.8424"/>
    <n v="17657741759.730312"/>
    <n v="17767712427.04081"/>
    <n v="17878367980.778645"/>
    <n v="17989712686.348679"/>
    <n v="18101750835.72028"/>
    <n v="18214486747.592793"/>
    <n v="18327924767.561977"/>
    <n v="18442069268.28754"/>
    <n v="18556924649.661686"/>
    <n v="18672495338.978699"/>
    <n v="18788785791.105629"/>
    <n v="18905800488.653988"/>
    <n v="19023543942.152546"/>
    <n v="19142020690.221214"/>
    <n v="19261235299.745953"/>
    <n v="19381192366.054863"/>
    <n v="19501896513.095276"/>
    <n v="19623352393.612019"/>
  </r>
  <r>
    <x v="6"/>
    <s v="MB"/>
    <n v="124"/>
    <x v="2"/>
    <x v="0"/>
    <s v="Short-haul airplane"/>
    <s v="Aviation Turbo Fuel"/>
    <x v="12"/>
    <s v="Per vehicle"/>
    <s v="All"/>
    <s v="Aviation Fuel"/>
    <s v="Energy Index"/>
    <n v="5847283678468.0508"/>
    <n v="7678371293884.2949"/>
    <n v="7748304268123.5918"/>
    <n v="3994495457228.9663"/>
    <n v="6372374979947.707"/>
    <n v="7975923031389.4355"/>
    <n v="7997148441464.3291"/>
    <n v="8005385167762.0479"/>
    <n v="8004751573431.4551"/>
    <n v="8005543566344.6963"/>
    <n v="8020670630987.626"/>
    <n v="8047994386494.4844"/>
    <n v="8087277234991.3047"/>
    <n v="8130678446636.9844"/>
    <n v="8179940405840.6563"/>
    <n v="8231815941658.0293"/>
    <n v="8284641868971.291"/>
    <n v="8336517404788.6641"/>
    <n v="8386254559740.2813"/>
    <n v="8434645326739.3867"/>
    <n v="8480184919250.8203"/>
    <n v="8523190134439.8779"/>
    <n v="8565007360259.0723"/>
    <n v="8604923803086.4863"/>
    <n v="8646424231740.3828"/>
    <n v="8690538237007.9785"/>
    <n v="8737107420306.6299"/>
    <n v="8785973383053.6787"/>
    <n v="8836819328083.8379"/>
    <n v="8889645255397.0996"/>
    <n v="8943579972788.9023"/>
    <n v="8999415473172.4844"/>
    <n v="9056755760091.2285"/>
    <n v="9115442434962.4844"/>
    <n v="9172212507888.1953"/>
    <n v="9229336139207.0352"/>
    <n v="9286815530845.6738"/>
    <n v="9344652898444.1543"/>
    <n v="9402850471441.3145"/>
    <n v="9461410493160.7051"/>
    <n v="9520335220897.084"/>
    <n v="9579626926003.416"/>
    <n v="9639287893978.4219"/>
    <n v="9699320424554.6855"/>
    <n v="9759726831787.3008"/>
    <n v="9820509444143.0605"/>
    <n v="9881670604590.2246"/>
    <n v="9943212670688.8223"/>
    <n v="10005138014681.537"/>
    <n v="10067449023585.145"/>
    <n v="10130148099282.521"/>
    <n v="10193237658615.234"/>
    <n v="10256720133476.707"/>
    <n v="10320597970905.938"/>
  </r>
  <r>
    <x v="6"/>
    <s v="MB"/>
    <n v="125"/>
    <x v="2"/>
    <x v="0"/>
    <s v="Helicopter"/>
    <s v="Aviation Turbo Fuel"/>
    <x v="12"/>
    <s v="Per vehicle"/>
    <s v="All"/>
    <s v="Aviation Fuel"/>
    <s v="Energy Index"/>
    <n v="307751772550.95001"/>
    <n v="404124804941.27869"/>
    <n v="407805487795.97852"/>
    <n v="210236603012.05087"/>
    <n v="335388156839.35303"/>
    <n v="419785422704.70709"/>
    <n v="420902549550.75415"/>
    <n v="421336061461.16046"/>
    <n v="421302714391.12921"/>
    <n v="421344398228.66827"/>
    <n v="422140559525.66449"/>
    <n v="423578651920.76245"/>
    <n v="425646170262.70026"/>
    <n v="427930444559.84131"/>
    <n v="430523179254.77142"/>
    <n v="433253470613.58044"/>
    <n v="436033782577.43634"/>
    <n v="438764073936.24548"/>
    <n v="441381818933.69904"/>
    <n v="443928701407.33618"/>
    <n v="446325522065.83264"/>
    <n v="448588954444.2041"/>
    <n v="450789861066.26703"/>
    <n v="452890726478.23608"/>
    <n v="455074959565.28333"/>
    <n v="457396749316.20947"/>
    <n v="459847758963.50684"/>
    <n v="462419651739.66736"/>
    <n v="465095754109.67566"/>
    <n v="467876066073.53156"/>
    <n v="470714735409.9422"/>
    <n v="473653445956.44659"/>
    <n v="476671355794.27521"/>
    <n v="479760128155.92029"/>
    <n v="482748026730.95764"/>
    <n v="485754533642.47559"/>
    <n v="488779764781.35126"/>
    <n v="491823836760.21869"/>
    <n v="494886866917.96387"/>
    <n v="497968973324.24762"/>
    <n v="501070274784.05713"/>
    <n v="504190890842.2851"/>
    <n v="507330941788.33801"/>
    <n v="510490548660.77307"/>
    <n v="513669833251.96326"/>
    <n v="516868918112.79266"/>
    <n v="520087926557.38031"/>
    <n v="523326982667.83282"/>
    <n v="526586211299.02832"/>
    <n v="529865738083.42877"/>
    <n v="533165689435.92224"/>
    <n v="536486192558.69659"/>
    <n v="539827375446.14246"/>
    <n v="543189366889.78619"/>
  </r>
  <r>
    <x v="6"/>
    <s v="MB"/>
    <n v="126"/>
    <x v="2"/>
    <x v="0"/>
    <s v="Short-haul airplane"/>
    <s v="Aviation Turbo Fuel"/>
    <x v="13"/>
    <s v="Per vehicle"/>
    <s v="All"/>
    <s v="Aviation Fuel"/>
    <s v="Energy Index"/>
    <n v="132782526981"/>
    <n v="174363619000.51401"/>
    <n v="175951685793.47385"/>
    <n v="90708648663.330841"/>
    <n v="144706516604.24295"/>
    <n v="181120546453.68506"/>
    <n v="181602541811.00467"/>
    <n v="181789584785.48691"/>
    <n v="181775196864.37289"/>
    <n v="181793181765.76541"/>
    <n v="182136693382.36261"/>
    <n v="182757172480.40466"/>
    <n v="183649223589.47382"/>
    <n v="184634796185.78412"/>
    <n v="185753457052.39908"/>
    <n v="186931468093.60934"/>
    <n v="188131061016.49063"/>
    <n v="189309072057.70093"/>
    <n v="190438523865.15143"/>
    <n v="191537401340.23459"/>
    <n v="192571533170.30469"/>
    <n v="193548113315.9187"/>
    <n v="194497716109.44394"/>
    <n v="195404155139.62711"/>
    <n v="196346563972.59534"/>
    <n v="197348322980.15887"/>
    <n v="198405835182.03928"/>
    <n v="199515503597.95795"/>
    <n v="200670134267.35794"/>
    <n v="201869727190.23926"/>
    <n v="203094498975.0701"/>
    <n v="204362434523.24298"/>
    <n v="205664541384.06168"/>
    <n v="206997222577.24768"/>
    <n v="208286380783.77173"/>
    <n v="209583567739.96091"/>
    <n v="210888833448.07318"/>
    <n v="212202228221.77563"/>
    <n v="213523802688.08377"/>
    <n v="214853607789.31332"/>
    <n v="216191694785.04361"/>
    <n v="217538115254.09354"/>
    <n v="218892921096.5098"/>
    <n v="220256164535.56747"/>
    <n v="221627898119.78296"/>
    <n v="223008174724.93973"/>
    <n v="224397047556.12628"/>
    <n v="225794570149.78714"/>
    <n v="227200796375.78659"/>
    <n v="228615780439.48511"/>
    <n v="230039576883.82861"/>
    <n v="231472240591.45129"/>
    <n v="232913826786.79086"/>
    <n v="234364391038.21725"/>
  </r>
  <r>
    <x v="5"/>
    <s v="MB"/>
    <n v="127"/>
    <x v="2"/>
    <x v="0"/>
    <s v="Train"/>
    <s v="Diesel"/>
    <x v="14"/>
    <s v="Per vehicle"/>
    <s v="All"/>
    <s v="Diesel"/>
    <s v="Energy Index"/>
    <n v="221306739147"/>
    <n v="225231035675.98325"/>
    <n v="220138622166.83688"/>
    <n v="202633901138.8064"/>
    <n v="206771118597.99323"/>
    <n v="205834266505.09741"/>
    <n v="203026330791.70474"/>
    <n v="200095883650.77957"/>
    <n v="197821888116.20514"/>
    <n v="195745745261.38913"/>
    <n v="194033860982.55219"/>
    <n v="191115861526.77737"/>
    <n v="190005396983.10016"/>
    <n v="189103922521.6843"/>
    <n v="188433057806.21207"/>
    <n v="185028943488.24933"/>
    <n v="184770817806.71021"/>
    <n v="184240153334.51047"/>
    <n v="183550289520.65082"/>
    <n v="179689541700.06683"/>
    <n v="179082880834.3175"/>
    <n v="178600041678.74811"/>
    <n v="178297366387.19717"/>
    <n v="178168958687.75128"/>
    <n v="178136856762.88983"/>
    <n v="178145373600.09793"/>
    <n v="178277057006.16235"/>
    <n v="178538458394.32001"/>
    <n v="178841788827.19467"/>
    <n v="179116293041.82639"/>
    <n v="179347557929.09366"/>
    <n v="179570305979.1528"/>
    <n v="179854637313.64008"/>
    <n v="180178277127.54953"/>
    <n v="180446770919.70453"/>
    <n v="180715664809.5715"/>
    <n v="180984959393.35855"/>
    <n v="181254655268.16223"/>
    <n v="181524753031.96896"/>
    <n v="181795253283.65607"/>
    <n v="182066156622.99341"/>
    <n v="182337463650.64462"/>
    <n v="182609174968.16837"/>
    <n v="182881291178.01978"/>
    <n v="183153812883.55161"/>
    <n v="183426740689.01584"/>
    <n v="183700075199.56488"/>
    <n v="183973817021.25281"/>
    <n v="184247966761.0369"/>
    <n v="184522525026.7789"/>
    <n v="184797492427.24625"/>
    <n v="185072869572.11374"/>
    <n v="185348657071.96451"/>
    <n v="185624855538.29156"/>
  </r>
  <r>
    <x v="5"/>
    <s v="MB"/>
    <n v="128"/>
    <x v="2"/>
    <x v="0"/>
    <s v="Train"/>
    <s v="Diesel"/>
    <x v="15"/>
    <s v="Per vehicle"/>
    <s v="All"/>
    <s v="Diesel"/>
    <s v="Energy Index"/>
    <n v="9011378657853"/>
    <n v="9171171902851.6367"/>
    <n v="8963814157714.0078"/>
    <n v="8251040249013.0762"/>
    <n v="8419503411311.3047"/>
    <n v="8381355775193.0996"/>
    <n v="8267019573512.9404"/>
    <n v="8147694834801.9385"/>
    <n v="8055100118042.2939"/>
    <n v="7970561755204.1172"/>
    <n v="7900855620115.3965"/>
    <n v="7782037738108.0635"/>
    <n v="7736820784807.1133"/>
    <n v="7700113688794.0703"/>
    <n v="7672796780133.2012"/>
    <n v="7534184810014.1846"/>
    <n v="7523674202580.2178"/>
    <n v="7502066101002.7715"/>
    <n v="7473975568952.0928"/>
    <n v="7316769960809.0273"/>
    <n v="7292067365672.3438"/>
    <n v="7272406660903.7295"/>
    <n v="7260082040004.002"/>
    <n v="7254853412955.6328"/>
    <n v="7253546256193.54"/>
    <n v="7253893052885.5234"/>
    <n v="7259255063276.9639"/>
    <n v="7269899054054.001"/>
    <n v="7282250351622.3438"/>
    <n v="7293427875771.6641"/>
    <n v="7302844739792.4521"/>
    <n v="7311914807121.2559"/>
    <n v="7323492481299.7871"/>
    <n v="7336670755595.167"/>
    <n v="7347603541635.5625"/>
    <n v="7358552619235.791"/>
    <n v="7369518012672.8271"/>
    <n v="7380499746259.8125"/>
    <n v="7391497844346.1289"/>
    <n v="7402512331317.4365"/>
    <n v="7413543231595.7324"/>
    <n v="7424590569639.415"/>
    <n v="7435654369943.3193"/>
    <n v="7446734657038.7881"/>
    <n v="7457831455493.7139"/>
    <n v="7468944789912.6055"/>
    <n v="7480074684936.6348"/>
    <n v="7491221165243.6885"/>
    <n v="7502384255548.4326"/>
    <n v="7513563980602.3604"/>
    <n v="7524760365193.8438"/>
    <n v="7535973434148.2012"/>
    <n v="7547203212327.7393"/>
    <n v="7558449724631.8145"/>
  </r>
  <r>
    <x v="5"/>
    <s v="MB"/>
    <n v="129"/>
    <x v="2"/>
    <x v="0"/>
    <s v="Boat"/>
    <s v="Diesel"/>
    <x v="16"/>
    <s v="Per vehicle"/>
    <s v="All"/>
    <s v="Dies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2"/>
    <s v="MB"/>
    <n v="130"/>
    <x v="2"/>
    <x v="0"/>
    <s v="Boat"/>
    <s v="Heavy Fuel Oil"/>
    <x v="16"/>
    <s v="Per vehicle"/>
    <s v="All"/>
    <s v="Heavy Fuel Oi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MB"/>
    <n v="131"/>
    <x v="2"/>
    <x v="0"/>
    <s v="Bike"/>
    <s v="Gasoline"/>
    <x v="17"/>
    <s v="Per vehicle"/>
    <s v="All"/>
    <s v="Motor Gasoline"/>
    <s v="Energy Index"/>
    <n v="735505991999.99915"/>
    <n v="804879461848.38525"/>
    <n v="795476914039.72241"/>
    <n v="720019093494.4425"/>
    <n v="768667135761.61182"/>
    <n v="779441395356.19116"/>
    <n v="771425594043.22498"/>
    <n v="763268788134.34668"/>
    <n v="756011032466.89685"/>
    <n v="749459536961.18274"/>
    <n v="744212335895.02161"/>
    <n v="740107684039.24927"/>
    <n v="736767227918.06604"/>
    <n v="733802108253.65442"/>
    <n v="731672356865.74573"/>
    <n v="729931280224.01306"/>
    <n v="727906724166.15955"/>
    <n v="725428096735.35962"/>
    <n v="722520592785.01782"/>
    <n v="719277714052.17419"/>
    <n v="715764663687.70605"/>
    <n v="712250054444.55371"/>
    <n v="708868926820.77478"/>
    <n v="705572311297.41345"/>
    <n v="702483397635.65906"/>
    <n v="699556212219.37891"/>
    <n v="696848611635.52856"/>
    <n v="694379886575.64905"/>
    <n v="692004633017.7417"/>
    <n v="689587830002.33215"/>
    <n v="687126508493.9823"/>
    <n v="684634026286.42944"/>
    <n v="682197915229.25854"/>
    <n v="679795921436.05139"/>
    <n v="677849103992.08545"/>
    <n v="676082934389.92285"/>
    <n v="674504882339.69458"/>
    <n v="673122829921.5481"/>
    <n v="671945093359.14063"/>
    <n v="670980445949.86414"/>
    <n v="670238142213.20703"/>
    <n v="669727943321.91711"/>
    <n v="669460143884.05823"/>
    <n v="669445600147.67627"/>
    <n v="669695759703.59009"/>
    <n v="670222692765.83032"/>
    <n v="671039125113.48059"/>
    <n v="672158472782.1062"/>
    <n v="673594878597.65479"/>
    <n v="675363250650.62366"/>
    <n v="677479302813.50244"/>
    <n v="679959597409.94727"/>
    <n v="682821590149.91553"/>
    <n v="686083677451.04358"/>
  </r>
  <r>
    <x v="4"/>
    <s v="MB"/>
    <n v="132"/>
    <x v="2"/>
    <x v="0"/>
    <s v="Quad"/>
    <s v="Gasoline"/>
    <x v="17"/>
    <s v="Per vehicle"/>
    <s v="All"/>
    <s v="Motor Gasoline"/>
    <s v="Energy Index"/>
    <n v="735505991999.99915"/>
    <n v="804879461848.38525"/>
    <n v="795476914039.72241"/>
    <n v="720019093494.4425"/>
    <n v="768667135761.61182"/>
    <n v="779441395356.19116"/>
    <n v="771425594043.22498"/>
    <n v="763268788134.34668"/>
    <n v="756011032466.89685"/>
    <n v="749459536961.18274"/>
    <n v="744212335895.02161"/>
    <n v="740107684039.24927"/>
    <n v="736767227918.06604"/>
    <n v="733802108253.65442"/>
    <n v="731672356865.74573"/>
    <n v="729931280224.01306"/>
    <n v="727906724166.15955"/>
    <n v="725428096735.35962"/>
    <n v="722520592785.01782"/>
    <n v="719277714052.17419"/>
    <n v="715764663687.70605"/>
    <n v="712250054444.55371"/>
    <n v="708868926820.77478"/>
    <n v="705572311297.41345"/>
    <n v="702483397635.65906"/>
    <n v="699556212219.37891"/>
    <n v="696848611635.52856"/>
    <n v="694379886575.64905"/>
    <n v="692004633017.7417"/>
    <n v="689587830002.33215"/>
    <n v="687126508493.9823"/>
    <n v="684634026286.42944"/>
    <n v="682197915229.25854"/>
    <n v="679795921436.05139"/>
    <n v="677849103992.08545"/>
    <n v="676082934389.92285"/>
    <n v="674504882339.69458"/>
    <n v="673122829921.5481"/>
    <n v="671945093359.14063"/>
    <n v="670980445949.86414"/>
    <n v="670238142213.20703"/>
    <n v="669727943321.91711"/>
    <n v="669460143884.05823"/>
    <n v="669445600147.67627"/>
    <n v="669695759703.59009"/>
    <n v="670222692765.83032"/>
    <n v="671039125113.48059"/>
    <n v="672158472782.1062"/>
    <n v="673594878597.65479"/>
    <n v="675363250650.62366"/>
    <n v="677479302813.50244"/>
    <n v="679959597409.94727"/>
    <n v="682821590149.91553"/>
    <n v="686083677451.04358"/>
  </r>
  <r>
    <x v="4"/>
    <s v="MB"/>
    <n v="133"/>
    <x v="2"/>
    <x v="0"/>
    <s v="Snowmobile"/>
    <s v="Gasoline"/>
    <x v="17"/>
    <s v="Per vehicle"/>
    <s v="All"/>
    <s v="Motor Gasoline"/>
    <s v="Energy Index"/>
    <n v="735505991999.99915"/>
    <n v="804879461848.38525"/>
    <n v="795476914039.72241"/>
    <n v="720019093494.4425"/>
    <n v="768667135761.61182"/>
    <n v="779441395356.19116"/>
    <n v="771425594043.22498"/>
    <n v="763268788134.34668"/>
    <n v="756011032466.89685"/>
    <n v="749459536961.18274"/>
    <n v="744212335895.02161"/>
    <n v="740107684039.24927"/>
    <n v="736767227918.06604"/>
    <n v="733802108253.65442"/>
    <n v="731672356865.74573"/>
    <n v="729931280224.01306"/>
    <n v="727906724166.15955"/>
    <n v="725428096735.35962"/>
    <n v="722520592785.01782"/>
    <n v="719277714052.17419"/>
    <n v="715764663687.70605"/>
    <n v="712250054444.55371"/>
    <n v="708868926820.77478"/>
    <n v="705572311297.41345"/>
    <n v="702483397635.65906"/>
    <n v="699556212219.37891"/>
    <n v="696848611635.52856"/>
    <n v="694379886575.64905"/>
    <n v="692004633017.7417"/>
    <n v="689587830002.33215"/>
    <n v="687126508493.9823"/>
    <n v="684634026286.42944"/>
    <n v="682197915229.25854"/>
    <n v="679795921436.05139"/>
    <n v="677849103992.08545"/>
    <n v="676082934389.92285"/>
    <n v="674504882339.69458"/>
    <n v="673122829921.5481"/>
    <n v="671945093359.14063"/>
    <n v="670980445949.86414"/>
    <n v="670238142213.20703"/>
    <n v="669727943321.91711"/>
    <n v="669460143884.05823"/>
    <n v="669445600147.67627"/>
    <n v="669695759703.59009"/>
    <n v="670222692765.83032"/>
    <n v="671039125113.48059"/>
    <n v="672158472782.1062"/>
    <n v="673594878597.65479"/>
    <n v="675363250650.62366"/>
    <n v="677479302813.50244"/>
    <n v="679959597409.94727"/>
    <n v="682821590149.91553"/>
    <n v="686083677451.04358"/>
  </r>
  <r>
    <x v="4"/>
    <s v="MB"/>
    <n v="134"/>
    <x v="2"/>
    <x v="0"/>
    <s v="Boat motor"/>
    <s v="Gasoline"/>
    <x v="17"/>
    <s v="Per vehicle"/>
    <s v="All"/>
    <s v="Motor Gasoline"/>
    <s v="Energy Index"/>
    <n v="735505991999.99915"/>
    <n v="804879461848.38525"/>
    <n v="795476914039.72241"/>
    <n v="720019093494.4425"/>
    <n v="768667135761.61182"/>
    <n v="779441395356.19116"/>
    <n v="771425594043.22498"/>
    <n v="763268788134.34668"/>
    <n v="756011032466.89685"/>
    <n v="749459536961.18274"/>
    <n v="744212335895.02161"/>
    <n v="740107684039.24927"/>
    <n v="736767227918.06604"/>
    <n v="733802108253.65442"/>
    <n v="731672356865.74573"/>
    <n v="729931280224.01306"/>
    <n v="727906724166.15955"/>
    <n v="725428096735.35962"/>
    <n v="722520592785.01782"/>
    <n v="719277714052.17419"/>
    <n v="715764663687.70605"/>
    <n v="712250054444.55371"/>
    <n v="708868926820.77478"/>
    <n v="705572311297.41345"/>
    <n v="702483397635.65906"/>
    <n v="699556212219.37891"/>
    <n v="696848611635.52856"/>
    <n v="694379886575.64905"/>
    <n v="692004633017.7417"/>
    <n v="689587830002.33215"/>
    <n v="687126508493.9823"/>
    <n v="684634026286.42944"/>
    <n v="682197915229.25854"/>
    <n v="679795921436.05139"/>
    <n v="677849103992.08545"/>
    <n v="676082934389.92285"/>
    <n v="674504882339.69458"/>
    <n v="673122829921.5481"/>
    <n v="671945093359.14063"/>
    <n v="670980445949.86414"/>
    <n v="670238142213.20703"/>
    <n v="669727943321.91711"/>
    <n v="669460143884.05823"/>
    <n v="669445600147.67627"/>
    <n v="669695759703.59009"/>
    <n v="670222692765.83032"/>
    <n v="671039125113.48059"/>
    <n v="672158472782.1062"/>
    <n v="673594878597.65479"/>
    <n v="675363250650.62366"/>
    <n v="677479302813.50244"/>
    <n v="679959597409.94727"/>
    <n v="682821590149.91553"/>
    <n v="686083677451.04358"/>
  </r>
  <r>
    <x v="5"/>
    <s v="MB"/>
    <n v="135"/>
    <x v="2"/>
    <x v="0"/>
    <s v="Golf Cart"/>
    <s v="Diesel"/>
    <x v="17"/>
    <s v="Per vehicle"/>
    <s v="All"/>
    <s v="Dies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MB"/>
    <n v="136"/>
    <x v="2"/>
    <x v="0"/>
    <s v="Golf Cart"/>
    <s v="Gasoline"/>
    <x v="17"/>
    <s v="Per vehicle"/>
    <s v="All"/>
    <s v="Motor Gasoline"/>
    <s v="Energy Index"/>
    <n v="735505991999.99915"/>
    <n v="804879461848.38525"/>
    <n v="795476914039.72241"/>
    <n v="720019093494.4425"/>
    <n v="768667135761.61182"/>
    <n v="779441395356.19116"/>
    <n v="771425594043.22498"/>
    <n v="763268788134.34668"/>
    <n v="756011032466.89685"/>
    <n v="749459536961.18274"/>
    <n v="744212335895.02161"/>
    <n v="740107684039.24927"/>
    <n v="736767227918.06604"/>
    <n v="733802108253.65442"/>
    <n v="731672356865.74573"/>
    <n v="729931280224.01306"/>
    <n v="727906724166.15955"/>
    <n v="725428096735.35962"/>
    <n v="722520592785.01782"/>
    <n v="719277714052.17419"/>
    <n v="715764663687.70605"/>
    <n v="712250054444.55371"/>
    <n v="708868926820.77478"/>
    <n v="705572311297.41345"/>
    <n v="702483397635.65906"/>
    <n v="699556212219.37891"/>
    <n v="696848611635.52856"/>
    <n v="694379886575.64905"/>
    <n v="692004633017.7417"/>
    <n v="689587830002.33215"/>
    <n v="687126508493.9823"/>
    <n v="684634026286.42944"/>
    <n v="682197915229.25854"/>
    <n v="679795921436.05139"/>
    <n v="677849103992.08545"/>
    <n v="676082934389.92285"/>
    <n v="674504882339.69458"/>
    <n v="673122829921.5481"/>
    <n v="671945093359.14063"/>
    <n v="670980445949.86414"/>
    <n v="670238142213.20703"/>
    <n v="669727943321.91711"/>
    <n v="669460143884.05823"/>
    <n v="669445600147.67627"/>
    <n v="669695759703.59009"/>
    <n v="670222692765.83032"/>
    <n v="671039125113.48059"/>
    <n v="672158472782.1062"/>
    <n v="673594878597.65479"/>
    <n v="675363250650.62366"/>
    <n v="677479302813.50244"/>
    <n v="679959597409.94727"/>
    <n v="682821590149.91553"/>
    <n v="686083677451.04358"/>
  </r>
  <r>
    <x v="0"/>
    <s v="MB"/>
    <n v="137"/>
    <x v="2"/>
    <x v="0"/>
    <s v="School Bus"/>
    <s v="Natural Gas"/>
    <x v="10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MB"/>
    <n v="138"/>
    <x v="2"/>
    <x v="0"/>
    <s v="Urban transit"/>
    <s v="Natural Gas"/>
    <x v="10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MB"/>
    <n v="139"/>
    <x v="2"/>
    <x v="0"/>
    <s v="Heavy Truck"/>
    <s v="Natural Gas"/>
    <x v="11"/>
    <s v="Per vehicle"/>
    <s v="All"/>
    <s v="Natural Gas"/>
    <s v="Heavy Duty NG Trucks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MB"/>
    <n v="140"/>
    <x v="2"/>
    <x v="0"/>
    <s v="Car"/>
    <s v="Natural Gas"/>
    <x v="10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MB"/>
    <n v="141"/>
    <x v="2"/>
    <x v="0"/>
    <s v="Passenger Light Truck"/>
    <s v="Natural Gas"/>
    <x v="10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MB"/>
    <n v="142"/>
    <x v="2"/>
    <x v="0"/>
    <s v="Freight Light Truck"/>
    <s v="Natural Gas"/>
    <x v="11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MB"/>
    <n v="143"/>
    <x v="3"/>
    <x v="0"/>
    <s v="Rooftop Unit and Make up air"/>
    <s v="Natural Gas"/>
    <x v="0"/>
    <s v="Per unit"/>
    <s v="All"/>
    <s v="Natural Gas"/>
    <s v="Energy Index"/>
    <n v="5200069392985.9219"/>
    <n v="5448411037847.1006"/>
    <n v="5267490332673.2178"/>
    <n v="4714349517932.0615"/>
    <n v="4944163597578.5811"/>
    <n v="5043260437546.4912"/>
    <n v="5032270580180.7803"/>
    <n v="5021618234239.0811"/>
    <n v="5023243946545.0488"/>
    <n v="5036350240693.5703"/>
    <n v="5059421552195.792"/>
    <n v="5081439497309.1846"/>
    <n v="5099162745830.0146"/>
    <n v="5117223494701.4365"/>
    <n v="5138703513185.75"/>
    <n v="5169264284831.5107"/>
    <n v="5190517547784.1777"/>
    <n v="5197337342832.5996"/>
    <n v="5198225834265.6904"/>
    <n v="5193310301604.8652"/>
    <n v="5190918633753.1338"/>
    <n v="5197561189836.1426"/>
    <n v="5215360798657.8408"/>
    <n v="5243175492098.1768"/>
    <n v="5274584146522.0869"/>
    <n v="5305555947491.6973"/>
    <n v="5343253480639.1602"/>
    <n v="5389432967201.9404"/>
    <n v="5438127015936.4189"/>
    <n v="5484588232039.6123"/>
    <n v="5527959511919.8662"/>
    <n v="5570716302347.9209"/>
    <n v="5618021287557.957"/>
    <n v="5667911473845.4404"/>
    <n v="5714697128303.1279"/>
    <n v="5761764571371.9209"/>
    <n v="5809116210273.6201"/>
    <n v="5856754470132.1152"/>
    <n v="5904681794095.707"/>
    <n v="5952900643460.6211"/>
    <n v="6001413497795.6885"/>
    <n v="6050222855068.2334"/>
    <n v="6099331231771.1279"/>
    <n v="6148741163051.1006"/>
    <n v="6198455202838.2041"/>
    <n v="6248475923976.5527"/>
    <n v="6298805918356.2637"/>
    <n v="6349447797046.6416"/>
    <n v="6400404190430.6211"/>
    <n v="6451677748340.4443"/>
    <n v="6503271140194.6221"/>
    <n v="6555187055136.1553"/>
    <n v="6607428202172.04"/>
    <n v="6659997310314.0586"/>
  </r>
  <r>
    <x v="1"/>
    <s v="MB"/>
    <n v="144"/>
    <x v="3"/>
    <x v="0"/>
    <s v="Rooftop Unit and Make up air"/>
    <s v="Propane/LPG"/>
    <x v="0"/>
    <s v="Per unit"/>
    <s v="All"/>
    <s v="RPP"/>
    <s v="Energy Index"/>
    <n v="669773584420.55579"/>
    <n v="680002537359.10107"/>
    <n v="662523878891.14807"/>
    <n v="602809199135.76343"/>
    <n v="623824415654.30786"/>
    <n v="631166496367.17712"/>
    <n v="621257587173.46448"/>
    <n v="614433895204.74268"/>
    <n v="616501305986.38196"/>
    <n v="621488658741.3844"/>
    <n v="627027034897.36633"/>
    <n v="633368860497.39246"/>
    <n v="639191620606.21277"/>
    <n v="645114649270.11792"/>
    <n v="651615809227.62134"/>
    <n v="659014066011.16895"/>
    <n v="664864344705.9895"/>
    <n v="668840507312.53369"/>
    <n v="671837416432.29968"/>
    <n v="673869780376.47424"/>
    <n v="676268544218.3822"/>
    <n v="680009296933.02136"/>
    <n v="684664332811.80249"/>
    <n v="690479041318.9978"/>
    <n v="696777362169.46558"/>
    <n v="702931035501.94971"/>
    <n v="709533091100.81372"/>
    <n v="716765436023.26709"/>
    <n v="723794461400.79492"/>
    <n v="730354607342.45911"/>
    <n v="736525712724.11768"/>
    <n v="742336014846.17102"/>
    <n v="748463811337.71509"/>
    <n v="754720422426.37988"/>
    <n v="761019331338.62732"/>
    <n v="767356906619.4729"/>
    <n v="773733479270.10791"/>
    <n v="780149382794.68201"/>
    <n v="786604953217.71008"/>
    <n v="793100529101.64282"/>
    <n v="799636451564.60547"/>
    <n v="806213064298.30383"/>
    <n v="812830713586.09863"/>
    <n v="819489748321.25281"/>
    <n v="826190520025.34595"/>
    <n v="832933382866.86572"/>
    <n v="839718693679.9707"/>
    <n v="846546811983.42883"/>
    <n v="853418099999.73206"/>
    <n v="860332922674.38867"/>
    <n v="867291647695.39441"/>
    <n v="874294645512.88281"/>
    <n v="881342289358.95715"/>
    <n v="888434955267.70459"/>
  </r>
  <r>
    <x v="0"/>
    <s v="MB"/>
    <n v="145"/>
    <x v="3"/>
    <x v="0"/>
    <s v="Commercial Water Heater"/>
    <s v="Natural Gas"/>
    <x v="1"/>
    <s v="Per unit"/>
    <s v="All"/>
    <s v="Natural Gas"/>
    <s v="Energy Index"/>
    <n v="410387980131.43274"/>
    <n v="429987031281.51276"/>
    <n v="415708821290.62048"/>
    <n v="372055107362.09711"/>
    <n v="390191968396.89655"/>
    <n v="398012662491.22791"/>
    <n v="397145346110.34845"/>
    <n v="396304666033.93018"/>
    <n v="396432966781.30505"/>
    <n v="397467311744.06177"/>
    <n v="399288093008.8562"/>
    <n v="401025742901.35913"/>
    <n v="402424456574.61163"/>
    <n v="403849805678.41425"/>
    <n v="405545002556.14313"/>
    <n v="407956849860.31146"/>
    <n v="409634151256.73364"/>
    <n v="410172367519.5025"/>
    <n v="410242487007.73132"/>
    <n v="409854554584.62415"/>
    <n v="409665804845.98779"/>
    <n v="410190033460.60834"/>
    <n v="411594773466.83197"/>
    <n v="413789901069.23499"/>
    <n v="416268663038.26965"/>
    <n v="418712948658.39917"/>
    <n v="421688027126.61969"/>
    <n v="425332498917.62476"/>
    <n v="429175419231.63416"/>
    <n v="432842125036.89868"/>
    <n v="436264973964.60345"/>
    <n v="439639327561.56512"/>
    <n v="443372623381.94012"/>
    <n v="447309942527.43414"/>
    <n v="451002252914.27551"/>
    <n v="454716801977.21826"/>
    <n v="458453779693.51422"/>
    <n v="462213377453.24304"/>
    <n v="465995788068.96552"/>
    <n v="469801205785.47131"/>
    <n v="473629826289.61945"/>
    <n v="477481846720.27209"/>
    <n v="481357465678.32263"/>
    <n v="485256883236.82129"/>
    <n v="489180300951.19299"/>
    <n v="493127921869.55481"/>
    <n v="497099950543.12909"/>
    <n v="501096593036.75391"/>
    <n v="505118056939.49353"/>
    <n v="509164551375.34595"/>
    <n v="513236287014.05212"/>
    <n v="517333476082.00366"/>
    <n v="521456332373.25305"/>
    <n v="525605071260.62518"/>
  </r>
  <r>
    <x v="1"/>
    <s v="MB"/>
    <n v="146"/>
    <x v="3"/>
    <x v="0"/>
    <s v="Commercial Water Heater"/>
    <s v="Propane/LPG"/>
    <x v="1"/>
    <s v="Per unit"/>
    <s v="All"/>
    <s v="RPP"/>
    <s v="Energy Index"/>
    <n v="311500057050"/>
    <n v="316257365337.50916"/>
    <n v="308128344969.17804"/>
    <n v="280356084935.03937"/>
    <n v="290129897006.33521"/>
    <n v="293544571180.0011"/>
    <n v="288936109677.57391"/>
    <n v="285762529102.00171"/>
    <n v="286724045936.05768"/>
    <n v="289043577049.03192"/>
    <n v="291619379571.97742"/>
    <n v="294568852471.71619"/>
    <n v="297276917030.06268"/>
    <n v="300031614751.25067"/>
    <n v="303055191292.27759"/>
    <n v="306495991980.37787"/>
    <n v="309216854954.948"/>
    <n v="311066099098.92261"/>
    <n v="312459909460.35748"/>
    <n v="313405126619.23431"/>
    <n v="314520750004.48651"/>
    <n v="316260509097.89447"/>
    <n v="318425485405.61877"/>
    <n v="321129805303.94299"/>
    <n v="324059044900.54083"/>
    <n v="326921011449.72058"/>
    <n v="329991512800.52045"/>
    <n v="333355150764.68195"/>
    <n v="336624228341.09918"/>
    <n v="339675238238.5"/>
    <n v="342545312130.87549"/>
    <n v="345247582696.02942"/>
    <n v="348097514376.08844"/>
    <n v="351007355487.16309"/>
    <n v="353936868581.07715"/>
    <n v="356884364731.21277"/>
    <n v="359849997880.47272"/>
    <n v="362833923135.84265"/>
    <n v="365836296776.48596"/>
    <n v="368857276261.91632"/>
    <n v="371897020240.24701"/>
    <n v="374955688556.51849"/>
    <n v="378033442261.10559"/>
    <n v="381130443618.203"/>
    <n v="384246856114.38977"/>
    <n v="387382844467.27606"/>
    <n v="390538574634.22906"/>
    <n v="393714213821.18121"/>
    <n v="396909930491.52014"/>
    <n v="400125894375.06104"/>
    <n v="403362276477.10211"/>
    <n v="406619249087.56396"/>
    <n v="409896985790.21326"/>
    <n v="413195661471.97046"/>
  </r>
  <r>
    <x v="0"/>
    <s v="MB"/>
    <n v="147"/>
    <x v="3"/>
    <x v="0"/>
    <s v="Steam Boiler"/>
    <s v="Natural Gas"/>
    <x v="18"/>
    <s v="Per unit"/>
    <s v="All"/>
    <s v="Natural Gas"/>
    <s v="Energy Index"/>
    <n v="3800266141760.9458"/>
    <n v="3981756862986.3486"/>
    <n v="3849538083147.9072"/>
    <n v="3445296879612.7666"/>
    <n v="3613247458687.4688"/>
    <n v="3685668485644.0547"/>
    <n v="3677636980736.4419"/>
    <n v="3669852132775.1494"/>
    <n v="3671040220657.3896"/>
    <n v="3680618440125.7241"/>
    <n v="3697479200496.7637"/>
    <n v="3713570149482.644"/>
    <n v="3726522488420.001"/>
    <n v="3739721476211.1045"/>
    <n v="3755419302682.5054"/>
    <n v="3777753440359.2295"/>
    <n v="3793285551471.0366"/>
    <n v="3798269530387.0146"/>
    <n v="3798918849397.0601"/>
    <n v="3795326525732.1392"/>
    <n v="3793578669372.4658"/>
    <n v="3798433120163.2681"/>
    <n v="3811441264022.4497"/>
    <n v="3831768538475.2378"/>
    <n v="3854722317924.1152"/>
    <n v="3877356840212.0156"/>
    <n v="3904906599267.4331"/>
    <n v="3938655060290.8867"/>
    <n v="3974241190153.019"/>
    <n v="4008195542127.6611"/>
    <n v="4039891735773.8623"/>
    <n v="4071138853978.3369"/>
    <n v="4105709841410.2915"/>
    <n v="4142170121346.209"/>
    <n v="4176361576328.6182"/>
    <n v="4210758965431.7056"/>
    <n v="4245364047878.8242"/>
    <n v="4280178595976.3633"/>
    <n v="4315204395203.1436"/>
    <n v="4350443244300.6807"/>
    <n v="4385896955364.3081"/>
    <n v="4421567353935.1738"/>
    <n v="4457456279093.0918"/>
    <n v="4493565583550.3145"/>
    <n v="4529897133746.1484"/>
    <n v="4566452809942.4961"/>
    <n v="4603234506320.2842"/>
    <n v="4640244131076.791"/>
    <n v="4677483606523.9053"/>
    <n v="4714954869187.2734"/>
    <n v="4752659869906.4004"/>
    <n v="4790600573935.6514"/>
    <n v="4828778961046.2188"/>
    <n v="4867197025629.001"/>
  </r>
  <r>
    <x v="0"/>
    <s v="MB"/>
    <n v="148"/>
    <x v="3"/>
    <x v="1"/>
    <s v="Steam Assisted Gravity Drainage"/>
    <s v="Natural Gas"/>
    <x v="18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MB"/>
    <n v="149"/>
    <x v="3"/>
    <x v="0"/>
    <s v="Steam Boiler"/>
    <s v="Propane/LPG"/>
    <x v="18"/>
    <s v="Per unit"/>
    <s v="All"/>
    <s v="RPP"/>
    <s v="Energy Index"/>
    <n v="721482304324.95886"/>
    <n v="732500966016.90662"/>
    <n v="713672897724.42896"/>
    <n v="649348048620.06396"/>
    <n v="671985708856.85083"/>
    <n v="679894622308.3175"/>
    <n v="669220712789.16028"/>
    <n v="661870209395.00757"/>
    <n v="664097231077.28809"/>
    <n v="669469623840.84229"/>
    <n v="675435580821.20471"/>
    <n v="682267016180.80054"/>
    <n v="688539312488.92932"/>
    <n v="694919618413.82483"/>
    <n v="701922689266.46619"/>
    <n v="709892115765.72046"/>
    <n v="716194055185.04529"/>
    <n v="720477190600.45898"/>
    <n v="723705470944.55737"/>
    <n v="725894740058.44543"/>
    <n v="728478696345.23804"/>
    <n v="732508247452.1283"/>
    <n v="737522667385.46143"/>
    <n v="743786290481.88232"/>
    <n v="750570862382.4071"/>
    <n v="757199619501.61279"/>
    <n v="764311375470.41638"/>
    <n v="772102081168.13184"/>
    <n v="779673770384.45837"/>
    <n v="786740381132.91699"/>
    <n v="793387916112.73108"/>
    <n v="799646792636.60864"/>
    <n v="806247675137.78784"/>
    <n v="812987317145.94531"/>
    <n v="819772522508.5498"/>
    <n v="826599379410.36877"/>
    <n v="833468244406.97168"/>
    <n v="840379476750.1239"/>
    <n v="847333438406.53613"/>
    <n v="854330494076.79187"/>
    <n v="861371011214.45618"/>
    <n v="868455360045.36206"/>
    <n v="875583913587.08362"/>
    <n v="882757047668.58862"/>
    <n v="889975140950.07727"/>
    <n v="897238574943.00732"/>
    <n v="904547734030.30591"/>
    <n v="911903005486.77039"/>
    <n v="919304779499.65845"/>
    <n v="926753449189.46985"/>
    <n v="934249410630.92102"/>
    <n v="941793062874.11194"/>
    <n v="949384807965.88989"/>
    <n v="957025050971.40845"/>
  </r>
  <r>
    <x v="2"/>
    <s v="MB"/>
    <n v="150"/>
    <x v="3"/>
    <x v="0"/>
    <s v="Steam Boiler"/>
    <s v="Heavy Fuel Oil"/>
    <x v="18"/>
    <s v="Per unit"/>
    <s v="All"/>
    <s v="RPP"/>
    <s v="Energy Index"/>
    <n v="5993548676.4705877"/>
    <n v="6085083679.8994522"/>
    <n v="5928673823.2495928"/>
    <n v="5394309900.6661348"/>
    <n v="5582367068.1631689"/>
    <n v="5648068551.7133579"/>
    <n v="5559397497.845768"/>
    <n v="5498334877.7020397"/>
    <n v="5516835349.2677174"/>
    <n v="5561465269.287179"/>
    <n v="5611026087.8258781"/>
    <n v="5667776669.3889418"/>
    <n v="5719882331.5939064"/>
    <n v="5772885258.9039736"/>
    <n v="5831061662.9383726"/>
    <n v="5897265844.7464428"/>
    <n v="5949617760.2951298"/>
    <n v="5985198924.8591261"/>
    <n v="6012017122.9876986"/>
    <n v="6030203973.7549658"/>
    <n v="6051669597.6378059"/>
    <n v="6085144168.7516041"/>
    <n v="6126800311.632081"/>
    <n v="6178833923.1211224"/>
    <n v="6235195197.2522411"/>
    <n v="6290262075.8441324"/>
    <n v="6349341356.5398455"/>
    <n v="6414060856.3022175"/>
    <n v="6476960926.9056406"/>
    <n v="6535665174.0433226"/>
    <n v="6590888045.4030504"/>
    <n v="6642882225.8299389"/>
    <n v="6697717542.4292793"/>
    <n v="6753705571.7901268"/>
    <n v="6810072108.262104"/>
    <n v="6866784655.3378553"/>
    <n v="6923846175.0209522"/>
    <n v="6981259651.7129927"/>
    <n v="7039028092.3693619"/>
    <n v="7097154526.6564655"/>
    <n v="7155642007.1104689"/>
    <n v="7214493609.2975245"/>
    <n v="7273712431.9755239"/>
    <n v="7333301597.2573748"/>
    <n v="7393264250.775794"/>
    <n v="7453603561.8496656"/>
    <n v="7514322723.6519489"/>
    <n v="7575424953.3791504"/>
    <n v="7636913492.4223728"/>
    <n v="7698791606.5399551"/>
    <n v="7761062586.0317106"/>
    <n v="7823729745.914772"/>
    <n v="7886796426.1010599"/>
    <n v="7950265991.5763807"/>
  </r>
  <r>
    <x v="5"/>
    <s v="MB"/>
    <n v="151"/>
    <x v="3"/>
    <x v="0"/>
    <s v="Steam Boiler"/>
    <s v="Diesel"/>
    <x v="18"/>
    <s v="Per unit"/>
    <s v="All"/>
    <s v="RPP"/>
    <s v="Energy Index"/>
    <n v="8714102845.5640755"/>
    <n v="8847186845.8625259"/>
    <n v="8619780404.2901821"/>
    <n v="7842861348.5341587"/>
    <n v="8116280250.5692778"/>
    <n v="8211804541.0468225"/>
    <n v="8082884476.4012899"/>
    <n v="7994104693.225256"/>
    <n v="8021002783.2579021"/>
    <n v="8085890837.7364902"/>
    <n v="8157947993.3831978"/>
    <n v="8240458444.3665247"/>
    <n v="8316215583.2169695"/>
    <n v="8393277268.1431465"/>
    <n v="8477860742.0258293"/>
    <n v="8574115912.4137468"/>
    <n v="8650231082.3871689"/>
    <n v="8701963026.8682117"/>
    <n v="8740954373.9381943"/>
    <n v="8767396486.379034"/>
    <n v="8798605652.1431484"/>
    <n v="8847274791.4365273"/>
    <n v="8907839230.4365864"/>
    <n v="8983491613.7602921"/>
    <n v="9065436045.3144569"/>
    <n v="9145498537.3932724"/>
    <n v="9231394716.0704365"/>
    <n v="9325491286.8143787"/>
    <n v="9416942564.4828587"/>
    <n v="9502293476.7124405"/>
    <n v="9582582768.8216686"/>
    <n v="9658177822.7818432"/>
    <n v="9737903643.6951885"/>
    <n v="9819305409.5448971"/>
    <n v="9901257492.0888062"/>
    <n v="9983712644.2079678"/>
    <n v="10066675172.400112"/>
    <n v="10150149415.727768"/>
    <n v="10234139746.044712"/>
    <n v="10318650568.224607"/>
    <n v="10403686320.391756"/>
    <n v="10489251474.154089"/>
    <n v="10575350534.838316"/>
    <n v="10661988041.727333"/>
    <n v="10749168568.299799"/>
    <n v="10836896722.472033"/>
    <n v="10925177146.842112"/>
    <n v="11014014518.936277"/>
    <n v="11103413551.457632"/>
    <n v="11193378992.53714"/>
    <n v="11283915625.986942"/>
    <n v="11375028271.55604"/>
    <n v="11466721785.188307"/>
    <n v="11559001059.282881"/>
  </r>
  <r>
    <x v="7"/>
    <s v="MB"/>
    <n v="152"/>
    <x v="3"/>
    <x v="0"/>
    <s v="Steam Boiler"/>
    <s v="Coal"/>
    <x v="18"/>
    <s v="Per unit"/>
    <s v="All"/>
    <s v="Other"/>
    <s v="Energy Index"/>
    <n v="16169475089.552237"/>
    <n v="17208296114.858665"/>
    <n v="16557903820.753771"/>
    <n v="14841590822.421412"/>
    <n v="15473415698.219416"/>
    <n v="15379600012.805019"/>
    <n v="15120717578.606024"/>
    <n v="14906738651.772661"/>
    <n v="14707658543.210379"/>
    <n v="14550526790.995434"/>
    <n v="14453194563.672411"/>
    <n v="14383654157.00495"/>
    <n v="14324078341.101759"/>
    <n v="14295736098.672966"/>
    <n v="14282381943.536427"/>
    <n v="14315167568.864311"/>
    <n v="14329633318.03775"/>
    <n v="14311134895.953011"/>
    <n v="14287513757.601168"/>
    <n v="14254772715.104103"/>
    <n v="14238823453.481674"/>
    <n v="14257477183.289557"/>
    <n v="14312404707.369747"/>
    <n v="14407224946.388731"/>
    <n v="14517185502.417303"/>
    <n v="14635679325.662939"/>
    <n v="14772729698.344624"/>
    <n v="14949831289.391466"/>
    <n v="15139963791.389454"/>
    <n v="15326512420.711281"/>
    <n v="15511664469.428114"/>
    <n v="15698623925.689196"/>
    <n v="15909406508.135798"/>
    <n v="16129519471.600672"/>
    <n v="16334135922.798418"/>
    <n v="16541048382.815405"/>
    <n v="16750283577.986977"/>
    <n v="16961868553.712385"/>
    <n v="17175830678.253481"/>
    <n v="17392197646.579094"/>
    <n v="17610997484.255383"/>
    <n v="17832258551.38306"/>
    <n v="18056009546.581768"/>
    <n v="18282279511.022282"/>
    <n v="18511097832.507198"/>
    <n v="18742494249.600555"/>
    <n v="18976498855.807137"/>
    <n v="19213142103.801842"/>
    <n v="19452454809.709999"/>
    <n v="19694468157.439026"/>
    <n v="19939213703.06213"/>
    <n v="20186723379.254715"/>
    <n v="20437029499.784092"/>
    <n v="20690164764.053154"/>
  </r>
  <r>
    <x v="8"/>
    <s v="MB"/>
    <n v="153"/>
    <x v="3"/>
    <x v="0"/>
    <s v="Steam Boiler"/>
    <s v="Petroleum Coke"/>
    <x v="18"/>
    <s v="Per unit"/>
    <s v="All"/>
    <s v="Other"/>
    <s v="Energy Index"/>
    <n v="20851974000"/>
    <n v="22191625960.893852"/>
    <n v="21352887341.899441"/>
    <n v="19139549319.553074"/>
    <n v="19954343603.828014"/>
    <n v="19833359946.521961"/>
    <n v="19499508058.499809"/>
    <n v="19223563230.719955"/>
    <n v="18966831752.136574"/>
    <n v="18764196404.135845"/>
    <n v="18638677853.764774"/>
    <n v="18548999324.081627"/>
    <n v="18472171019.058613"/>
    <n v="18435621180.615879"/>
    <n v="18418399811.699646"/>
    <n v="18460679786.969376"/>
    <n v="18479334655.1073"/>
    <n v="18455479297.143257"/>
    <n v="18425017741.648399"/>
    <n v="18382795259.898033"/>
    <n v="18362227270.719154"/>
    <n v="18386282911.783737"/>
    <n v="18457116831.72617"/>
    <n v="18579395950.111107"/>
    <n v="18721199851.76125"/>
    <n v="18874008159.253872"/>
    <n v="19050746785.091843"/>
    <n v="19279135013.615948"/>
    <n v="19524327758.974678"/>
    <n v="19764898782.264595"/>
    <n v="20003668790.846054"/>
    <n v="20244769611.956146"/>
    <n v="20516592469.809418"/>
    <n v="20800447682.536652"/>
    <n v="21064318766.583439"/>
    <n v="21331150757.891434"/>
    <n v="21600978122.443401"/>
    <n v="21873835737.683338"/>
    <n v="22149758897.415257"/>
    <n v="22428783316.760792"/>
    <n v="22710945137.176231"/>
    <n v="22996280931.529865"/>
    <n v="23284827709.240185"/>
    <n v="23576622921.475803"/>
    <n v="23871704466.417858"/>
    <n v="24170110694.585499"/>
    <n v="24471880414.225475"/>
    <n v="24777052896.766331"/>
    <n v="25085667882.338184"/>
    <n v="25397765585.358818"/>
    <n v="25713386700.186859"/>
    <n v="26032572406.842918"/>
    <n v="26355364376.799435"/>
    <n v="26681804778.840202"/>
  </r>
  <r>
    <x v="3"/>
    <s v="MB"/>
    <n v="154"/>
    <x v="3"/>
    <x v="0"/>
    <s v="Steam Boiler"/>
    <s v="Biomass"/>
    <x v="18"/>
    <s v="Per unit"/>
    <s v="All"/>
    <s v="Biofuels &amp; Emerging Energy"/>
    <s v="Energy Index"/>
    <n v="832232574875.95203"/>
    <n v="901668258841.64429"/>
    <n v="933166457378.03674"/>
    <n v="851459923489.91553"/>
    <n v="936702867889.37061"/>
    <n v="999753933935.90332"/>
    <n v="1031249757110.7587"/>
    <n v="1073097141829.0516"/>
    <n v="1113786254107.7666"/>
    <n v="1147592496417.6721"/>
    <n v="1177261348714.7927"/>
    <n v="1202042345213.1025"/>
    <n v="1221881020845.031"/>
    <n v="1240976982164.8835"/>
    <n v="1258398306873.4631"/>
    <n v="1274638996986.4971"/>
    <n v="1286449742236.1099"/>
    <n v="1294335224901.0811"/>
    <n v="1300278165490.3142"/>
    <n v="1303213470932.2029"/>
    <n v="1304691491478.2217"/>
    <n v="1306847564703.1072"/>
    <n v="1309615085834.1929"/>
    <n v="1312865262065.0054"/>
    <n v="1316139470608.0022"/>
    <n v="1318098288833.4163"/>
    <n v="1320553729386.4712"/>
    <n v="1323679302964.3811"/>
    <n v="1325504857938.7983"/>
    <n v="1325559908318.6423"/>
    <n v="1324887095783.8679"/>
    <n v="1323598705791.0916"/>
    <n v="1322599330664.1611"/>
    <n v="1320771409431.3721"/>
    <n v="1319752045750.3191"/>
    <n v="1318709573927.5083"/>
    <n v="1317644458048.4841"/>
    <n v="1316557155158.3101"/>
    <n v="1315448115354.6123"/>
    <n v="1314317781879.5925"/>
    <n v="1313166591211.0024"/>
    <n v="1311994973152.1101"/>
    <n v="1310803350920.6431"/>
    <n v="1309592141236.7371"/>
    <n v="1308361754409.8813"/>
    <n v="1307112594424.8835"/>
    <n v="1305845059026.8477"/>
    <n v="1304559539805.1841"/>
    <n v="1303256422276.6584"/>
    <n v="1301936085967.4771"/>
    <n v="1300598904494.4343"/>
    <n v="1299245245645.1116"/>
    <n v="1297875471457.1499"/>
    <n v="1296489938296.5977"/>
  </r>
  <r>
    <x v="0"/>
    <s v="MB"/>
    <n v="155"/>
    <x v="3"/>
    <x v="0"/>
    <s v="Oven/Furnace/Kiln/Other"/>
    <s v="Natural Gas"/>
    <x v="19"/>
    <s v="Per unit"/>
    <s v="All"/>
    <s v="Natural Gas"/>
    <s v="Energy Index"/>
    <n v="910110498085.35168"/>
    <n v="953574983079.49536"/>
    <n v="921910437732.87866"/>
    <n v="825100333026.49854"/>
    <n v="865322143676.99475"/>
    <n v="882665964992.82751"/>
    <n v="880742532091.24255"/>
    <n v="878878170072.5636"/>
    <n v="879162700474.89319"/>
    <n v="881456549843.83704"/>
    <n v="885494465728.40015"/>
    <n v="889348022571.50598"/>
    <n v="892449926280.85657"/>
    <n v="895610898935.0553"/>
    <n v="899370308443.70728"/>
    <n v="904719021509.32739"/>
    <n v="908438744511.07837"/>
    <n v="909632337634.41833"/>
    <n v="909787840440.17053"/>
    <n v="908927529251.9519"/>
    <n v="908508942141.80115"/>
    <n v="909671515093.88928"/>
    <n v="912786783300.17346"/>
    <n v="917654880740.41528"/>
    <n v="923151989329.09937"/>
    <n v="928572640300.6178"/>
    <n v="935170421614.01782"/>
    <n v="943252705203.09216"/>
    <n v="951775084732.7395"/>
    <n v="959906676320.02966"/>
    <n v="967497470625.13232"/>
    <n v="974980717653.62305"/>
    <n v="983259984793.69214"/>
    <n v="991991711018.90686"/>
    <n v="1000180085454.6731"/>
    <n v="1008417778227.1432"/>
    <n v="1016705210645.6626"/>
    <n v="1025042807152.7815"/>
    <n v="1033430995345.6616"/>
    <n v="1041870205997.6959"/>
    <n v="1050360873080.3285"/>
    <n v="1058903433785.0875"/>
    <n v="1067498328545.8229"/>
    <n v="1076146001061.1615"/>
    <n v="1084846898317.1683"/>
    <n v="1093601470610.2258"/>
    <n v="1102410171570.1277"/>
    <n v="1111273458183.3884"/>
    <n v="1120191790816.7717"/>
    <n v="1129165633241.0405"/>
    <n v="1138195452654.9229"/>
    <n v="1147281719709.3062"/>
    <n v="1156424908531.6533"/>
    <n v="1165625496750.6433"/>
  </r>
  <r>
    <x v="0"/>
    <s v="MB"/>
    <n v="156"/>
    <x v="3"/>
    <x v="0"/>
    <s v="Oven/Furnace/Kiln/Other"/>
    <s v="Natural Gas"/>
    <x v="20"/>
    <s v="Per unit"/>
    <s v="All"/>
    <s v="Natural Gas"/>
    <s v="Energy Index"/>
    <n v="2776428836543.6221"/>
    <n v="2909023779418.2852"/>
    <n v="2812426325613.1265"/>
    <n v="2517092553569.9937"/>
    <n v="2639795231083.2925"/>
    <n v="2692705164260.0244"/>
    <n v="2686837443159.8374"/>
    <n v="2681149926664.5259"/>
    <n v="2682017929413.1621"/>
    <n v="2689015661609.4409"/>
    <n v="2701333930792.1655"/>
    <n v="2713089785015.3252"/>
    <n v="2722552608403.189"/>
    <n v="2732195630483.5918"/>
    <n v="2743664274115.4976"/>
    <n v="2759981327072.2837"/>
    <n v="2771328901051.2046"/>
    <n v="2774970136234.9683"/>
    <n v="2775444520911.293"/>
    <n v="2772820012352.8306"/>
    <n v="2771543049472.3096"/>
    <n v="2775089652962.2739"/>
    <n v="2784593246756.3145"/>
    <n v="2799444109525.8638"/>
    <n v="2816213865325.123"/>
    <n v="2832750375673.9478"/>
    <n v="2852877899017.8384"/>
    <n v="2877534119629.5518"/>
    <n v="2903532919041.1182"/>
    <n v="2928339561110.8931"/>
    <n v="2951496419805.8491"/>
    <n v="2974325189372.3906"/>
    <n v="2999582337907.0952"/>
    <n v="3026219780871.9785"/>
    <n v="3051199647553.7783"/>
    <n v="3076329967232.749"/>
    <n v="3101612025176.3623"/>
    <n v="3127047116210.395"/>
    <n v="3152636544784.2466"/>
    <n v="3178381625036.8828"/>
    <n v="3204283680863.4072"/>
    <n v="3230344045982.2734"/>
    <n v="3256564064003.124"/>
    <n v="3282945088495.2954"/>
    <n v="3309488483056.9468"/>
    <n v="3336195621384.8589"/>
    <n v="3363067887344.8848"/>
    <n v="3390106675043.0571"/>
    <n v="3417313388897.3701"/>
    <n v="3444689443710.2236"/>
    <n v="3472236264741.5449"/>
    <n v="3499955287782.5918"/>
    <n v="3527847959230.4355"/>
    <n v="3555915736163.1338"/>
  </r>
  <r>
    <x v="0"/>
    <s v="MB"/>
    <n v="157"/>
    <x v="3"/>
    <x v="0"/>
    <s v="Oven/Furnace/Kiln/Other"/>
    <s v="Natural Gas"/>
    <x v="21"/>
    <s v="Per unit"/>
    <s v="All"/>
    <s v="Natural Gas"/>
    <s v="Energy Index"/>
    <n v="7370299272622.1836"/>
    <n v="7722285391682.6328"/>
    <n v="7465858094088.4951"/>
    <n v="6681865990051.6982"/>
    <n v="7007592132541.5947"/>
    <n v="7148046675036.7012"/>
    <n v="7132470241026.4219"/>
    <n v="7117372177594.4736"/>
    <n v="7119676374965.8271"/>
    <n v="7138252532884.0117"/>
    <n v="7170952571582.0762"/>
    <n v="7202159625294.2363"/>
    <n v="7227279606550.2119"/>
    <n v="7252877942689.6494"/>
    <n v="7283322568067.9932"/>
    <n v="7326637765618.1123"/>
    <n v="7356760999875.752"/>
    <n v="7366427011362.5615"/>
    <n v="7367686311434.957"/>
    <n v="7360719299255.5615"/>
    <n v="7357329477602.0771"/>
    <n v="7366744280091.6328"/>
    <n v="7391972490339.8418"/>
    <n v="7431395544022.1689"/>
    <n v="7475912485116.6152"/>
    <n v="7519810253570.6328"/>
    <n v="7573240713847.0215"/>
    <n v="7638693039672.29"/>
    <n v="7707709370964.4922"/>
    <n v="7773561005120.0684"/>
    <n v="7835033129508.502"/>
    <n v="7895634309526.7178"/>
    <n v="7962681856729.6875"/>
    <n v="8033393529193.4424"/>
    <n v="8099705004860.2422"/>
    <n v="8166415872580.9717"/>
    <n v="8233529544222.624"/>
    <n v="8301049457025.6436"/>
    <n v="8368979073777.3057"/>
    <n v="8437321882986.7871"/>
    <n v="8506081399061.873"/>
    <n v="8575261162487.3828"/>
    <n v="8644864740005.252"/>
    <n v="8714895724796.3965"/>
    <n v="8785357736664.2041"/>
    <n v="8856254422219.8398"/>
    <n v="8927589455069.25"/>
    <n v="8999366536001.9316"/>
    <n v="9071589393181.4863"/>
    <n v="9144261782337.918"/>
    <n v="9217387486961.7578"/>
    <n v="9290970318499.9707"/>
    <n v="9365014116553.6816"/>
    <n v="9439522749077.7246"/>
  </r>
  <r>
    <x v="1"/>
    <s v="MB"/>
    <n v="158"/>
    <x v="3"/>
    <x v="0"/>
    <s v="Oven/Furnace/Kiln/Other"/>
    <s v="Propane/LPG"/>
    <x v="19"/>
    <s v="Per unit"/>
    <s v="All"/>
    <s v="RPP"/>
    <s v="Energy Index"/>
    <n v="12973587820.343706"/>
    <n v="13171723761.12314"/>
    <n v="12833160228.773678"/>
    <n v="11676480329.788986"/>
    <n v="12083547379.62307"/>
    <n v="12225764288.632505"/>
    <n v="12033827630.306902"/>
    <n v="11901651968.151197"/>
    <n v="11941697941.835762"/>
    <n v="12038303511.931566"/>
    <n v="12145582465.764736"/>
    <n v="12268424323.486586"/>
    <n v="12381211825.689928"/>
    <n v="12495941540.807112"/>
    <n v="12621869722.516071"/>
    <n v="12765174768.178398"/>
    <n v="12878495308.412012"/>
    <n v="12955514014.380533"/>
    <n v="13013564472.86272"/>
    <n v="13052931585.460119"/>
    <n v="13099395904.279413"/>
    <n v="13171854694.811661"/>
    <n v="13262023250.551979"/>
    <n v="13374654792.348394"/>
    <n v="13496653958.297791"/>
    <n v="13615851285.952564"/>
    <n v="13743733827.305332"/>
    <n v="13883825142.013783"/>
    <n v="14019978134.828028"/>
    <n v="14147048881.522346"/>
    <n v="14266583869.882341"/>
    <n v="14379130059.51507"/>
    <n v="14497826149.921532"/>
    <n v="14619017393.20825"/>
    <n v="14741027949.97884"/>
    <n v="14863787478.551804"/>
    <n v="14987302390.456524"/>
    <n v="15111579145.704983"/>
    <n v="15236624253.128893"/>
    <n v="15362444270.720081"/>
    <n v="15489045805.974064"/>
    <n v="15616435516.236885"/>
    <n v="15744620109.055243"/>
    <n v="15873606342.529919"/>
    <n v="16003401025.672485"/>
    <n v="16134011018.765408"/>
    <n v="16265443233.725487"/>
    <n v="16397704634.470705"/>
    <n v="16530802237.290483"/>
    <n v="16664743111.219355"/>
    <n v="16799534378.414141"/>
    <n v="16935183214.534578"/>
    <n v="17071696849.127457"/>
    <n v="17209082566.014305"/>
  </r>
  <r>
    <x v="1"/>
    <s v="MB"/>
    <n v="159"/>
    <x v="3"/>
    <x v="0"/>
    <s v="Oven/Furnace/Kiln/Other"/>
    <s v="Propane/LPG"/>
    <x v="20"/>
    <s v="Per unit"/>
    <s v="All"/>
    <s v="RPP"/>
    <s v="Energy Index"/>
    <n v="17677919037.011993"/>
    <n v="17947900723.491085"/>
    <n v="17486571228.779266"/>
    <n v="15910469545.178156"/>
    <n v="16465142504.520842"/>
    <n v="16658928451.629519"/>
    <n v="16397393959.159046"/>
    <n v="16217290298.81399"/>
    <n v="16271857276.766218"/>
    <n v="16403492832.814953"/>
    <n v="16549672030.620535"/>
    <n v="16717057371.147369"/>
    <n v="16870742562.934561"/>
    <n v="17027074230.247183"/>
    <n v="17198665021.59623"/>
    <n v="17393933672.789341"/>
    <n v="17548345186.64513"/>
    <n v="17653291518.16893"/>
    <n v="17732391557.365513"/>
    <n v="17786033513.534843"/>
    <n v="17849346182.132912"/>
    <n v="17948079134.827789"/>
    <n v="18070943561.394676"/>
    <n v="18224416240.229801"/>
    <n v="18390653321.91468"/>
    <n v="18553072595.356144"/>
    <n v="18727326413.466244"/>
    <n v="18918216008.040932"/>
    <n v="19103739212.334724"/>
    <n v="19276886872.268269"/>
    <n v="19439766245.004665"/>
    <n v="19593122622.26923"/>
    <n v="19754858905.652996"/>
    <n v="19919995105.175072"/>
    <n v="20086247708.087971"/>
    <n v="20253520866.229443"/>
    <n v="20421823316.00293"/>
    <n v="20591163859.874668"/>
    <n v="20761551366.83308"/>
    <n v="20932994772.852554"/>
    <n v="21105503081.361622"/>
    <n v="21279085363.715561"/>
    <n v="21453750759.673492"/>
    <n v="21629508477.879929"/>
    <n v="21806367796.350868"/>
    <n v="21984338062.964455"/>
    <n v="22163428695.956211"/>
    <n v="22343649184.418888"/>
    <n v="22525009088.807007"/>
    <n v="22707518041.446026"/>
    <n v="22891185747.046261"/>
    <n v="23076021983.221554"/>
    <n v="23262036601.012703"/>
    <n v="23449239525.415707"/>
  </r>
  <r>
    <x v="1"/>
    <s v="MB"/>
    <n v="160"/>
    <x v="3"/>
    <x v="0"/>
    <s v="Oven/Furnace/Kiln/Other"/>
    <s v="Propane/LPG"/>
    <x v="21"/>
    <s v="Per unit"/>
    <s v="All"/>
    <s v="RPP"/>
    <s v="Energy Index"/>
    <n v="24063206327.534275"/>
    <n v="24430705749.428917"/>
    <n v="23802743442.723843"/>
    <n v="21657351786.25893"/>
    <n v="22412373338.118183"/>
    <n v="22676155020.729679"/>
    <n v="22320153930.2785"/>
    <n v="22074996594.160286"/>
    <n v="22149273235.341042"/>
    <n v="22328455725.011261"/>
    <n v="22527435038.709015"/>
    <n v="22755280181.390621"/>
    <n v="22964476663.834007"/>
    <n v="23177275532.195995"/>
    <n v="23410845139.99271"/>
    <n v="23676645081.327515"/>
    <n v="23886830234.312962"/>
    <n v="24029683316.934719"/>
    <n v="24137354392.909126"/>
    <n v="24210371893.238918"/>
    <n v="24296553179.872963"/>
    <n v="24430948603.171898"/>
    <n v="24598191820.012249"/>
    <n v="24807099029.549572"/>
    <n v="25033381160.80582"/>
    <n v="25254466486.528118"/>
    <n v="25491661009.806843"/>
    <n v="25751500173.591503"/>
    <n v="26004034599.963749"/>
    <n v="26239723419.297482"/>
    <n v="26461435032.776943"/>
    <n v="26670183932.465542"/>
    <n v="26890339571.235226"/>
    <n v="27115123180.263237"/>
    <n v="27341426439.035198"/>
    <n v="27569118878.908302"/>
    <n v="27798212391.886257"/>
    <n v="28028718959.897518"/>
    <n v="28260650655.420624"/>
    <n v="28494019642.115517"/>
    <n v="28728838175.460789"/>
    <n v="28965118603.397018"/>
    <n v="29202873366.976166"/>
    <n v="29442115001.017105"/>
    <n v="29682856134.767239"/>
    <n v="29925109492.570427"/>
    <n v="30168887894.541073"/>
    <n v="30414204257.244556"/>
    <n v="30661071594.383965"/>
    <n v="30909503017.493206"/>
    <n v="31159511736.636559"/>
    <n v="31411111061.11467"/>
    <n v="31664314400.177048"/>
    <n v="31919135263.741135"/>
  </r>
  <r>
    <x v="2"/>
    <s v="MB"/>
    <n v="161"/>
    <x v="3"/>
    <x v="0"/>
    <s v="Oven/Furnace/Kiln/Other"/>
    <s v="Heavy Fuel Oil"/>
    <x v="19"/>
    <s v="Per unit"/>
    <s v="All"/>
    <s v="RPP"/>
    <s v="Energy Index"/>
    <n v="7863370666.666666"/>
    <n v="7983462068.2367315"/>
    <n v="7778256647.3503704"/>
    <n v="7077185909.2977228"/>
    <n v="7323911729.7382765"/>
    <n v="7410110265.2625208"/>
    <n v="7293776286.5793905"/>
    <n v="7213663811.9860001"/>
    <n v="7237935920.7619181"/>
    <n v="7296489145.7176838"/>
    <n v="7361511573.623065"/>
    <n v="7435966772.4489546"/>
    <n v="7504327965.1023579"/>
    <n v="7573866344.8428364"/>
    <n v="7650192183.4519634"/>
    <n v="7737050245.2349539"/>
    <n v="7805734515.487978"/>
    <n v="7852416022.6920071"/>
    <n v="7887600759.4615536"/>
    <n v="7911461406.3941116"/>
    <n v="7939623713.2832937"/>
    <n v="7983541427.9435339"/>
    <n v="8038193139.2575235"/>
    <n v="8106459803.3575325"/>
    <n v="8180404241.5629759"/>
    <n v="8252650468.4976597"/>
    <n v="8330160856.4009418"/>
    <n v="8415071056.261445"/>
    <n v="8497594215.2133255"/>
    <n v="8574612569.4253139"/>
    <n v="8647063454.5718575"/>
    <n v="8715278386.2051353"/>
    <n v="8787220810.1880093"/>
    <n v="8860675561.5423965"/>
    <n v="8934626903.7940025"/>
    <n v="9009032202.4208641"/>
    <n v="9083895343.4900208"/>
    <n v="9159220242.4541168"/>
    <n v="9235010844.3557377"/>
    <n v="9311271124.0337009"/>
    <n v="9388005086.3313236"/>
    <n v="9465216766.3066235"/>
    <n v="9542910229.4445457"/>
    <n v="9621089571.8711758"/>
    <n v="9699758920.569931"/>
    <n v="9778922433.5998363"/>
    <n v="9858584300.3158054"/>
    <n v="9938748741.5909748"/>
    <n v="10019420010.041136"/>
    <n v="10100602390.251215"/>
    <n v="10182300199.003878"/>
    <n v="10264517785.510233"/>
    <n v="10347259531.642666"/>
    <n v="10430529852.169806"/>
  </r>
  <r>
    <x v="2"/>
    <s v="MB"/>
    <n v="162"/>
    <x v="3"/>
    <x v="0"/>
    <s v="Oven/Furnace/Kiln/Other"/>
    <s v="Heavy Fuel Oil"/>
    <x v="20"/>
    <s v="Per unit"/>
    <s v="All"/>
    <s v="RPP"/>
    <s v="Energy Index"/>
    <n v="19737614725.163811"/>
    <n v="20039052609.307163"/>
    <n v="19523972536.312584"/>
    <n v="17764235559.722218"/>
    <n v="18383534762.702545"/>
    <n v="18599899163.69194"/>
    <n v="18307892675.885559"/>
    <n v="18106804716.88768"/>
    <n v="18167729421.050125"/>
    <n v="18314702143.573792"/>
    <n v="18477913021.566803"/>
    <n v="18664800819.561687"/>
    <n v="18836392232.448441"/>
    <n v="19010938467.913071"/>
    <n v="19202521703.640224"/>
    <n v="19420541562.034348"/>
    <n v="19592943922.472462"/>
    <n v="19710117796.50703"/>
    <n v="19798433966.251827"/>
    <n v="19858325872.18021"/>
    <n v="19929015247.858101"/>
    <n v="20039251807.765934"/>
    <n v="20176431455.999878"/>
    <n v="20347785595.553532"/>
    <n v="20533391348.383495"/>
    <n v="20714734471.203369"/>
    <n v="20909291009.167202"/>
    <n v="21122421596.815529"/>
    <n v="21329560543.501625"/>
    <n v="21522882042.212914"/>
    <n v="21704738871.572548"/>
    <n v="21875963158.987682"/>
    <n v="22056543714.981014"/>
    <n v="22240920319.292889"/>
    <n v="22426543401.765442"/>
    <n v="22613305946.742897"/>
    <n v="22801217708.527493"/>
    <n v="22990288515.181389"/>
    <n v="23180528269.039581"/>
    <n v="23371946947.227745"/>
    <n v="23564554602.184917"/>
    <n v="23758361362.191204"/>
    <n v="23953377431.900417"/>
    <n v="24149613092.877792"/>
    <n v="24347078704.142662"/>
    <n v="24545784702.71632"/>
    <n v="24745741604.174919"/>
    <n v="24946960003.207615"/>
    <n v="25149450574.179836"/>
    <n v="25353224071.701801"/>
    <n v="25558291331.202332"/>
    <n v="25764663269.507912"/>
    <n v="25972350885.427151"/>
    <n v="26181365260.340534"/>
  </r>
  <r>
    <x v="2"/>
    <s v="MB"/>
    <n v="163"/>
    <x v="3"/>
    <x v="0"/>
    <s v="Oven/Furnace/Kiln/Other"/>
    <s v="Heavy Fuel Oil"/>
    <x v="21"/>
    <s v="Per unit"/>
    <s v="All"/>
    <s v="RPP"/>
    <s v="Energy Index"/>
    <n v="10367448549.345995"/>
    <n v="10525782866.749384"/>
    <n v="10255230105.946096"/>
    <n v="9330904506.3627415"/>
    <n v="9656199771.9230671"/>
    <n v="9769848093.9924889"/>
    <n v="9616467744.8184719"/>
    <n v="9510843580.1038952"/>
    <n v="9542845103.3164768"/>
    <n v="9620044509.6347485"/>
    <n v="9705773226.2931423"/>
    <n v="9803938564.7695446"/>
    <n v="9894069270.4999065"/>
    <n v="9985752036.6729908"/>
    <n v="10086383717.196484"/>
    <n v="10200901590.612822"/>
    <n v="10291458257.49057"/>
    <n v="10353005416.420172"/>
    <n v="10399394676.655209"/>
    <n v="10430853708.654812"/>
    <n v="10467984257.382748"/>
    <n v="10525887498.428602"/>
    <n v="10597942960.290949"/>
    <n v="10687949035.000427"/>
    <n v="10785440961.949127"/>
    <n v="10880693884.94878"/>
    <n v="10982887332.605211"/>
    <n v="11094837050.56778"/>
    <n v="11203639578.240788"/>
    <n v="11305184304.859476"/>
    <n v="11400707059.153059"/>
    <n v="11490644927.274055"/>
    <n v="11585497301.755068"/>
    <n v="11682343601.853804"/>
    <n v="11779844631.43119"/>
    <n v="11877944179.069544"/>
    <n v="11976647368.34778"/>
    <n v="12075959361.588205"/>
    <n v="12175885360.12594"/>
    <n v="12276430604.58091"/>
    <n v="12377600375.132408"/>
    <n v="12479399991.796265"/>
    <n v="12581834814.704641"/>
    <n v="12684910244.388456"/>
    <n v="12788631722.062437"/>
    <n v="12893004729.912893"/>
    <n v="12998034791.388142"/>
    <n v="13103727471.491661"/>
    <n v="13210088377.077972"/>
    <n v="13317123157.151264"/>
    <n v="13424837503.166775"/>
    <n v="13533237149.33497"/>
    <n v="13642327872.92853"/>
    <n v="13752115494.592133"/>
  </r>
  <r>
    <x v="5"/>
    <s v="MB"/>
    <n v="164"/>
    <x v="3"/>
    <x v="0"/>
    <s v="Oven/Furnace/Kiln/Other"/>
    <s v="Diesel"/>
    <x v="19"/>
    <s v="Per unit"/>
    <s v="All"/>
    <s v="RPP"/>
    <s v="Energy Index"/>
    <n v="498468895773.33331"/>
    <n v="506081639833.11176"/>
    <n v="493073411696.34918"/>
    <n v="448631661272.76935"/>
    <n v="464271919437.77155"/>
    <n v="469736152352.82275"/>
    <n v="462361596026.62585"/>
    <n v="457283166121.55756"/>
    <n v="458821805436.99896"/>
    <n v="462533567558.4762"/>
    <n v="466655420541.43317"/>
    <n v="471375228664.00482"/>
    <n v="475708730117.79492"/>
    <n v="480116854932.51849"/>
    <n v="484955245249.24933"/>
    <n v="490461286358.25031"/>
    <n v="494815268104.92731"/>
    <n v="497774467198.47473"/>
    <n v="500004871643.21722"/>
    <n v="501517427878.08075"/>
    <n v="503302671714.66968"/>
    <n v="506086670544.12555"/>
    <n v="509551110838.95856"/>
    <n v="513878620009.5882"/>
    <n v="518566050377.979"/>
    <n v="523145829011.15234"/>
    <n v="528059309388.32629"/>
    <n v="533441873095.2334"/>
    <n v="538673119295.14185"/>
    <n v="543555409041.58246"/>
    <n v="548148161214.62823"/>
    <n v="552472390999.52649"/>
    <n v="557032911183.83069"/>
    <n v="561689299690.62439"/>
    <n v="566377167715.13159"/>
    <n v="571093812601.71155"/>
    <n v="575839480693.01184"/>
    <n v="580614420194.46973"/>
    <n v="585418881187.26563"/>
    <n v="590253115641.40149"/>
    <n v="595117377428.90051"/>
    <n v="600011922337.13477"/>
    <n v="604937008082.27661"/>
    <n v="609892894322.87866"/>
    <n v="614879842673.57861"/>
    <n v="619898116718.93567"/>
    <n v="624947982027.39429"/>
    <n v="630029706165.37891"/>
    <n v="635143558711.52014"/>
    <n v="640289811271.01233"/>
    <n v="645468737490.10449"/>
    <n v="650680613070.72559"/>
    <n v="655925715785.24316"/>
    <n v="661204325491.35913"/>
  </r>
  <r>
    <x v="5"/>
    <s v="MB"/>
    <n v="165"/>
    <x v="3"/>
    <x v="0"/>
    <s v="Oven/Furnace/Kiln/Other"/>
    <s v="Diesel"/>
    <x v="20"/>
    <s v="Per unit"/>
    <s v="All"/>
    <s v="RPP"/>
    <s v="Energy Index"/>
    <n v="1183337589026.6665"/>
    <n v="1201409822375.5486"/>
    <n v="1170529008243.7373"/>
    <n v="1065026750742.2428"/>
    <n v="1102155858587.6084"/>
    <n v="1115127645309.7175"/>
    <n v="1097620856466.5647"/>
    <n v="1085564944751.9908"/>
    <n v="1089217589387.1018"/>
    <n v="1098029107371.6995"/>
    <n v="1107814158379.9626"/>
    <n v="1119018721817.7026"/>
    <n v="1129306214589.7759"/>
    <n v="1139770859093.4031"/>
    <n v="1151256930101.4802"/>
    <n v="1164327967163.6799"/>
    <n v="1174664079018.3335"/>
    <n v="1181689053997.7166"/>
    <n v="1186983910789.3347"/>
    <n v="1190574635633.7683"/>
    <n v="1194812705762.7708"/>
    <n v="1201421765005.2546"/>
    <n v="1209646154652.3845"/>
    <n v="1219919422075.6587"/>
    <n v="1231047122515.7363"/>
    <n v="1241919263690.4578"/>
    <n v="1253583594348.9121"/>
    <n v="1266361502887.8843"/>
    <n v="1278780192034.377"/>
    <n v="1290370477860.5757"/>
    <n v="1301273417501.4082"/>
    <n v="1311538899844.3337"/>
    <n v="1322365322526.5945"/>
    <n v="1333419331304.1179"/>
    <n v="1344548070715.6099"/>
    <n v="1355745124806.0588"/>
    <n v="1367011078379.2861"/>
    <n v="1378346520661.2708"/>
    <n v="1389752045330.9045"/>
    <n v="1401228250551.0352"/>
    <n v="1412775738999.8052"/>
    <n v="1424395117902.2881"/>
    <n v="1436086999062.4238"/>
    <n v="1447851998895.2542"/>
    <n v="1459690738459.46"/>
    <n v="1471603843490.2063"/>
    <n v="1483591944432.2922"/>
    <n v="1495655676473.6106"/>
    <n v="1507795679578.9204"/>
    <n v="1520012598523.9312"/>
    <n v="1532307082929.7031"/>
    <n v="1544679787297.3665"/>
    <n v="1557131371043.1592"/>
    <n v="1569662498533.7869"/>
  </r>
  <r>
    <x v="5"/>
    <s v="MB"/>
    <n v="166"/>
    <x v="3"/>
    <x v="0"/>
    <s v="Oven/Furnace/Kiln/Other"/>
    <s v="Diesel"/>
    <x v="2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MB"/>
    <n v="167"/>
    <x v="3"/>
    <x v="0"/>
    <s v="Oven/Furnace/Kiln/Other"/>
    <s v="Coal"/>
    <x v="19"/>
    <s v="Per unit"/>
    <s v="All"/>
    <s v="Other"/>
    <s v="Energy Index"/>
    <n v="21984044340.154888"/>
    <n v="23396427077.092213"/>
    <n v="22512152667.879276"/>
    <n v="20178650754.678482"/>
    <n v="21037680872.095905"/>
    <n v="20910128915.305126"/>
    <n v="20558151941.358997"/>
    <n v="20267225848.253918"/>
    <n v="19996556212.434757"/>
    <n v="19782919629.378845"/>
    <n v="19650586576.552788"/>
    <n v="19556039327.792828"/>
    <n v="19475039952.663887"/>
    <n v="19436505794.269558"/>
    <n v="19418349463.465927"/>
    <n v="19462924852.396988"/>
    <n v="19482592508.241173"/>
    <n v="19457442023.820282"/>
    <n v="19425326686.122807"/>
    <n v="19380811912.080238"/>
    <n v="19359127270.324196"/>
    <n v="19384488911.375286"/>
    <n v="19459168461.464951"/>
    <n v="19588086210.952339"/>
    <n v="19737588759.798973"/>
    <n v="19898693152.47958"/>
    <n v="20085027059.621422"/>
    <n v="20325814667.674416"/>
    <n v="20584319123.216644"/>
    <n v="20837950939.703751"/>
    <n v="21089683962.953926"/>
    <n v="21343874340.408451"/>
    <n v="21630454678.544014"/>
    <n v="21929720617.71983"/>
    <n v="22207917473.8913"/>
    <n v="22489235987.346512"/>
    <n v="22773712495.253994"/>
    <n v="23061383768.582062"/>
    <n v="23352287017.263554"/>
    <n v="23646459895.422638"/>
    <n v="23943940506.664131"/>
    <n v="24244767409.426605"/>
    <n v="24548979622.39946"/>
    <n v="24856616630.005207"/>
    <n v="25167718387.947521"/>
    <n v="25482325328.825916"/>
    <n v="25800478367.817875"/>
    <n v="26122218908.429203"/>
    <n v="26447588848.313446"/>
    <n v="26776630585.161293"/>
    <n v="27109387022.660629"/>
    <n v="27445901576.528313"/>
    <n v="27786218180.61433"/>
    <n v="28130381293.079479"/>
  </r>
  <r>
    <x v="7"/>
    <s v="MB"/>
    <n v="168"/>
    <x v="3"/>
    <x v="0"/>
    <s v="Oven/Furnace/Kiln/Other"/>
    <s v="Coal"/>
    <x v="20"/>
    <s v="Per unit"/>
    <s v="All"/>
    <s v="Other"/>
    <s v="Energy Index"/>
    <n v="58720473378.841042"/>
    <n v="62493017757.928596"/>
    <n v="60131076929.282471"/>
    <n v="53898177520.355209"/>
    <n v="56192689592.881218"/>
    <n v="55851991986.596321"/>
    <n v="54911844022.519608"/>
    <n v="54134765990.786224"/>
    <n v="53411793961.679245"/>
    <n v="52841160046.737236"/>
    <n v="52487691895.6828"/>
    <n v="52235151502.388962"/>
    <n v="52018798151.869469"/>
    <n v="51915871502.561478"/>
    <n v="51867375041.986908"/>
    <n v="51986438117.851295"/>
    <n v="52038971402.60788"/>
    <n v="51971793210.640511"/>
    <n v="51886011549.944328"/>
    <n v="51767110379.455086"/>
    <n v="51709189625.236099"/>
    <n v="51776931827.041252"/>
    <n v="51976404611.262955"/>
    <n v="52320750317.617226"/>
    <n v="52720079044.569557"/>
    <n v="53150396872.13765"/>
    <n v="53648103984.832664"/>
    <n v="54291259634.896782"/>
    <n v="54981737863.793594"/>
    <n v="55659201031.972122"/>
    <n v="56331592429.188202"/>
    <n v="57010547541.428978"/>
    <n v="57776017845.983047"/>
    <n v="58575372020.431702"/>
    <n v="59318449628.633934"/>
    <n v="60069865338.351601"/>
    <n v="60829716207.965034"/>
    <n v="61598100454.555351"/>
    <n v="62375117467.699699"/>
    <n v="63160867823.432266"/>
    <n v="63955453298.372444"/>
    <n v="64758976884.023026"/>
    <n v="65571542801.239738"/>
    <n v="66393256514.874489"/>
    <n v="67224224748.594574"/>
    <n v="68064555499.879707"/>
    <n v="68914358055.199402"/>
    <n v="69773743005.372238"/>
    <n v="70642822261.110001"/>
    <n v="71521709068.748489"/>
    <n v="72410518026.167099"/>
    <n v="73309365098.900055"/>
    <n v="74218367636.440887"/>
    <n v="75137644388.74324"/>
  </r>
  <r>
    <x v="7"/>
    <s v="MB"/>
    <n v="169"/>
    <x v="3"/>
    <x v="0"/>
    <s v="Oven/Furnace/Kiln/Other"/>
    <s v="Coal"/>
    <x v="21"/>
    <s v="Per unit"/>
    <s v="All"/>
    <s v="Other"/>
    <s v="Energy Index"/>
    <n v="121413920900.40706"/>
    <n v="129214256600.71251"/>
    <n v="124330568162.26041"/>
    <n v="111443057005.23396"/>
    <n v="116187325762.76558"/>
    <n v="115482879258.1613"/>
    <n v="113538973768.6967"/>
    <n v="111932241308.11815"/>
    <n v="110437381616.01576"/>
    <n v="109257505211.32684"/>
    <n v="108526653573.66956"/>
    <n v="108004486132.38011"/>
    <n v="107557141159.23865"/>
    <n v="107344323936.58104"/>
    <n v="107244049788.75252"/>
    <n v="107490231640.55562"/>
    <n v="107598852564.62283"/>
    <n v="107459950964.95187"/>
    <n v="107282583733.94746"/>
    <n v="107036736647.26596"/>
    <n v="106916976272.96065"/>
    <n v="107057044052.70294"/>
    <n v="107469485769.39395"/>
    <n v="108181475301.28961"/>
    <n v="109007150975.84778"/>
    <n v="109896901546.16953"/>
    <n v="110925990184.85373"/>
    <n v="112255816814.82216"/>
    <n v="113683490405.35794"/>
    <n v="115084253287.21516"/>
    <n v="116474529475.70932"/>
    <n v="117878377189.27753"/>
    <n v="119461108827.17041"/>
    <n v="121113900756.8569"/>
    <n v="122650331932.45502"/>
    <n v="124204003459.49446"/>
    <n v="125775116021.61821"/>
    <n v="127363872698.26743"/>
    <n v="128970478993.20531"/>
    <n v="130595142863.38379"/>
    <n v="132238074748.15572"/>
    <n v="133899487598.83867"/>
    <n v="135579596908.6329"/>
    <n v="137278620742.89885"/>
    <n v="138996779769.79788"/>
    <n v="140734297291.30133"/>
    <n v="142491399274.5719"/>
    <n v="144268314383.72159"/>
    <n v="146065274011.95157"/>
    <n v="147882512314.07809"/>
    <n v="149720266239.44888"/>
    <n v="151578775565.25562"/>
    <n v="153458282930.24594"/>
    <n v="155359033868.84174"/>
  </r>
  <r>
    <x v="3"/>
    <s v="MB"/>
    <n v="170"/>
    <x v="3"/>
    <x v="0"/>
    <s v="Oven/Furnace/Kiln/Other"/>
    <s v="Biomass"/>
    <x v="19"/>
    <s v="Per unit"/>
    <s v="All"/>
    <s v="Biofuels &amp; Emerging Energy"/>
    <s v="Energy Index"/>
    <n v="34707106531.237869"/>
    <n v="37602825532.414742"/>
    <n v="38916414263.674873"/>
    <n v="35508956466.945503"/>
    <n v="39063895364.583893"/>
    <n v="41693352720.914001"/>
    <n v="43006842391.012146"/>
    <n v="44752029593.865829"/>
    <n v="46448912649.33786"/>
    <n v="47858755148.528221"/>
    <n v="49096053529.319443"/>
    <n v="50129510655.826736"/>
    <n v="50956855137.864876"/>
    <n v="51753225748.500145"/>
    <n v="52479757959.362091"/>
    <n v="53157053440.109055"/>
    <n v="53649604207.726776"/>
    <n v="53978457337.447372"/>
    <n v="54226299441.164688"/>
    <n v="54348712287.944366"/>
    <n v="54410351087.11499"/>
    <n v="54500267133.859985"/>
    <n v="54615682768.41185"/>
    <n v="54751226865.21067"/>
    <n v="54887773196.293915"/>
    <n v="54969462996.569893"/>
    <n v="55071863742.982269"/>
    <n v="55202211458.77063"/>
    <n v="55278343699.791328"/>
    <n v="55280639499.614006"/>
    <n v="55252580784.989128"/>
    <n v="55198850265.320724"/>
    <n v="55157172710.221153"/>
    <n v="55080941787.673355"/>
    <n v="55038430637.616959"/>
    <n v="54994955794.523369"/>
    <n v="54950536612.437256"/>
    <n v="54905192151.789795"/>
    <n v="54858941183.278915"/>
    <n v="54811802191.706535"/>
    <n v="54763793379.772591"/>
    <n v="54714932671.826904"/>
    <n v="54665237717.578468"/>
    <n v="54614725895.763199"/>
    <n v="54563414317.769897"/>
    <n v="54511319831.225273"/>
    <n v="54458459023.537819"/>
    <n v="54404848225.401405"/>
    <n v="54350503514.258598"/>
    <n v="54295440717.72406"/>
    <n v="54239675416.968544"/>
    <n v="54183222950.063599"/>
    <n v="54126098415.287476"/>
    <n v="54068316674.392487"/>
  </r>
  <r>
    <x v="3"/>
    <s v="MB"/>
    <n v="171"/>
    <x v="3"/>
    <x v="0"/>
    <s v="Oven/Furnace/Kiln/Other"/>
    <s v="Biomass"/>
    <x v="20"/>
    <s v="Per unit"/>
    <s v="All"/>
    <s v="Biofuels &amp; Emerging Energy"/>
    <s v="Energy Index"/>
    <n v="156293093554.54404"/>
    <n v="169333099651.02652"/>
    <n v="175248454371.88895"/>
    <n v="159903985373.0672"/>
    <n v="175912591484.0148"/>
    <n v="187753567746.92221"/>
    <n v="193668476375.41324"/>
    <n v="201527405973.02487"/>
    <n v="209168812262.57852"/>
    <n v="215517617093.79681"/>
    <n v="221089420995.39365"/>
    <n v="225743286658.68188"/>
    <n v="229468985556.01407"/>
    <n v="233055202869.75302"/>
    <n v="236326923798.15808"/>
    <n v="239376921810.55881"/>
    <n v="241594977157.07266"/>
    <n v="243075869058.06897"/>
    <n v="244191951986.73895"/>
    <n v="244743201699.72772"/>
    <n v="245020773631.4787"/>
    <n v="245425683706.40302"/>
    <n v="245945423562.92023"/>
    <n v="246555805940.45081"/>
    <n v="247170701580.89594"/>
    <n v="247538567210.53271"/>
    <n v="247999698403.49695"/>
    <n v="248586680430.36206"/>
    <n v="248929519250.92627"/>
    <n v="248939857700.08926"/>
    <n v="248813503654.81796"/>
    <n v="248571544299.03842"/>
    <n v="248383861871.16336"/>
    <n v="248040578667.80011"/>
    <n v="247849142393.88037"/>
    <n v="247653366416.0477"/>
    <n v="247453337889.46478"/>
    <n v="247249142647.09341"/>
    <n v="247040865217.1684"/>
    <n v="246828588840.47717"/>
    <n v="246612395487.44498"/>
    <n v="246392365875.03046"/>
    <n v="246168579483.42941"/>
    <n v="245941114572.59106"/>
    <n v="245710048198.54691"/>
    <n v="245475456229.55438"/>
    <n v="245237413362.05615"/>
    <n v="244995993136.45688"/>
    <n v="244751267952.71988"/>
    <n v="244503309085.78287"/>
    <n v="244252186700.79712"/>
    <n v="243997969868.18915"/>
    <n v="243740726578.54788"/>
    <n v="243480523757.33847"/>
  </r>
  <r>
    <x v="3"/>
    <s v="MB"/>
    <n v="172"/>
    <x v="3"/>
    <x v="0"/>
    <s v="Oven/Furnace/Kiln/Other"/>
    <s v="Biomass"/>
    <x v="21"/>
    <s v="Per unit"/>
    <s v="All"/>
    <s v="Biofuels &amp; Emerging Energy"/>
    <s v="Energy Index"/>
    <n v="812382204674.03772"/>
    <n v="880161712141.0542"/>
    <n v="910908617204.3042"/>
    <n v="831150943520.11841"/>
    <n v="914360677427.08276"/>
    <n v="975907852565.67346"/>
    <n v="1006652438924.3925"/>
    <n v="1047501681892.7498"/>
    <n v="1087220279478.4534"/>
    <n v="1120220176969.3193"/>
    <n v="1149181369269.2915"/>
    <n v="1173371290665.1431"/>
    <n v="1192736775187.4009"/>
    <n v="1211377260582.6096"/>
    <n v="1228383052716.1458"/>
    <n v="1244236370692.0986"/>
    <n v="1255765406630.3445"/>
    <n v="1263462805152.9187"/>
    <n v="1269263995017.2397"/>
    <n v="1272129287698.9502"/>
    <n v="1273572054572.0291"/>
    <n v="1275676701245.0247"/>
    <n v="1278378211599.0125"/>
    <n v="1281550864787.1677"/>
    <n v="1284746977069.9856"/>
    <n v="1286659073659.998"/>
    <n v="1289055947166.4624"/>
    <n v="1292106969718.0271"/>
    <n v="1293888981645.5122"/>
    <n v="1293942718966.4199"/>
    <n v="1293285954322.938"/>
    <n v="1292028294944.5276"/>
    <n v="1291052756863.6814"/>
    <n v="1289268435117.7017"/>
    <n v="1288273385248.7371"/>
    <n v="1287255778412.2686"/>
    <n v="1286216067624.4954"/>
    <n v="1285154699029.0642"/>
    <n v="1284072111987.8953"/>
    <n v="1282968739170.9993"/>
    <n v="1281845006645.2822"/>
    <n v="1280701333962.3655"/>
    <n v="1279538134245.4092"/>
    <n v="1278355814274.96"/>
    <n v="1277154774573.8262"/>
    <n v="1275935409490.9893"/>
    <n v="1274698107284.5569"/>
    <n v="1273443250203.7686"/>
    <n v="1272171214570.0627"/>
    <n v="1270882370857.2056"/>
    <n v="1269577083770.5017"/>
    <n v="1268255712325.0818"/>
    <n v="1266918609923.2832"/>
    <n v="1265566124431.1282"/>
  </r>
  <r>
    <x v="0"/>
    <s v="MB"/>
    <n v="173"/>
    <x v="3"/>
    <x v="0"/>
    <s v="CHP Plant"/>
    <s v="Natural Gas"/>
    <x v="22"/>
    <s v="Per Archetype Plant"/>
    <s v="All"/>
    <s v="Natural Gas"/>
    <s v="Energy Index"/>
    <n v="7124915398821.9111"/>
    <n v="7465182629106.7285"/>
    <n v="7217292722099.3652"/>
    <n v="6459402545867.8594"/>
    <n v="6774284089015.7607"/>
    <n v="6910062392669.6133"/>
    <n v="6895004554387.4111"/>
    <n v="6880409159999.7969"/>
    <n v="6882636642321.1797"/>
    <n v="6900594332871.666"/>
    <n v="6932205669215.5469"/>
    <n v="6962373727434.2363"/>
    <n v="6986657373816.6367"/>
    <n v="7011403448921.292"/>
    <n v="7040834462798.2031"/>
    <n v="7082707541029.1309"/>
    <n v="7111827864056.1504"/>
    <n v="7121172059120.71"/>
    <n v="7122389432546.8984"/>
    <n v="7115654377357.8721"/>
    <n v="7112377415106.4355"/>
    <n v="7121478764828.2686"/>
    <n v="7145867036868.9814"/>
    <n v="7183977554754.3525"/>
    <n v="7227012366148.0303"/>
    <n v="7269448619394.0498"/>
    <n v="7321100186733.1787"/>
    <n v="7384373368311.2266"/>
    <n v="7451091896746.1045"/>
    <n v="7514751092238.4092"/>
    <n v="7574176587656.2666"/>
    <n v="7632760135586.6006"/>
    <n v="7697575427863.0186"/>
    <n v="7765932853440.6914"/>
    <n v="7830036580660.0205"/>
    <n v="7894526402729.7705"/>
    <n v="7959405617923.5586"/>
    <n v="8024677549043.6885"/>
    <n v="8090345543588.748"/>
    <n v="8156412973922.8398"/>
    <n v="8222883237446.4297"/>
    <n v="8289759756768.8135"/>
    <n v="8357045979882.2109"/>
    <n v="8424745380337.5693"/>
    <n v="8492861457421.9541"/>
    <n v="8561397736337.6768"/>
    <n v="8630357768383.0791"/>
    <n v="8699745131135.0137"/>
    <n v="8769563428633.0518"/>
    <n v="8839816291565.3906"/>
    <n v="8910507377456.498"/>
    <n v="8981640370856.5078"/>
    <n v="9053218983532.3613"/>
    <n v="9125246954660.7109"/>
  </r>
  <r>
    <x v="1"/>
    <s v="MB"/>
    <n v="174"/>
    <x v="3"/>
    <x v="0"/>
    <s v="CHP Plant"/>
    <s v="Propane/LPG"/>
    <x v="22"/>
    <s v="Per Archetype Plant"/>
    <s v="All"/>
    <s v="RPP"/>
    <s v="Energy Index"/>
    <n v="611200037722.34033"/>
    <n v="620534440522.51599"/>
    <n v="604584338930.81018"/>
    <n v="550091872568.99634"/>
    <n v="569269250458.55554"/>
    <n v="575969245969.05103"/>
    <n v="566926898205.7782"/>
    <n v="560699956914.42151"/>
    <n v="562586566922.81494"/>
    <n v="567137761927.95886"/>
    <n v="572191791818.35107"/>
    <n v="577979007283.58618"/>
    <n v="583292550966.02026"/>
    <n v="588697594441.93042"/>
    <n v="594630210035.75488"/>
    <n v="601381468864.65564"/>
    <n v="606720124556.86853"/>
    <n v="610348560780.15198"/>
    <n v="613083381934.13354"/>
    <n v="614938010047.63196"/>
    <n v="617126995377.54688"/>
    <n v="620540608953.05908"/>
    <n v="624788549109.09155"/>
    <n v="630094745324.66309"/>
    <n v="635842260650.64258"/>
    <n v="641457778282.91687"/>
    <n v="647482465916.06921"/>
    <n v="654082322333.59094"/>
    <n v="660496640060.99585"/>
    <n v="666483083152.02637"/>
    <n v="672114508352.71021"/>
    <n v="677416683533.67004"/>
    <n v="683008587326.09399"/>
    <n v="688718040523.9447"/>
    <n v="694466092484.07959"/>
    <n v="700249429332.26563"/>
    <n v="706068353122.72693"/>
    <n v="711923168193.75598"/>
    <n v="717814181183.59705"/>
    <n v="723741701046.48132"/>
    <n v="729706039068.81348"/>
    <n v="735707508885.51147"/>
    <n v="741746426496.50171"/>
    <n v="747823110283.36926"/>
    <n v="753937881026.16248"/>
    <n v="760091061920.35815"/>
    <n v="766282978593.98364"/>
    <n v="772513959124.89954"/>
    <n v="778784334058.24194"/>
    <n v="785094436424.02844"/>
    <n v="791444601754.92566"/>
    <n v="797835168104.18115"/>
    <n v="804266476063.72229"/>
    <n v="810738868782.41809"/>
  </r>
  <r>
    <x v="2"/>
    <s v="MB"/>
    <n v="175"/>
    <x v="3"/>
    <x v="0"/>
    <s v="CHP Plant"/>
    <s v="Heavy Fuel Oil"/>
    <x v="22"/>
    <s v="Per Archetype Plant"/>
    <s v="All"/>
    <s v="RPP"/>
    <s v="Energy Index"/>
    <n v="23017085382.352943"/>
    <n v="23368608178.466583"/>
    <n v="22767945829.750767"/>
    <n v="20715822672.790726"/>
    <n v="21438020508.279335"/>
    <n v="21690334577.6651"/>
    <n v="21349810235.913132"/>
    <n v="21115310840.415432"/>
    <n v="21186358387.807968"/>
    <n v="21357751119.417587"/>
    <n v="21548080030.301868"/>
    <n v="21766019860.583584"/>
    <n v="21966121760.245129"/>
    <n v="22169669436.132008"/>
    <n v="22393084866.819149"/>
    <n v="22647329453.39061"/>
    <n v="22848377042.249672"/>
    <n v="22985019747.094662"/>
    <n v="23088009943.628731"/>
    <n v="23157853089.908611"/>
    <n v="23240287741.626122"/>
    <n v="23368840474.415077"/>
    <n v="23528812979.709564"/>
    <n v="23728638182.280659"/>
    <n v="23945082951.308228"/>
    <n v="24156556840.1022"/>
    <n v="24383439597.130547"/>
    <n v="24631982544.279999"/>
    <n v="24873538319.295002"/>
    <n v="25098980831.171028"/>
    <n v="25311053780.563347"/>
    <n v="25510727555.629089"/>
    <n v="25721312174.5695"/>
    <n v="25936323567.944412"/>
    <n v="26152788545.992615"/>
    <n v="26370582312.049416"/>
    <n v="26589716241.12698"/>
    <n v="26810201794.25285"/>
    <n v="27032050519.068081"/>
    <n v="27255274050.431114"/>
    <n v="27479884111.02734"/>
    <n v="27705892511.984451"/>
    <n v="27933311153.493607"/>
    <n v="28162152025.43647"/>
    <n v="28392427208.018051"/>
    <n v="28624148872.405621"/>
    <n v="28857329281.373459"/>
    <n v="29091980789.953735"/>
    <n v="29328115846.093365"/>
    <n v="29565746991.317013"/>
    <n v="29804886861.396206"/>
    <n v="30045548187.024639"/>
    <n v="30287743794.499733"/>
    <n v="30531486606.410385"/>
  </r>
  <r>
    <x v="5"/>
    <s v="MB"/>
    <n v="176"/>
    <x v="3"/>
    <x v="0"/>
    <s v="CHP Plant"/>
    <s v="Diesel"/>
    <x v="22"/>
    <s v="Per Archetype Plant"/>
    <s v="All"/>
    <s v="RPP"/>
    <s v="Energy Index"/>
    <n v="15600445927.867315"/>
    <n v="15838699915.376438"/>
    <n v="15431584925.081827"/>
    <n v="14040703507.401358"/>
    <n v="14530192428.114182"/>
    <n v="14701205044.651228"/>
    <n v="14470405554.082489"/>
    <n v="14311467309.78227"/>
    <n v="14359621687.410578"/>
    <n v="14475787700.504284"/>
    <n v="14604788216.140228"/>
    <n v="14752502771.713161"/>
    <n v="14888127192.176355"/>
    <n v="15026087079.741047"/>
    <n v="15177512870.104504"/>
    <n v="15349833946.356058"/>
    <n v="15486099332.994829"/>
    <n v="15578712584.975298"/>
    <n v="15648516948.361898"/>
    <n v="15695855010.886822"/>
    <n v="15751727303.374714"/>
    <n v="15838857360.175533"/>
    <n v="15947283009.093943"/>
    <n v="16082719890.69519"/>
    <n v="16229421128.471067"/>
    <n v="16372753219.067369"/>
    <n v="16526529082.700384"/>
    <n v="16694985720.165464"/>
    <n v="16858706614.626535"/>
    <n v="17011506313.543282"/>
    <n v="17155244433.500675"/>
    <n v="17290578681.055515"/>
    <n v="17433308045.1973"/>
    <n v="17579037774.244247"/>
    <n v="17725752709.224983"/>
    <n v="17873368265.858433"/>
    <n v="18021892153.863674"/>
    <n v="18171332141.259003"/>
    <n v="18321696054.767353"/>
    <n v="18472991780.225559"/>
    <n v="18625227262.99754"/>
    <n v="18778410508.391346"/>
    <n v="18932549582.080177"/>
    <n v="19087652610.527374"/>
    <n v="19243727781.415348"/>
    <n v="19400783344.078602"/>
    <n v="19558827609.940769"/>
    <n v="19717868952.955715"/>
    <n v="19877915810.052769"/>
    <n v="20038976681.586098"/>
    <n v="20201060131.788177"/>
    <n v="20364174789.227547"/>
    <n v="20528329347.270725"/>
    <n v="20693532564.548347"/>
  </r>
  <r>
    <x v="7"/>
    <s v="MB"/>
    <n v="177"/>
    <x v="3"/>
    <x v="0"/>
    <s v="CHP Plant"/>
    <s v="Coal"/>
    <x v="22"/>
    <s v="Per Archetype Plant"/>
    <s v="All"/>
    <s v="Other"/>
    <s v="Energy Index"/>
    <n v="92525329679.104477"/>
    <n v="98469694435.024597"/>
    <n v="94748005196.535477"/>
    <n v="84926880817.189194"/>
    <n v="88542323162.033325"/>
    <n v="88005488962.162064"/>
    <n v="86524106144.24559"/>
    <n v="85299671174.032471"/>
    <n v="84160490552.814972"/>
    <n v="83261347748.473877"/>
    <n v="82704391114.347702"/>
    <n v="82306465453.972778"/>
    <n v="81965559396.30452"/>
    <n v="81803378786.850861"/>
    <n v="81726963343.569565"/>
    <n v="81914569977.390244"/>
    <n v="81997346208.771576"/>
    <n v="81891494126.842239"/>
    <n v="81756328724.051132"/>
    <n v="81568977203.095703"/>
    <n v="81477711983.811813"/>
    <n v="81584452771.045822"/>
    <n v="81898760269.949127"/>
    <n v="82441342748.779968"/>
    <n v="83070561486.054581"/>
    <n v="83748609474.626846"/>
    <n v="84532842162.749817"/>
    <n v="85546256822.628967"/>
    <n v="86634237250.728546"/>
    <n v="87701709962.959015"/>
    <n v="88761191130.61644"/>
    <n v="89831014685.888199"/>
    <n v="91037159463.221512"/>
    <n v="92296694754.159424"/>
    <n v="93467555558.235397"/>
    <n v="94651554634.999268"/>
    <n v="95848844918.481049"/>
    <n v="97059581168.465332"/>
    <n v="98283919992.228271"/>
    <n v="99522019866.53595"/>
    <n v="100774041159.90579"/>
    <n v="102040146155.13643"/>
    <n v="103320499072.1068"/>
    <n v="104615266090.84973"/>
    <n v="105924615374.9023"/>
    <n v="107248717094.93652"/>
    <n v="108587743452.67418"/>
    <n v="109941868705.08833"/>
    <n v="111311269188.89612"/>
    <n v="112696123345.34555"/>
    <n v="114096611745.29997"/>
    <n v="115512917114.62422"/>
    <n v="116945224359.87564"/>
    <n v="118393720594.30418"/>
  </r>
  <r>
    <x v="7"/>
    <s v="MB"/>
    <n v="178"/>
    <x v="3"/>
    <x v="0"/>
    <s v="CHP Plant"/>
    <s v="Coke"/>
    <x v="22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MB"/>
    <n v="179"/>
    <x v="3"/>
    <x v="0"/>
    <s v="CHP Plant"/>
    <s v="Biomass"/>
    <x v="22"/>
    <s v="Per Archetype Plant"/>
    <s v="All"/>
    <s v="Biofuels &amp; Emerging Energy"/>
    <s v="Energy Index"/>
    <n v="2954849974974.0903"/>
    <n v="3201382056536.6475"/>
    <n v="3313216721468.9355"/>
    <n v="3023116866088.3398"/>
    <n v="3325772781909.6973"/>
    <n v="3549636214505.395"/>
    <n v="3661462445693.0918"/>
    <n v="3810041998357.2124"/>
    <n v="3954509093287.2563"/>
    <n v="4074538490428.1729"/>
    <n v="4179878043474.0552"/>
    <n v="4267863216241.1479"/>
    <n v="4338300629969.2285"/>
    <n v="4406101029198.3535"/>
    <n v="4467955614602.9619"/>
    <n v="4525618345217.915"/>
    <n v="4567552512851.8184"/>
    <n v="4595549996918.9648"/>
    <n v="4616650466164.5791"/>
    <n v="4627072297120.665"/>
    <n v="4632320023664.0117"/>
    <n v="4639975182939.1045"/>
    <n v="4649801294042.8994"/>
    <n v="4661341076844.252"/>
    <n v="4672966186607.3193"/>
    <n v="4679920990058.9941"/>
    <n v="4688639055988.8535"/>
    <n v="4699736435840.6846"/>
    <n v="4706218086803.7881"/>
    <n v="4706413543721.0195"/>
    <n v="4704024716172.6182"/>
    <n v="4699450274781.0645"/>
    <n v="4695901983524.5723"/>
    <n v="4689411931137.7539"/>
    <n v="4685792670322.4736"/>
    <n v="4682091363821.7002"/>
    <n v="4678309659375.7432"/>
    <n v="4674449179727.6113"/>
    <n v="4670511522953.374"/>
    <n v="4666498262788.8438"/>
    <n v="4662410948952.5869"/>
    <n v="4658251107465.3516"/>
    <n v="4654020240965.8594"/>
    <n v="4649719829023.0654"/>
    <n v="4645351328444.8652"/>
    <n v="4640916173583.3057"/>
    <n v="4636415776636.3057"/>
    <n v="4631851527945.9365"/>
    <n v="4627224796293.2773"/>
    <n v="4622536929189.874"/>
    <n v="4617789253165.8428"/>
    <n v="4612983074054.623"/>
    <n v="4608119677274.4365"/>
    <n v="4603200328106.4541"/>
  </r>
  <r>
    <x v="0"/>
    <s v="MB"/>
    <n v="180"/>
    <x v="3"/>
    <x v="0"/>
    <s v="Engine/Turbine"/>
    <s v="Natural Gas"/>
    <x v="23"/>
    <s v="Per unit"/>
    <s v="All"/>
    <s v="Natural Gas"/>
    <s v="Energy Index"/>
    <n v="817459886915.77332"/>
    <n v="856499622269.79065"/>
    <n v="828058575042.29553"/>
    <n v="741103883922.84412"/>
    <n v="777231054035.78442"/>
    <n v="792809248377.41089"/>
    <n v="791081623824.64771"/>
    <n v="789407056650.47986"/>
    <n v="789662621431.90112"/>
    <n v="791722953501.12073"/>
    <n v="795349803503.74634"/>
    <n v="798811062491.32617"/>
    <n v="801597187759.41602"/>
    <n v="804436368665.34021"/>
    <n v="807813064658.0553"/>
    <n v="812617270726.40088"/>
    <n v="815958320358.02954"/>
    <n v="817030403914.56653"/>
    <n v="817170076301.90051"/>
    <n v="816397346080.55579"/>
    <n v="816021371764.85669"/>
    <n v="817065593050.01343"/>
    <n v="819863722289.2417"/>
    <n v="824236240122.36975"/>
    <n v="829173734827.37842"/>
    <n v="834042555415.10852"/>
    <n v="839968672713.71521"/>
    <n v="847228167733.98499"/>
    <n v="854882956269.23987"/>
    <n v="862186739659.69153"/>
    <n v="869004779740.87317"/>
    <n v="875726221019.20361"/>
    <n v="883162646370.0863"/>
    <n v="891005469793.90112"/>
    <n v="898360255453.84814"/>
    <n v="905759338769.99146"/>
    <n v="913203098161.75476"/>
    <n v="920691914862.80042"/>
    <n v="928226172940.25989"/>
    <n v="935806259314.14905"/>
    <n v="943432563776.96973"/>
    <n v="951105479013.49805"/>
    <n v="958825400620.75842"/>
    <n v="966592727128.19373"/>
    <n v="974407860018.01794"/>
    <n v="982271203745.7677"/>
    <n v="990183165761.0448"/>
    <n v="998144156528.45227"/>
    <n v="1006154589548.7286"/>
    <n v="1014214881380.078"/>
    <n v="1022325451659.6987"/>
    <n v="1030486723125.5139"/>
    <n v="1038699121638.1006"/>
    <n v="1046963076202.8225"/>
  </r>
  <r>
    <x v="0"/>
    <s v="MB"/>
    <n v="181"/>
    <x v="3"/>
    <x v="1"/>
    <s v="Pipeline Compression"/>
    <s v="Natural Gas"/>
    <x v="23"/>
    <s v="Per unit"/>
    <s v="All"/>
    <s v="Natural Gas"/>
    <s v="Energy Index"/>
    <n v="4849104526432.9199"/>
    <n v="5080685011843.8379"/>
    <n v="4911975068940.4873"/>
    <n v="4396167023737.4658"/>
    <n v="4610470412718.2158"/>
    <n v="4702878974783.1279"/>
    <n v="4692630848639.1191"/>
    <n v="4682697454482.3604"/>
    <n v="4684213443655.9248"/>
    <n v="4696435163305.6826"/>
    <n v="4717949337940.9414"/>
    <n v="4738481240352.8818"/>
    <n v="4755008305307.3184"/>
    <n v="4771850091922.9561"/>
    <n v="4791880373634.3203"/>
    <n v="4820378527201.0059"/>
    <n v="4840197357642.8184"/>
    <n v="4846556868745.3535"/>
    <n v="4847385393809.9824"/>
    <n v="4842801621965.0166"/>
    <n v="4840571373380.0273"/>
    <n v="4846765607790.1777"/>
    <n v="4863363879309.8721"/>
    <n v="4889301293922.9922"/>
    <n v="4918590104672.6299"/>
    <n v="4947471546231.1025"/>
    <n v="4982624784545.0527"/>
    <n v="5025687509365.9893"/>
    <n v="5071095082666.2988"/>
    <n v="5114420522440.9043"/>
    <n v="5154864573027.6514"/>
    <n v="5194735607495.0156"/>
    <n v="5238847868422.5791"/>
    <n v="5285370849150.0146"/>
    <n v="5328998830174.4434"/>
    <n v="5372889581236.4121"/>
    <n v="5417045347088.6826"/>
    <n v="5461468389177.8525"/>
    <n v="5506160985758.4189"/>
    <n v="5551125432007.958"/>
    <n v="5596364040143.3936"/>
    <n v="5641879139538.3789"/>
    <n v="5687673076841.7891"/>
    <n v="5733748216097.3594"/>
    <n v="5780106938864.4199"/>
    <n v="5826751644339.8066"/>
    <n v="5873684749480.9023"/>
    <n v="5920908689129.8252"/>
    <n v="5968425916138.8027"/>
    <n v="6016238901496.6924"/>
    <n v="6064350134456.6953"/>
    <n v="6112762122665.248"/>
    <n v="6161477392292.1211"/>
    <n v="6210498488161.6953"/>
  </r>
  <r>
    <x v="0"/>
    <s v="MB"/>
    <n v="182"/>
    <x v="3"/>
    <x v="1"/>
    <s v="LNG Compression"/>
    <s v="Natural Gas"/>
    <x v="23"/>
    <s v="Per unit"/>
    <s v="All"/>
    <s v="Natural Gas"/>
    <s v="LNG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2"/>
    <s v="MB"/>
    <n v="183"/>
    <x v="3"/>
    <x v="0"/>
    <s v="Engine/Turbine"/>
    <s v="Heavy Fuel Oil"/>
    <x v="2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MB"/>
    <n v="184"/>
    <x v="3"/>
    <x v="0"/>
    <s v="Engine/Turbine"/>
    <s v="Diesel"/>
    <x v="23"/>
    <s v="Per unit"/>
    <s v="All"/>
    <s v="RPP"/>
    <s v="Energy Index"/>
    <n v="176569875139.10187"/>
    <n v="179266495288.32025"/>
    <n v="174658662708.66507"/>
    <n v="158916307689.54086"/>
    <n v="164456469683.10593"/>
    <n v="166392034633.54227"/>
    <n v="163779786405.49039"/>
    <n v="161980882317.70486"/>
    <n v="162525905997.44745"/>
    <n v="163840702928.39435"/>
    <n v="165300764073.05884"/>
    <n v="166972635553.80606"/>
    <n v="168507667763.63681"/>
    <n v="170069133393.15372"/>
    <n v="171783009587.52292"/>
    <n v="173733384022.86011"/>
    <n v="175275670853.36731"/>
    <n v="176323891552.57217"/>
    <n v="177113955361.28168"/>
    <n v="177649739775.90674"/>
    <n v="178282116808.8414"/>
    <n v="179268277289.20959"/>
    <n v="180495466779.81262"/>
    <n v="182028376376.38022"/>
    <n v="183688778864.65573"/>
    <n v="185311048475.21906"/>
    <n v="187051523405.65594"/>
    <n v="188958159124.98682"/>
    <n v="190811194482.20148"/>
    <n v="192540620928.32809"/>
    <n v="194167486084.0394"/>
    <n v="195699234041.96909"/>
    <n v="197314681838.89264"/>
    <n v="198964088540.52481"/>
    <n v="200624646057.30157"/>
    <n v="202295397042.48965"/>
    <n v="203976428756.68018"/>
    <n v="205667829120.31"/>
    <n v="207369686718.25015"/>
    <n v="209082090804.43817"/>
    <n v="210805131306.55441"/>
    <n v="212538898830.7424"/>
    <n v="214283484666.37399"/>
    <n v="216038980790.85956"/>
    <n v="217805479874.50278"/>
    <n v="219583075285.40164"/>
    <n v="221371861094.39478"/>
    <n v="223171932080.05426"/>
    <n v="224983383733.72482"/>
    <n v="226806312264.60956"/>
    <n v="228640814604.90314"/>
    <n v="230486988414.9722"/>
    <n v="232344932088.58359"/>
    <n v="234214744758.18051"/>
  </r>
  <r>
    <x v="5"/>
    <s v="MB"/>
    <n v="185"/>
    <x v="3"/>
    <x v="2"/>
    <s v="Irrigation Pump"/>
    <s v="Diesel"/>
    <x v="23"/>
    <s v="Per unit"/>
    <s v="All"/>
    <s v="RPP"/>
    <s v="Energy Index"/>
    <n v="21610227600"/>
    <n v="21940264505.386303"/>
    <n v="21376316036.200394"/>
    <n v="19449623418.587852"/>
    <n v="20127678842.977158"/>
    <n v="20364570889.712536"/>
    <n v="20044860187.581577"/>
    <n v="19824693940.440098"/>
    <n v="19891398896.522488"/>
    <n v="20052315705.820564"/>
    <n v="20231011271.081959"/>
    <n v="20435630112.140968"/>
    <n v="20623501318.37952"/>
    <n v="20814607686.987724"/>
    <n v="21024367447.022453"/>
    <n v="21263072013.243923"/>
    <n v="21451831105.957142"/>
    <n v="21580121890.933926"/>
    <n v="21676817087.16309"/>
    <n v="21742391257.929535"/>
    <n v="21819787312.041054"/>
    <n v="21940482602.866249"/>
    <n v="22090677216.638092"/>
    <n v="22278288638.155788"/>
    <n v="22481503799.581108"/>
    <n v="22680051912.53196"/>
    <n v="22893067067.859016"/>
    <n v="23126418492.118511"/>
    <n v="23353209816.452339"/>
    <n v="23564872757.759926"/>
    <n v="23763983315.332302"/>
    <n v="23951452564.945904"/>
    <n v="24149165762.284546"/>
    <n v="24351035159.310265"/>
    <n v="24554269294.533878"/>
    <n v="24758750999.153049"/>
    <n v="24964490952.912758"/>
    <n v="25171499916.315872"/>
    <n v="25379788731.184788"/>
    <n v="25589368321.228336"/>
    <n v="25800249692.61412"/>
    <n v="26012443934.546242"/>
    <n v="26225962219.848495"/>
    <n v="26440815805.553104"/>
    <n v="26657016033.494865"/>
    <n v="26874574330.91098"/>
    <n v="27093502211.046471"/>
    <n v="27313811273.765198"/>
    <n v="27535513206.166622"/>
    <n v="27758619783.208252"/>
    <n v="27983142868.333874"/>
    <n v="28209094414.107586"/>
    <n v="28436486462.85368"/>
    <n v="28665331147.302376"/>
  </r>
  <r>
    <x v="5"/>
    <s v="MB"/>
    <n v="186"/>
    <x v="3"/>
    <x v="0"/>
    <s v="Forklift"/>
    <s v="Diesel"/>
    <x v="5"/>
    <s v="Per unit"/>
    <s v="All"/>
    <s v="RPP"/>
    <s v="Energy Index"/>
    <n v="2236017127400.7305"/>
    <n v="2270166151037.9507"/>
    <n v="2211814223450.1489"/>
    <n v="2012458725120.3584"/>
    <n v="2082617335678.5117"/>
    <n v="2107128631147.0203"/>
    <n v="2074048063047.0281"/>
    <n v="2051267391385.6204"/>
    <n v="2058169374420.854"/>
    <n v="2074819487891.9944"/>
    <n v="2093309174900.8921"/>
    <n v="2114481151506.8594"/>
    <n v="2133920245007.8845"/>
    <n v="2153694081788.9143"/>
    <n v="2175397990917.438"/>
    <n v="2200096828354.0215"/>
    <n v="2219627791751.1572"/>
    <n v="2232902080102.2798"/>
    <n v="2242907162830.1353"/>
    <n v="2249692143148.8462"/>
    <n v="2257700337499.6821"/>
    <n v="2270188717653.6118"/>
    <n v="2285729402141.228"/>
    <n v="2305141615634.5083"/>
    <n v="2326168353062.0449"/>
    <n v="2346712189498.6035"/>
    <n v="2368752935414.0806"/>
    <n v="2392897881548.1777"/>
    <n v="2416364052055.1616"/>
    <n v="2438264883955.6914"/>
    <n v="2458866916716.2412"/>
    <n v="2478264419637.3569"/>
    <n v="2498721867089.8013"/>
    <n v="2519609357846.6118"/>
    <n v="2540638058499.0967"/>
    <n v="2561795845553.9897"/>
    <n v="2583083824047.9019"/>
    <n v="2604503107373.4893"/>
    <n v="2626054817337.5664"/>
    <n v="2647740084219.7622"/>
    <n v="2669560046831.7417"/>
    <n v="2691515852576.9819"/>
    <n v="2713608657511.1182"/>
    <n v="2735839626402.856"/>
    <n v="2758209932795.4507"/>
    <n v="2780720759068.7744"/>
    <n v="2803373296501.9521"/>
    <n v="2826168745336.5898"/>
    <n v="2849108314840.5884"/>
    <n v="2872193223372.5479"/>
    <n v="2895424698446.7734"/>
    <n v="2918803976798.8765"/>
    <n v="2942332304451.9829"/>
    <n v="2966010936783.5508"/>
  </r>
  <r>
    <x v="5"/>
    <s v="MB"/>
    <n v="187"/>
    <x v="3"/>
    <x v="0"/>
    <s v="Boom Lifts"/>
    <s v="Diesel"/>
    <x v="5"/>
    <s v="Per unit"/>
    <s v="All"/>
    <s v="RPP"/>
    <s v="Energy Index"/>
    <n v="7609692255.7696047"/>
    <n v="7725909415.9737072"/>
    <n v="7527324080.4533558"/>
    <n v="6848870425.8747883"/>
    <n v="7087636680.7918758"/>
    <n v="7171054384.985589"/>
    <n v="7058473430.3040838"/>
    <n v="6980945446.0150909"/>
    <n v="7004434517.8155937"/>
    <n v="7061098770.5113277"/>
    <n v="7124023524.6731024"/>
    <n v="7196076741.2801914"/>
    <n v="7262232549.0605593"/>
    <n v="7329527566.9633837"/>
    <n v="7403391075.0695343"/>
    <n v="7487447028.695509"/>
    <n v="7553915491.3426065"/>
    <n v="7599091017.0702705"/>
    <n v="7633140667.0570745"/>
    <n v="7656231551.091074"/>
    <n v="7683485320.2091532"/>
    <n v="7725986215.4750757"/>
    <n v="7778874820.3724108"/>
    <n v="7844939149.1635237"/>
    <n v="7916498082.6822615"/>
    <n v="7986413590.5374298"/>
    <n v="8061423433.4626322"/>
    <n v="8143594364.6961498"/>
    <n v="8223455262.8043623"/>
    <n v="8297988945.4251671"/>
    <n v="8368102509.060215"/>
    <n v="8434116774.3139305"/>
    <n v="8503738280.1351528"/>
    <n v="8574823324.4788532"/>
    <n v="8646388939.3138924"/>
    <n v="8718393865.5409126"/>
    <n v="8790841863.8594322"/>
    <n v="8863736723.4065647"/>
    <n v="8937082261.9547787"/>
    <n v="9010882326.111517"/>
    <n v="9085140791.5207596"/>
    <n v="9159861563.0664406"/>
    <n v="9235048575.0778179"/>
    <n v="9310705791.5367832"/>
    <n v="9386837206.2870846"/>
    <n v="9463446843.2455521"/>
    <n v="9540538756.6152687"/>
    <n v="9618117031.1007538"/>
    <n v="9696185782.1251183"/>
    <n v="9774749156.0492764"/>
    <n v="9853811330.3931465"/>
    <n v="9933376514.0589314"/>
    <n v="10013448947.556427"/>
    <n v="10094032903.230419"/>
  </r>
  <r>
    <x v="5"/>
    <s v="MB"/>
    <n v="188"/>
    <x v="3"/>
    <x v="0"/>
    <s v="Scissor Lifts"/>
    <s v="Diesel"/>
    <x v="5"/>
    <s v="Per unit"/>
    <s v="All"/>
    <s v="RPP"/>
    <s v="Energy Index"/>
    <n v="7102379438.718297"/>
    <n v="7210848788.2421265"/>
    <n v="7025502475.0897989"/>
    <n v="6392279064.1498022"/>
    <n v="6615127568.7390842"/>
    <n v="6692984092.6532164"/>
    <n v="6587908534.9504776"/>
    <n v="6515549082.9474182"/>
    <n v="6537472216.6278877"/>
    <n v="6590358852.4772387"/>
    <n v="6649088623.0282288"/>
    <n v="6716338291.8615112"/>
    <n v="6778083712.456522"/>
    <n v="6840892395.8324909"/>
    <n v="6909831670.0648985"/>
    <n v="6988283893.4491415"/>
    <n v="7050321125.2530985"/>
    <n v="7092484949.2655849"/>
    <n v="7124264622.5866032"/>
    <n v="7145816114.3516684"/>
    <n v="7171252965.5285425"/>
    <n v="7210920467.7767372"/>
    <n v="7260283165.6809168"/>
    <n v="7321943205.8859549"/>
    <n v="7388731543.8367767"/>
    <n v="7453986017.8349342"/>
    <n v="7523995204.5651226"/>
    <n v="7600688073.7164059"/>
    <n v="7675224911.950737"/>
    <n v="7744789682.396822"/>
    <n v="7810229008.4561996"/>
    <n v="7871842322.6930008"/>
    <n v="7936822394.7928085"/>
    <n v="8003168436.1802635"/>
    <n v="8069963010.0263004"/>
    <n v="8137167607.8381844"/>
    <n v="8204785739.6021376"/>
    <n v="8272820941.8461285"/>
    <n v="8341276777.8244572"/>
    <n v="8410156837.7040815"/>
    <n v="8479464738.7527094"/>
    <n v="8549204125.528677"/>
    <n v="8619378670.0726299"/>
    <n v="8689992072.100996"/>
    <n v="8761048059.2012787"/>
    <n v="8832550387.0291824"/>
    <n v="8904502839.5075855"/>
    <n v="8976909229.0273685"/>
    <n v="9049773396.6501102"/>
    <n v="9123099212.3126564"/>
    <n v="9196890575.0336037"/>
    <n v="9271151413.1216698"/>
    <n v="9345885684.3859997"/>
    <n v="9421097376.3483906"/>
  </r>
  <r>
    <x v="5"/>
    <s v="MB"/>
    <n v="189"/>
    <x v="3"/>
    <x v="0"/>
    <s v="Rubber-tired Gantry Cranes (RTGs)"/>
    <s v="Diesel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MB"/>
    <n v="190"/>
    <x v="3"/>
    <x v="0"/>
    <s v="Personnel/Burden Carriers"/>
    <s v="Diesel"/>
    <x v="5"/>
    <s v="Per unit"/>
    <s v="All"/>
    <s v="RPP"/>
    <s v="Energy Index"/>
    <n v="14335893406.269133"/>
    <n v="14554834825.273575"/>
    <n v="14180720063.942793"/>
    <n v="12902581744.254803"/>
    <n v="13352393308.830257"/>
    <n v="13509543857.804174"/>
    <n v="13297452683.595861"/>
    <n v="13151397773.43478"/>
    <n v="13195648817.790602"/>
    <n v="13302398559.999432"/>
    <n v="13420942456.120192"/>
    <n v="13556683455.642857"/>
    <n v="13681314331.198423"/>
    <n v="13808091363.83025"/>
    <n v="13947242770.120041"/>
    <n v="14105595716.710047"/>
    <n v="14230815602.529333"/>
    <n v="14315921740.81146"/>
    <n v="14380067850.315626"/>
    <n v="14423568749.043423"/>
    <n v="14474912103.789423"/>
    <n v="14554979507.795321"/>
    <n v="14654616310.011551"/>
    <n v="14779074848.369394"/>
    <n v="14913884668.360884"/>
    <n v="15045598440.004795"/>
    <n v="15186909425.581299"/>
    <n v="15341711179.931408"/>
    <n v="15492161064.647863"/>
    <n v="15632575012.191986"/>
    <n v="15764661900.967764"/>
    <n v="15889026124.66589"/>
    <n v="16020186026.103458"/>
    <n v="16154103086.64143"/>
    <n v="16288925493.559578"/>
    <n v="16424575518.872255"/>
    <n v="16561060247.358404"/>
    <n v="16698386817.370527"/>
    <n v="16836562421.207243"/>
    <n v="16975594305.489384"/>
    <n v="17115489771.539656"/>
    <n v="17256256175.765911"/>
    <n v="17397900930.048023"/>
    <n v="17540431502.128437"/>
    <n v="17683855416.006336"/>
    <n v="17828180252.335537"/>
    <n v="17973413648.826138"/>
    <n v="18119563300.649826"/>
    <n v="18266636960.849068"/>
    <n v="18414642440.750004"/>
    <n v="18563587610.3792"/>
    <n v="18713480398.884293"/>
    <n v="18864328794.958435"/>
    <n v="19016140847.268692"/>
  </r>
  <r>
    <x v="5"/>
    <s v="MB"/>
    <n v="191"/>
    <x v="3"/>
    <x v="0"/>
    <s v="Industrial trucks (tugs and people movers)"/>
    <s v="Diesel"/>
    <x v="5"/>
    <s v="Per unit"/>
    <s v="All"/>
    <s v="RPP"/>
    <s v="Energy Index"/>
    <n v="69887480355.562012"/>
    <n v="70954819773.208679"/>
    <n v="69131010311.721115"/>
    <n v="62900086003.242157"/>
    <n v="65092917380.547508"/>
    <n v="65859026306.795341"/>
    <n v="64825081832.529831"/>
    <n v="64113064145.494553"/>
    <n v="64328787986.729187"/>
    <n v="64849192979.997231"/>
    <n v="65427094473.585938"/>
    <n v="66088831846.258919"/>
    <n v="66696407364.5923"/>
    <n v="67314445398.672462"/>
    <n v="67992808504.33519"/>
    <n v="68764779118.961487"/>
    <n v="69375226062.33049"/>
    <n v="69790118486.455856"/>
    <n v="70102830770.288681"/>
    <n v="70314897651.586685"/>
    <n v="70565196505.973434"/>
    <n v="70955525100.502182"/>
    <n v="71441254511.306305"/>
    <n v="72047989885.800797"/>
    <n v="72705187758.259308"/>
    <n v="73347292395.023376"/>
    <n v="74036183449.708832"/>
    <n v="74790842002.165619"/>
    <n v="75524285190.15834"/>
    <n v="76208803184.435944"/>
    <n v="76852726767.217834"/>
    <n v="77459002357.746216"/>
    <n v="78098406877.254364"/>
    <n v="78751252547.376968"/>
    <n v="79408511781.102936"/>
    <n v="80069805654.502228"/>
    <n v="80735168705.872208"/>
    <n v="81404635734.68132"/>
    <n v="82078241803.385315"/>
    <n v="82756022239.260742"/>
    <n v="83438012636.255814"/>
    <n v="84124248856.85881"/>
    <n v="84814767033.9841"/>
    <n v="85509603572.876144"/>
    <n v="86208795153.030869"/>
    <n v="86912378730.135742"/>
    <n v="87620391538.027405"/>
    <n v="88332871090.667892"/>
    <n v="89049855184.139206"/>
    <n v="89771381898.656265"/>
    <n v="90497489600.598602"/>
    <n v="91228216944.560928"/>
    <n v="91963602875.422379"/>
    <n v="92703686630.434875"/>
  </r>
  <r>
    <x v="5"/>
    <s v="MB"/>
    <n v="192"/>
    <x v="3"/>
    <x v="0"/>
    <s v="Sweeper"/>
    <s v="Diesel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MB"/>
    <n v="193"/>
    <x v="3"/>
    <x v="0"/>
    <s v="Forklift"/>
    <s v="Propane/LPG"/>
    <x v="5"/>
    <s v="Per unit"/>
    <s v="All"/>
    <s v="RPP"/>
    <s v="Energy Index"/>
    <n v="32153343511.879578"/>
    <n v="32644397571.415882"/>
    <n v="31805312061.14883"/>
    <n v="28938631953.81398"/>
    <n v="29947494487.981953"/>
    <n v="30299960528.363445"/>
    <n v="29824270580.977562"/>
    <n v="29496690459.884285"/>
    <n v="29595939177.045502"/>
    <n v="29835363469.189312"/>
    <n v="30101240349.352257"/>
    <n v="30405687854.82753"/>
    <n v="30685216952.900486"/>
    <n v="30969559572.094723"/>
    <n v="31281656128.605125"/>
    <n v="31636818973.607883"/>
    <n v="31917669136.842571"/>
    <n v="32108549943.612392"/>
    <n v="32252420425.582916"/>
    <n v="32349986674.175323"/>
    <n v="32465142421.739582"/>
    <n v="32644722073.467487"/>
    <n v="32868193065.982162"/>
    <n v="33147335636.549564"/>
    <n v="33449694640.493156"/>
    <n v="33745109654.046474"/>
    <n v="34062049835.762432"/>
    <n v="34409247868.197861"/>
    <n v="34746685284.026825"/>
    <n v="35061613538.674065"/>
    <n v="35357865400.198486"/>
    <n v="35636796436.572235"/>
    <n v="35930969199.04982"/>
    <n v="36231325872.160652"/>
    <n v="36533713106.767319"/>
    <n v="36837956570.196411"/>
    <n v="37144072152.586388"/>
    <n v="37452075864.23349"/>
    <n v="37761983836.427284"/>
    <n v="38073812322.294281"/>
    <n v="38387577697.649391"/>
    <n v="38703296461.855576"/>
    <n v="39020985238.691551"/>
    <n v="39340660777.227722"/>
    <n v="39662339952.710266"/>
    <n v="39986039767.453545"/>
    <n v="40311777351.740898"/>
    <n v="40639569964.73381"/>
    <n v="40969434995.389496"/>
    <n v="41301389963.387108"/>
    <n v="41635452520.062408"/>
    <n v="41971640449.351151"/>
    <n v="42309971668.741142"/>
    <n v="42650464230.233025"/>
  </r>
  <r>
    <x v="1"/>
    <s v="MB"/>
    <n v="194"/>
    <x v="3"/>
    <x v="0"/>
    <s v="Sweeper"/>
    <s v="Propane/LPG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MB"/>
    <n v="195"/>
    <x v="3"/>
    <x v="3"/>
    <s v="Blasthole Drill"/>
    <s v="Diesel"/>
    <x v="24"/>
    <s v="Per unit"/>
    <s v="All"/>
    <s v="RPP"/>
    <s v="Energy Index"/>
    <n v="127955295000.00003"/>
    <n v="129909460887.15576"/>
    <n v="126570292319.6076"/>
    <n v="115162243925.84914"/>
    <n v="119177045780.78583"/>
    <n v="120579696057.50845"/>
    <n v="118686672163.312"/>
    <n v="117383056226.29008"/>
    <n v="117778019782.04108"/>
    <n v="118730816679.20074"/>
    <n v="119788882526.1432"/>
    <n v="121000441453.46628"/>
    <n v="122112836753.56297"/>
    <n v="123244387620.32208"/>
    <n v="124486386199.47507"/>
    <n v="125899768499.47061"/>
    <n v="127017421022.11467"/>
    <n v="127777037512.10881"/>
    <n v="128349574858.20253"/>
    <n v="128737842974.58281"/>
    <n v="129196109084.45364"/>
    <n v="129910752253.81335"/>
    <n v="130800062466.9361"/>
    <n v="131910919568.02774"/>
    <n v="133114167234.36186"/>
    <n v="134289781061.04454"/>
    <n v="135551055007.06001"/>
    <n v="136932741071.75438"/>
    <n v="138275584439.52048"/>
    <n v="139528851855.1575"/>
    <n v="140707795946.04657"/>
    <n v="141817811239.81128"/>
    <n v="142988481487.21115"/>
    <n v="144183760811.70554"/>
    <n v="145387120822.89798"/>
    <n v="146597867758.1431"/>
    <n v="147816064852.77292"/>
    <n v="149041775820.29138"/>
    <n v="150275064855.69943"/>
    <n v="151515996638.85202"/>
    <n v="152764636337.84677"/>
    <n v="154021049612.44489"/>
    <n v="155285302617.52402"/>
    <n v="156557462006.56448"/>
    <n v="157837594935.16699"/>
    <n v="159125769064.60455"/>
    <n v="160422052565.40677"/>
    <n v="161726514120.97818"/>
    <n v="163039222931.24976"/>
    <n v="164360248716.36465"/>
    <n v="165689661720.39795"/>
    <n v="167027532715.11075"/>
    <n v="168373933003.73895"/>
    <n v="169728934424.81674"/>
  </r>
  <r>
    <x v="5"/>
    <s v="MB"/>
    <n v="196"/>
    <x v="3"/>
    <x v="3"/>
    <s v="Continuous Miner"/>
    <s v="Diesel"/>
    <x v="24"/>
    <s v="Per unit"/>
    <s v="All"/>
    <s v="RPP"/>
    <s v="Energy Index"/>
    <n v="127955295000.00003"/>
    <n v="129909460887.15576"/>
    <n v="126570292319.6076"/>
    <n v="115162243925.84914"/>
    <n v="119177045780.78583"/>
    <n v="120579696057.50845"/>
    <n v="118686672163.312"/>
    <n v="117383056226.29008"/>
    <n v="117778019782.04108"/>
    <n v="118730816679.20074"/>
    <n v="119788882526.1432"/>
    <n v="121000441453.46628"/>
    <n v="122112836753.56297"/>
    <n v="123244387620.32208"/>
    <n v="124486386199.47507"/>
    <n v="125899768499.47061"/>
    <n v="127017421022.11467"/>
    <n v="127777037512.10881"/>
    <n v="128349574858.20253"/>
    <n v="128737842974.58281"/>
    <n v="129196109084.45364"/>
    <n v="129910752253.81335"/>
    <n v="130800062466.9361"/>
    <n v="131910919568.02774"/>
    <n v="133114167234.36186"/>
    <n v="134289781061.04454"/>
    <n v="135551055007.06001"/>
    <n v="136932741071.75438"/>
    <n v="138275584439.52048"/>
    <n v="139528851855.1575"/>
    <n v="140707795946.04657"/>
    <n v="141817811239.81128"/>
    <n v="142988481487.21115"/>
    <n v="144183760811.70554"/>
    <n v="145387120822.89798"/>
    <n v="146597867758.1431"/>
    <n v="147816064852.77292"/>
    <n v="149041775820.29138"/>
    <n v="150275064855.69943"/>
    <n v="151515996638.85202"/>
    <n v="152764636337.84677"/>
    <n v="154021049612.44489"/>
    <n v="155285302617.52402"/>
    <n v="156557462006.56448"/>
    <n v="157837594935.16699"/>
    <n v="159125769064.60455"/>
    <n v="160422052565.40677"/>
    <n v="161726514120.97818"/>
    <n v="163039222931.24976"/>
    <n v="164360248716.36465"/>
    <n v="165689661720.39795"/>
    <n v="167027532715.11075"/>
    <n v="168373933003.73895"/>
    <n v="169728934424.81674"/>
  </r>
  <r>
    <x v="5"/>
    <s v="MB"/>
    <n v="197"/>
    <x v="3"/>
    <x v="3"/>
    <s v="Dozer"/>
    <s v="Diesel"/>
    <x v="24"/>
    <s v="Per unit"/>
    <s v="All"/>
    <s v="RPP"/>
    <s v="Energy Index"/>
    <n v="127955295000.00003"/>
    <n v="129909460887.15576"/>
    <n v="126570292319.6076"/>
    <n v="115162243925.84914"/>
    <n v="119177045780.78583"/>
    <n v="120579696057.50845"/>
    <n v="118686672163.312"/>
    <n v="117383056226.29008"/>
    <n v="117778019782.04108"/>
    <n v="118730816679.20074"/>
    <n v="119788882526.1432"/>
    <n v="121000441453.46628"/>
    <n v="122112836753.56297"/>
    <n v="123244387620.32208"/>
    <n v="124486386199.47507"/>
    <n v="125899768499.47061"/>
    <n v="127017421022.11467"/>
    <n v="127777037512.10881"/>
    <n v="128349574858.20253"/>
    <n v="128737842974.58281"/>
    <n v="129196109084.45364"/>
    <n v="129910752253.81335"/>
    <n v="130800062466.9361"/>
    <n v="131910919568.02774"/>
    <n v="133114167234.36186"/>
    <n v="134289781061.04454"/>
    <n v="135551055007.06001"/>
    <n v="136932741071.75438"/>
    <n v="138275584439.52048"/>
    <n v="139528851855.1575"/>
    <n v="140707795946.04657"/>
    <n v="141817811239.81128"/>
    <n v="142988481487.21115"/>
    <n v="144183760811.70554"/>
    <n v="145387120822.89798"/>
    <n v="146597867758.1431"/>
    <n v="147816064852.77292"/>
    <n v="149041775820.29138"/>
    <n v="150275064855.69943"/>
    <n v="151515996638.85202"/>
    <n v="152764636337.84677"/>
    <n v="154021049612.44489"/>
    <n v="155285302617.52402"/>
    <n v="156557462006.56448"/>
    <n v="157837594935.16699"/>
    <n v="159125769064.60455"/>
    <n v="160422052565.40677"/>
    <n v="161726514120.97818"/>
    <n v="163039222931.24976"/>
    <n v="164360248716.36465"/>
    <n v="165689661720.39795"/>
    <n v="167027532715.11075"/>
    <n v="168373933003.73895"/>
    <n v="169728934424.81674"/>
  </r>
  <r>
    <x v="5"/>
    <s v="MB"/>
    <n v="198"/>
    <x v="3"/>
    <x v="3"/>
    <s v="Dragline"/>
    <s v="Diesel"/>
    <x v="24"/>
    <s v="Per unit"/>
    <s v="All"/>
    <s v="RPP"/>
    <s v="Energy Index"/>
    <n v="127955295000.00003"/>
    <n v="129909460887.15576"/>
    <n v="126570292319.6076"/>
    <n v="115162243925.84914"/>
    <n v="119177045780.78583"/>
    <n v="120579696057.50845"/>
    <n v="118686672163.312"/>
    <n v="117383056226.29008"/>
    <n v="117778019782.04108"/>
    <n v="118730816679.20074"/>
    <n v="119788882526.1432"/>
    <n v="121000441453.46628"/>
    <n v="122112836753.56297"/>
    <n v="123244387620.32208"/>
    <n v="124486386199.47507"/>
    <n v="125899768499.47061"/>
    <n v="127017421022.11467"/>
    <n v="127777037512.10881"/>
    <n v="128349574858.20253"/>
    <n v="128737842974.58281"/>
    <n v="129196109084.45364"/>
    <n v="129910752253.81335"/>
    <n v="130800062466.9361"/>
    <n v="131910919568.02774"/>
    <n v="133114167234.36186"/>
    <n v="134289781061.04454"/>
    <n v="135551055007.06001"/>
    <n v="136932741071.75438"/>
    <n v="138275584439.52048"/>
    <n v="139528851855.1575"/>
    <n v="140707795946.04657"/>
    <n v="141817811239.81128"/>
    <n v="142988481487.21115"/>
    <n v="144183760811.70554"/>
    <n v="145387120822.89798"/>
    <n v="146597867758.1431"/>
    <n v="147816064852.77292"/>
    <n v="149041775820.29138"/>
    <n v="150275064855.69943"/>
    <n v="151515996638.85202"/>
    <n v="152764636337.84677"/>
    <n v="154021049612.44489"/>
    <n v="155285302617.52402"/>
    <n v="156557462006.56448"/>
    <n v="157837594935.16699"/>
    <n v="159125769064.60455"/>
    <n v="160422052565.40677"/>
    <n v="161726514120.97818"/>
    <n v="163039222931.24976"/>
    <n v="164360248716.36465"/>
    <n v="165689661720.39795"/>
    <n v="167027532715.11075"/>
    <n v="168373933003.73895"/>
    <n v="169728934424.81674"/>
  </r>
  <r>
    <x v="5"/>
    <s v="MB"/>
    <n v="199"/>
    <x v="3"/>
    <x v="3"/>
    <s v="Haul Truck"/>
    <s v="Diesel"/>
    <x v="24"/>
    <s v="Per unit"/>
    <s v="All"/>
    <s v="RPP"/>
    <s v="Energy Index"/>
    <n v="127955295000.00003"/>
    <n v="129909460887.15576"/>
    <n v="126570292319.6076"/>
    <n v="115162243925.84914"/>
    <n v="119177045780.78583"/>
    <n v="120579696057.50845"/>
    <n v="118686672163.312"/>
    <n v="117383056226.29008"/>
    <n v="117778019782.04108"/>
    <n v="118730816679.20074"/>
    <n v="119788882526.1432"/>
    <n v="121000441453.46628"/>
    <n v="122112836753.56297"/>
    <n v="123244387620.32208"/>
    <n v="124486386199.47507"/>
    <n v="125899768499.47061"/>
    <n v="127017421022.11467"/>
    <n v="127777037512.10881"/>
    <n v="128349574858.20253"/>
    <n v="128737842974.58281"/>
    <n v="129196109084.45364"/>
    <n v="129910752253.81335"/>
    <n v="130800062466.9361"/>
    <n v="131910919568.02774"/>
    <n v="133114167234.36186"/>
    <n v="134289781061.04454"/>
    <n v="135551055007.06001"/>
    <n v="136932741071.75438"/>
    <n v="138275584439.52048"/>
    <n v="139528851855.1575"/>
    <n v="140707795946.04657"/>
    <n v="141817811239.81128"/>
    <n v="142988481487.21115"/>
    <n v="144183760811.70554"/>
    <n v="145387120822.89798"/>
    <n v="146597867758.1431"/>
    <n v="147816064852.77292"/>
    <n v="149041775820.29138"/>
    <n v="150275064855.69943"/>
    <n v="151515996638.85202"/>
    <n v="152764636337.84677"/>
    <n v="154021049612.44489"/>
    <n v="155285302617.52402"/>
    <n v="156557462006.56448"/>
    <n v="157837594935.16699"/>
    <n v="159125769064.60455"/>
    <n v="160422052565.40677"/>
    <n v="161726514120.97818"/>
    <n v="163039222931.24976"/>
    <n v="164360248716.36465"/>
    <n v="165689661720.39795"/>
    <n v="167027532715.11075"/>
    <n v="168373933003.73895"/>
    <n v="169728934424.81674"/>
  </r>
  <r>
    <x v="5"/>
    <s v="MB"/>
    <n v="200"/>
    <x v="3"/>
    <x v="3"/>
    <s v="Hydraulic Shovel"/>
    <s v="Diesel"/>
    <x v="24"/>
    <s v="Per unit"/>
    <s v="All"/>
    <s v="RPP"/>
    <s v="Energy Index"/>
    <n v="127955295000.00003"/>
    <n v="129909460887.15576"/>
    <n v="126570292319.6076"/>
    <n v="115162243925.84914"/>
    <n v="119177045780.78583"/>
    <n v="120579696057.50845"/>
    <n v="118686672163.312"/>
    <n v="117383056226.29008"/>
    <n v="117778019782.04108"/>
    <n v="118730816679.20074"/>
    <n v="119788882526.1432"/>
    <n v="121000441453.46628"/>
    <n v="122112836753.56297"/>
    <n v="123244387620.32208"/>
    <n v="124486386199.47507"/>
    <n v="125899768499.47061"/>
    <n v="127017421022.11467"/>
    <n v="127777037512.10881"/>
    <n v="128349574858.20253"/>
    <n v="128737842974.58281"/>
    <n v="129196109084.45364"/>
    <n v="129910752253.81335"/>
    <n v="130800062466.9361"/>
    <n v="131910919568.02774"/>
    <n v="133114167234.36186"/>
    <n v="134289781061.04454"/>
    <n v="135551055007.06001"/>
    <n v="136932741071.75438"/>
    <n v="138275584439.52048"/>
    <n v="139528851855.1575"/>
    <n v="140707795946.04657"/>
    <n v="141817811239.81128"/>
    <n v="142988481487.21115"/>
    <n v="144183760811.70554"/>
    <n v="145387120822.89798"/>
    <n v="146597867758.1431"/>
    <n v="147816064852.77292"/>
    <n v="149041775820.29138"/>
    <n v="150275064855.69943"/>
    <n v="151515996638.85202"/>
    <n v="152764636337.84677"/>
    <n v="154021049612.44489"/>
    <n v="155285302617.52402"/>
    <n v="156557462006.56448"/>
    <n v="157837594935.16699"/>
    <n v="159125769064.60455"/>
    <n v="160422052565.40677"/>
    <n v="161726514120.97818"/>
    <n v="163039222931.24976"/>
    <n v="164360248716.36465"/>
    <n v="165689661720.39795"/>
    <n v="167027532715.11075"/>
    <n v="168373933003.73895"/>
    <n v="169728934424.81674"/>
  </r>
  <r>
    <x v="5"/>
    <s v="MB"/>
    <n v="201"/>
    <x v="3"/>
    <x v="3"/>
    <s v="Load Haul Dump Machine"/>
    <s v="Diesel"/>
    <x v="24"/>
    <s v="Per unit"/>
    <s v="All"/>
    <s v="RPP"/>
    <s v="Energy Index"/>
    <n v="127955295000.00003"/>
    <n v="129909460887.15576"/>
    <n v="126570292319.6076"/>
    <n v="115162243925.84914"/>
    <n v="119177045780.78583"/>
    <n v="120579696057.50845"/>
    <n v="118686672163.312"/>
    <n v="117383056226.29008"/>
    <n v="117778019782.04108"/>
    <n v="118730816679.20074"/>
    <n v="119788882526.1432"/>
    <n v="121000441453.46628"/>
    <n v="122112836753.56297"/>
    <n v="123244387620.32208"/>
    <n v="124486386199.47507"/>
    <n v="125899768499.47061"/>
    <n v="127017421022.11467"/>
    <n v="127777037512.10881"/>
    <n v="128349574858.20253"/>
    <n v="128737842974.58281"/>
    <n v="129196109084.45364"/>
    <n v="129910752253.81335"/>
    <n v="130800062466.9361"/>
    <n v="131910919568.02774"/>
    <n v="133114167234.36186"/>
    <n v="134289781061.04454"/>
    <n v="135551055007.06001"/>
    <n v="136932741071.75438"/>
    <n v="138275584439.52048"/>
    <n v="139528851855.1575"/>
    <n v="140707795946.04657"/>
    <n v="141817811239.81128"/>
    <n v="142988481487.21115"/>
    <n v="144183760811.70554"/>
    <n v="145387120822.89798"/>
    <n v="146597867758.1431"/>
    <n v="147816064852.77292"/>
    <n v="149041775820.29138"/>
    <n v="150275064855.69943"/>
    <n v="151515996638.85202"/>
    <n v="152764636337.84677"/>
    <n v="154021049612.44489"/>
    <n v="155285302617.52402"/>
    <n v="156557462006.56448"/>
    <n v="157837594935.16699"/>
    <n v="159125769064.60455"/>
    <n v="160422052565.40677"/>
    <n v="161726514120.97818"/>
    <n v="163039222931.24976"/>
    <n v="164360248716.36465"/>
    <n v="165689661720.39795"/>
    <n v="167027532715.11075"/>
    <n v="168373933003.73895"/>
    <n v="169728934424.81674"/>
  </r>
  <r>
    <x v="5"/>
    <s v="MB"/>
    <n v="202"/>
    <x v="3"/>
    <x v="3"/>
    <s v="Loader"/>
    <s v="Diesel"/>
    <x v="24"/>
    <s v="Per unit"/>
    <s v="All"/>
    <s v="RPP"/>
    <s v="Energy Index"/>
    <n v="127955295000.00003"/>
    <n v="129909460887.15576"/>
    <n v="126570292319.6076"/>
    <n v="115162243925.84914"/>
    <n v="119177045780.78583"/>
    <n v="120579696057.50845"/>
    <n v="118686672163.312"/>
    <n v="117383056226.29008"/>
    <n v="117778019782.04108"/>
    <n v="118730816679.20074"/>
    <n v="119788882526.1432"/>
    <n v="121000441453.46628"/>
    <n v="122112836753.56297"/>
    <n v="123244387620.32208"/>
    <n v="124486386199.47507"/>
    <n v="125899768499.47061"/>
    <n v="127017421022.11467"/>
    <n v="127777037512.10881"/>
    <n v="128349574858.20253"/>
    <n v="128737842974.58281"/>
    <n v="129196109084.45364"/>
    <n v="129910752253.81335"/>
    <n v="130800062466.9361"/>
    <n v="131910919568.02774"/>
    <n v="133114167234.36186"/>
    <n v="134289781061.04454"/>
    <n v="135551055007.06001"/>
    <n v="136932741071.75438"/>
    <n v="138275584439.52048"/>
    <n v="139528851855.1575"/>
    <n v="140707795946.04657"/>
    <n v="141817811239.81128"/>
    <n v="142988481487.21115"/>
    <n v="144183760811.70554"/>
    <n v="145387120822.89798"/>
    <n v="146597867758.1431"/>
    <n v="147816064852.77292"/>
    <n v="149041775820.29138"/>
    <n v="150275064855.69943"/>
    <n v="151515996638.85202"/>
    <n v="152764636337.84677"/>
    <n v="154021049612.44489"/>
    <n v="155285302617.52402"/>
    <n v="156557462006.56448"/>
    <n v="157837594935.16699"/>
    <n v="159125769064.60455"/>
    <n v="160422052565.40677"/>
    <n v="161726514120.97818"/>
    <n v="163039222931.24976"/>
    <n v="164360248716.36465"/>
    <n v="165689661720.39795"/>
    <n v="167027532715.11075"/>
    <n v="168373933003.73895"/>
    <n v="169728934424.81674"/>
  </r>
  <r>
    <x v="5"/>
    <s v="MB"/>
    <n v="203"/>
    <x v="3"/>
    <x v="3"/>
    <s v="People Mover"/>
    <s v="Diesel"/>
    <x v="24"/>
    <s v="Per unit"/>
    <s v="All"/>
    <s v="RPP"/>
    <s v="Energy Index"/>
    <n v="127955295000.00003"/>
    <n v="129909460887.15576"/>
    <n v="126570292319.6076"/>
    <n v="115162243925.84914"/>
    <n v="119177045780.78583"/>
    <n v="120579696057.50845"/>
    <n v="118686672163.312"/>
    <n v="117383056226.29008"/>
    <n v="117778019782.04108"/>
    <n v="118730816679.20074"/>
    <n v="119788882526.1432"/>
    <n v="121000441453.46628"/>
    <n v="122112836753.56297"/>
    <n v="123244387620.32208"/>
    <n v="124486386199.47507"/>
    <n v="125899768499.47061"/>
    <n v="127017421022.11467"/>
    <n v="127777037512.10881"/>
    <n v="128349574858.20253"/>
    <n v="128737842974.58281"/>
    <n v="129196109084.45364"/>
    <n v="129910752253.81335"/>
    <n v="130800062466.9361"/>
    <n v="131910919568.02774"/>
    <n v="133114167234.36186"/>
    <n v="134289781061.04454"/>
    <n v="135551055007.06001"/>
    <n v="136932741071.75438"/>
    <n v="138275584439.52048"/>
    <n v="139528851855.1575"/>
    <n v="140707795946.04657"/>
    <n v="141817811239.81128"/>
    <n v="142988481487.21115"/>
    <n v="144183760811.70554"/>
    <n v="145387120822.89798"/>
    <n v="146597867758.1431"/>
    <n v="147816064852.77292"/>
    <n v="149041775820.29138"/>
    <n v="150275064855.69943"/>
    <n v="151515996638.85202"/>
    <n v="152764636337.84677"/>
    <n v="154021049612.44489"/>
    <n v="155285302617.52402"/>
    <n v="156557462006.56448"/>
    <n v="157837594935.16699"/>
    <n v="159125769064.60455"/>
    <n v="160422052565.40677"/>
    <n v="161726514120.97818"/>
    <n v="163039222931.24976"/>
    <n v="164360248716.36465"/>
    <n v="165689661720.39795"/>
    <n v="167027532715.11075"/>
    <n v="168373933003.73895"/>
    <n v="169728934424.81674"/>
  </r>
  <r>
    <x v="5"/>
    <s v="MB"/>
    <n v="204"/>
    <x v="3"/>
    <x v="3"/>
    <s v="Scoop"/>
    <s v="Diesel"/>
    <x v="24"/>
    <s v="Per unit"/>
    <s v="All"/>
    <s v="RPP"/>
    <s v="Energy Index"/>
    <n v="127955295000.00003"/>
    <n v="129909460887.15576"/>
    <n v="126570292319.6076"/>
    <n v="115162243925.84914"/>
    <n v="119177045780.78583"/>
    <n v="120579696057.50845"/>
    <n v="118686672163.312"/>
    <n v="117383056226.29008"/>
    <n v="117778019782.04108"/>
    <n v="118730816679.20074"/>
    <n v="119788882526.1432"/>
    <n v="121000441453.46628"/>
    <n v="122112836753.56297"/>
    <n v="123244387620.32208"/>
    <n v="124486386199.47507"/>
    <n v="125899768499.47061"/>
    <n v="127017421022.11467"/>
    <n v="127777037512.10881"/>
    <n v="128349574858.20253"/>
    <n v="128737842974.58281"/>
    <n v="129196109084.45364"/>
    <n v="129910752253.81335"/>
    <n v="130800062466.9361"/>
    <n v="131910919568.02774"/>
    <n v="133114167234.36186"/>
    <n v="134289781061.04454"/>
    <n v="135551055007.06001"/>
    <n v="136932741071.75438"/>
    <n v="138275584439.52048"/>
    <n v="139528851855.1575"/>
    <n v="140707795946.04657"/>
    <n v="141817811239.81128"/>
    <n v="142988481487.21115"/>
    <n v="144183760811.70554"/>
    <n v="145387120822.89798"/>
    <n v="146597867758.1431"/>
    <n v="147816064852.77292"/>
    <n v="149041775820.29138"/>
    <n v="150275064855.69943"/>
    <n v="151515996638.85202"/>
    <n v="152764636337.84677"/>
    <n v="154021049612.44489"/>
    <n v="155285302617.52402"/>
    <n v="156557462006.56448"/>
    <n v="157837594935.16699"/>
    <n v="159125769064.60455"/>
    <n v="160422052565.40677"/>
    <n v="161726514120.97818"/>
    <n v="163039222931.24976"/>
    <n v="164360248716.36465"/>
    <n v="165689661720.39795"/>
    <n v="167027532715.11075"/>
    <n v="168373933003.73895"/>
    <n v="169728934424.81674"/>
  </r>
  <r>
    <x v="5"/>
    <s v="MB"/>
    <n v="205"/>
    <x v="3"/>
    <x v="3"/>
    <s v="Underground Mining Shuttle Car"/>
    <s v="Diesel"/>
    <x v="24"/>
    <s v="Per unit"/>
    <s v="All"/>
    <s v="RPP"/>
    <s v="Energy Index"/>
    <n v="127955295000.00003"/>
    <n v="129909460887.15576"/>
    <n v="126570292319.6076"/>
    <n v="115162243925.84914"/>
    <n v="119177045780.78583"/>
    <n v="120579696057.50845"/>
    <n v="118686672163.312"/>
    <n v="117383056226.29008"/>
    <n v="117778019782.04108"/>
    <n v="118730816679.20074"/>
    <n v="119788882526.1432"/>
    <n v="121000441453.46628"/>
    <n v="122112836753.56297"/>
    <n v="123244387620.32208"/>
    <n v="124486386199.47507"/>
    <n v="125899768499.47061"/>
    <n v="127017421022.11467"/>
    <n v="127777037512.10881"/>
    <n v="128349574858.20253"/>
    <n v="128737842974.58281"/>
    <n v="129196109084.45364"/>
    <n v="129910752253.81335"/>
    <n v="130800062466.9361"/>
    <n v="131910919568.02774"/>
    <n v="133114167234.36186"/>
    <n v="134289781061.04454"/>
    <n v="135551055007.06001"/>
    <n v="136932741071.75438"/>
    <n v="138275584439.52048"/>
    <n v="139528851855.1575"/>
    <n v="140707795946.04657"/>
    <n v="141817811239.81128"/>
    <n v="142988481487.21115"/>
    <n v="144183760811.70554"/>
    <n v="145387120822.89798"/>
    <n v="146597867758.1431"/>
    <n v="147816064852.77292"/>
    <n v="149041775820.29138"/>
    <n v="150275064855.69943"/>
    <n v="151515996638.85202"/>
    <n v="152764636337.84677"/>
    <n v="154021049612.44489"/>
    <n v="155285302617.52402"/>
    <n v="156557462006.56448"/>
    <n v="157837594935.16699"/>
    <n v="159125769064.60455"/>
    <n v="160422052565.40677"/>
    <n v="161726514120.97818"/>
    <n v="163039222931.24976"/>
    <n v="164360248716.36465"/>
    <n v="165689661720.39795"/>
    <n v="167027532715.11075"/>
    <n v="168373933003.73895"/>
    <n v="169728934424.81674"/>
  </r>
  <r>
    <x v="5"/>
    <s v="MB"/>
    <n v="206"/>
    <x v="3"/>
    <x v="2"/>
    <s v="Tractor"/>
    <s v="Diesel"/>
    <x v="25"/>
    <s v="Per unit"/>
    <s v="All"/>
    <s v="RPP"/>
    <s v="Energy Index"/>
    <n v="12365220582000"/>
    <n v="12554065383213.584"/>
    <n v="12231378026678.525"/>
    <n v="11128938031530.574"/>
    <n v="11516916587082.455"/>
    <n v="11652464553824.111"/>
    <n v="11469528333648.65"/>
    <n v="11343550752060.594"/>
    <n v="11381718859825.982"/>
    <n v="11473794328865.574"/>
    <n v="11576042677304.178"/>
    <n v="11693124142236.449"/>
    <n v="11800622728051.719"/>
    <n v="11909972451072.012"/>
    <n v="12029995513765.566"/>
    <n v="12166580591437.729"/>
    <n v="12274587219663.02"/>
    <n v="12347994306540.527"/>
    <n v="12403322619260.074"/>
    <n v="12440843699603.014"/>
    <n v="12485129178635.422"/>
    <n v="12554190177061.1"/>
    <n v="12640130481064.059"/>
    <n v="12747480419885.107"/>
    <n v="12863758709181.365"/>
    <n v="12977366546091.754"/>
    <n v="13099252323126.699"/>
    <n v="13232774370534.127"/>
    <n v="13362542774799.877"/>
    <n v="13483654824462.105"/>
    <n v="13597584488237.947"/>
    <n v="13704853077293.17"/>
    <n v="13817983181349.307"/>
    <n v="13933491433700.074"/>
    <n v="14049780579670.57"/>
    <n v="14166783576094.33"/>
    <n v="14284506533846.484"/>
    <n v="14402955610011.268"/>
    <n v="14522137008203.365"/>
    <n v="14642056978892.32"/>
    <n v="14762721819729.992"/>
    <n v="14884137875881.15"/>
    <n v="15006311540357.17"/>
    <n v="15129249254352.887"/>
    <n v="15252957507586.578"/>
    <n v="15377442838643.186"/>
    <n v="15502711835320.713"/>
    <n v="15628771134979.857"/>
    <n v="15755627424896.918"/>
    <n v="15883287442619.949"/>
    <n v="16011757976328.23"/>
    <n v="16141045865195.068"/>
    <n v="16271157999753.91"/>
    <n v="16402101322267.844"/>
  </r>
  <r>
    <x v="4"/>
    <s v="MB"/>
    <n v="207"/>
    <x v="3"/>
    <x v="2"/>
    <s v="Tractor"/>
    <s v="Gasoline"/>
    <x v="25"/>
    <s v="Per unit"/>
    <s v="All"/>
    <s v="RPP"/>
    <s v="Energy Index"/>
    <n v="5942812590000"/>
    <n v="6033572738981.2344"/>
    <n v="5878486909955.1084"/>
    <n v="5348646440111.6592"/>
    <n v="5535111681818.7188"/>
    <n v="5600256994670.9473"/>
    <n v="5512336551584.9336"/>
    <n v="5451790833621.0264"/>
    <n v="5470134696543.6846"/>
    <n v="5514386819100.6553"/>
    <n v="5563528099547.5381"/>
    <n v="5619798280838.7656"/>
    <n v="5671462862554.3682"/>
    <n v="5724017113921.624"/>
    <n v="5781701047931.1738"/>
    <n v="5847344803642.0781"/>
    <n v="5899253554138.2129"/>
    <n v="5934533520006.8301"/>
    <n v="5961124698969.8506"/>
    <n v="5979157595930.6221"/>
    <n v="6000441510811.291"/>
    <n v="6033632715788.2188"/>
    <n v="6074936234575.4746"/>
    <n v="6126529375492.8428"/>
    <n v="6182413544884.8047"/>
    <n v="6237014275946.2891"/>
    <n v="6295593443661.2295"/>
    <n v="6359765085332.5908"/>
    <n v="6422132699524.3936"/>
    <n v="6480340008383.9795"/>
    <n v="6535095411716.3828"/>
    <n v="6586649455360.124"/>
    <n v="6641020584628.25"/>
    <n v="6696534668810.3223"/>
    <n v="6752424055996.8164"/>
    <n v="6808656524767.0889"/>
    <n v="6865235012051.0078"/>
    <n v="6922162476986.8652"/>
    <n v="6979441901075.8164"/>
    <n v="7037076288337.793"/>
    <n v="7095068665468.8828"/>
    <n v="7153422082000.2158"/>
    <n v="7212139610458.3359"/>
    <n v="7271224346527.1045"/>
    <n v="7330679409211.0879"/>
    <n v="7390507941000.5205"/>
    <n v="7450713108037.7793"/>
    <n v="7511298100285.4297"/>
    <n v="7572266131695.8203"/>
    <n v="7633620440382.2695"/>
    <n v="7695364288791.8154"/>
    <n v="7757500963879.5859"/>
    <n v="7820033777284.7627"/>
    <n v="7882966065508.1533"/>
  </r>
  <r>
    <x v="7"/>
    <s v="MB"/>
    <n v="208"/>
    <x v="3"/>
    <x v="4"/>
    <s v="Pyroprocessing Kiln"/>
    <s v="Coal"/>
    <x v="26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8"/>
    <s v="MB"/>
    <n v="209"/>
    <x v="3"/>
    <x v="4"/>
    <s v="Pyroprocessing Kiln"/>
    <s v="Petroleum Coke"/>
    <x v="26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MB"/>
    <n v="210"/>
    <x v="3"/>
    <x v="4"/>
    <s v="Pyroprocessing Kiln"/>
    <s v="Natural Gas"/>
    <x v="26"/>
    <s v="Per Archetype Plant"/>
    <s v="All"/>
    <s v="Natural Gas"/>
    <s v="Energy Index"/>
    <n v="541472370.10072553"/>
    <n v="567331667.13608313"/>
    <n v="548492771.80077577"/>
    <n v="490895373.51195049"/>
    <n v="514825433.86009997"/>
    <n v="525144180.92899346"/>
    <n v="523999830.0241946"/>
    <n v="522890623.47938097"/>
    <n v="523059905.50792503"/>
    <n v="524424636.5565933"/>
    <n v="526827004.05909055"/>
    <n v="529119686.71855223"/>
    <n v="530965171.58754319"/>
    <n v="532845799.66346729"/>
    <n v="535082469.14603168"/>
    <n v="538264698.49809706"/>
    <n v="540477756.40053153"/>
    <n v="541187887.42175412"/>
    <n v="541280404.17984569"/>
    <n v="540768560.02565897"/>
    <n v="540519520.64516211"/>
    <n v="541211196.14292467"/>
    <n v="543064632.25063336"/>
    <n v="545960918.21194732"/>
    <n v="549231435.82764089"/>
    <n v="552456464.80512393"/>
    <n v="556381830.23348546"/>
    <n v="561190403.76385236"/>
    <n v="566260813.40369725"/>
    <n v="571098722.84296203"/>
    <n v="575614883.67395771"/>
    <n v="580067059.00111902"/>
    <n v="584992828.3560065"/>
    <n v="590187789.30216002"/>
    <n v="595059481.82997298"/>
    <n v="599960516.41759145"/>
    <n v="604891143.72399628"/>
    <n v="609851616.27227557"/>
    <n v="614842188.46236134"/>
    <n v="619863116.58389103"/>
    <n v="624914658.82919121"/>
    <n v="629997075.30638397"/>
    <n v="635110628.0526191"/>
    <n v="640255581.04743242"/>
    <n v="645432200.22622919"/>
    <n v="650640753.49389565"/>
    <n v="655881510.73853874"/>
    <n v="661154743.84535444"/>
    <n v="666460726.71062636"/>
    <n v="671799735.25585413"/>
    <n v="677172047.44201446"/>
    <n v="682577943.28395391"/>
    <n v="688017704.86491585"/>
    <n v="693491616.35119998"/>
  </r>
  <r>
    <x v="7"/>
    <s v="MB"/>
    <n v="211"/>
    <x v="3"/>
    <x v="5"/>
    <s v="Coking Oven"/>
    <s v="Coal"/>
    <x v="27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MB"/>
    <n v="212"/>
    <x v="3"/>
    <x v="5"/>
    <s v="Blast Furnace"/>
    <s v="Coke"/>
    <x v="28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MB"/>
    <n v="213"/>
    <x v="3"/>
    <x v="5"/>
    <s v="Basic Oxygen Furnace"/>
    <s v="Natural Gas"/>
    <x v="29"/>
    <s v="Per Archetype Plant"/>
    <s v="All"/>
    <s v="Natural Gas"/>
    <s v="Energy Index"/>
    <n v="775408881260.91614"/>
    <n v="812440371123.73291"/>
    <n v="785462361602.35181"/>
    <n v="702980712238.84058"/>
    <n v="737249462313.03748"/>
    <n v="752026297775.97473"/>
    <n v="750387544066.90747"/>
    <n v="748799118408.47314"/>
    <n v="749041536665.83777"/>
    <n v="750995883063.00122"/>
    <n v="754436164045.6532"/>
    <n v="757719372191.11914"/>
    <n v="760362176213.38525"/>
    <n v="763055306635.07043"/>
    <n v="766258301796.02942"/>
    <n v="770815374396.68982"/>
    <n v="773984556883.2738"/>
    <n v="775001491321.89063"/>
    <n v="775133978813.12927"/>
    <n v="774400998655.88867"/>
    <n v="774044364858.70142"/>
    <n v="775034870290.79919"/>
    <n v="777689060787.16687"/>
    <n v="781836651654.37292"/>
    <n v="786520156382.52234"/>
    <n v="791138519662.99597"/>
    <n v="796759791187.4873"/>
    <n v="803645850066.07605"/>
    <n v="810906868140.98804"/>
    <n v="817834937148.91199"/>
    <n v="824302249999.8064"/>
    <n v="830677933192.96631"/>
    <n v="837731820917.85999"/>
    <n v="845171201166.75745"/>
    <n v="852147648833.21155"/>
    <n v="859166115437.33276"/>
    <n v="866226959932.24707"/>
    <n v="873330543940.55237"/>
    <n v="880477231772.55811"/>
    <n v="887667390444.70374"/>
    <n v="894901389698.1499"/>
    <n v="902179602017.55054"/>
    <n v="909502402649.99866"/>
    <n v="916870169624.15881"/>
    <n v="924283283769.57288"/>
    <n v="931742128736.15491"/>
    <n v="939247091013.86609"/>
    <n v="946798559952.57373"/>
    <n v="954396927782.09875"/>
    <n v="962042589632.44836"/>
    <n v="969735943554.23755"/>
    <n v="977477390539.30103"/>
    <n v="985267334541.49487"/>
    <n v="993106182497.69104"/>
  </r>
  <r>
    <x v="0"/>
    <s v="NB"/>
    <n v="1"/>
    <x v="0"/>
    <x v="0"/>
    <s v="Furnace"/>
    <s v="Natural Gas"/>
    <x v="0"/>
    <s v="Household"/>
    <s v="All"/>
    <s v="Natural Gas"/>
    <s v="Energy Index"/>
    <n v="301688883840.63806"/>
    <n v="327760762691.06354"/>
    <n v="329090960591.59552"/>
    <n v="343776345413.46783"/>
    <n v="327838647947.69183"/>
    <n v="330880997121.78888"/>
    <n v="336340151114.9801"/>
    <n v="346608584815.36841"/>
    <n v="357480319332.52692"/>
    <n v="367862750706.79498"/>
    <n v="378332805418.85547"/>
    <n v="388209845899.51465"/>
    <n v="397745571109.98627"/>
    <n v="406958963185.2384"/>
    <n v="415478514506.58972"/>
    <n v="424859531747.4256"/>
    <n v="433860677855.61859"/>
    <n v="442159989102.78522"/>
    <n v="450282217328.36615"/>
    <n v="457647163357.12872"/>
    <n v="464159754419.39429"/>
    <n v="469893863751.90692"/>
    <n v="475725742266.54993"/>
    <n v="481418115120.17676"/>
    <n v="487203037407.39117"/>
    <n v="501609695386.45667"/>
    <n v="515510940188.72528"/>
    <n v="529277123279.16699"/>
    <n v="536715398436.3692"/>
    <n v="544496867976.09662"/>
    <n v="552052742051.87451"/>
    <n v="559740550365.45154"/>
    <n v="567583890195.07385"/>
    <n v="574778654485.08459"/>
    <n v="582497056555.38086"/>
    <n v="590247416831.23401"/>
    <n v="598028409199.48743"/>
    <n v="605838753575.13367"/>
    <n v="613677217591.57227"/>
    <n v="621542618092.97168"/>
    <n v="629433822430.88196"/>
    <n v="637349749568.17908"/>
    <n v="645289370994.3396"/>
    <n v="653251711456.81628"/>
    <n v="661235849514.04773"/>
    <n v="669240917916.26416"/>
    <n v="677266103820.81934"/>
    <n v="685310648849.28894"/>
    <n v="693373848993.95898"/>
    <n v="701455054381.68323"/>
    <n v="709553668903.33948"/>
    <n v="717669149717.30774"/>
    <n v="725801006635.52148"/>
    <n v="733948801400.69702"/>
  </r>
  <r>
    <x v="1"/>
    <s v="NB"/>
    <n v="2"/>
    <x v="0"/>
    <x v="0"/>
    <s v="Furnace"/>
    <s v="Propane/LPG"/>
    <x v="0"/>
    <s v="Household"/>
    <s v="All"/>
    <s v="RPP"/>
    <s v="Energy Index"/>
    <n v="209058088744.61929"/>
    <n v="205504858481.75449"/>
    <n v="201482718323.5444"/>
    <n v="206975662811.87473"/>
    <n v="193890441984.44373"/>
    <n v="189781291856.56042"/>
    <n v="186046542579.38754"/>
    <n v="185383522804.76031"/>
    <n v="184516434529.06067"/>
    <n v="183544053858.00333"/>
    <n v="182466966644.9621"/>
    <n v="181282982385.7547"/>
    <n v="179965135633.06842"/>
    <n v="178523422936.2366"/>
    <n v="176916796249.20621"/>
    <n v="174826817214.13483"/>
    <n v="172546041934.0827"/>
    <n v="170050820856.41513"/>
    <n v="167405052856.80063"/>
    <n v="164624788812.19061"/>
    <n v="162092021489.0087"/>
    <n v="159406640542.8999"/>
    <n v="156698045272.11014"/>
    <n v="153898041875.40207"/>
    <n v="150930499711.23608"/>
    <n v="146359356154.04343"/>
    <n v="141897636567.03439"/>
    <n v="137505847549.04617"/>
    <n v="134347168073.23344"/>
    <n v="131183496241.89514"/>
    <n v="128008545364.98648"/>
    <n v="124841954959.54279"/>
    <n v="121703112511.03984"/>
    <n v="118666793020.82054"/>
    <n v="115715392320.37405"/>
    <n v="112823693933.28552"/>
    <n v="109990925882.84087"/>
    <n v="107216324577.27293"/>
    <n v="104499133268.06476"/>
    <n v="101838600671.79823"/>
    <n v="99233979748.608017"/>
    <n v="96684526630.033325"/>
    <n v="94189499688.852936"/>
    <n v="91748158743.323883"/>
    <n v="89359764388.143005"/>
    <n v="87023577444.386734"/>
    <n v="84738858520.676697"/>
    <n v="82504867677.849716"/>
    <n v="80320864189.485367"/>
    <n v="78186106390.755981"/>
    <n v="76099851608.211716"/>
    <n v="74061356163.291046"/>
    <n v="72069875442.55365"/>
    <n v="70124664027.864243"/>
  </r>
  <r>
    <x v="2"/>
    <s v="NB"/>
    <n v="3"/>
    <x v="0"/>
    <x v="0"/>
    <s v="Furnace"/>
    <s v="Heating Oil"/>
    <x v="0"/>
    <s v="Household"/>
    <s v="All"/>
    <s v="RPP"/>
    <s v="Energy Index"/>
    <n v="2595437506840.6519"/>
    <n v="2551324470363.2822"/>
    <n v="2501389959399.9644"/>
    <n v="2569584374806.7832"/>
    <n v="2407132526496.3647"/>
    <n v="2356117794527.8945"/>
    <n v="2309751215694.0967"/>
    <n v="2301519884387.1958"/>
    <n v="2290755060858.9282"/>
    <n v="2278683041642.9097"/>
    <n v="2265311100056.4707"/>
    <n v="2250612041185.7578"/>
    <n v="2234251091409.8882"/>
    <n v="2216352356996.3315"/>
    <n v="2196406230118.1519"/>
    <n v="2170459326993.2449"/>
    <n v="2142143705521.3892"/>
    <n v="2111165758618.0813"/>
    <n v="2078318785119.7888"/>
    <n v="2043802055230.8237"/>
    <n v="2012357975041.6235"/>
    <n v="1979019210349.2893"/>
    <n v="1945392241888.6399"/>
    <n v="1910630449705.7271"/>
    <n v="1873788678682.8601"/>
    <n v="1817038339536.7688"/>
    <n v="1761646489211.0212"/>
    <n v="1707122820656.1929"/>
    <n v="1667908096974.1697"/>
    <n v="1628631393644.0188"/>
    <n v="1589214661970.1174"/>
    <n v="1549901724803.022"/>
    <n v="1510933276043.9792"/>
    <n v="1473237640658.6716"/>
    <n v="1436596264466.7554"/>
    <n v="1400696087164.8938"/>
    <n v="1365527524731.104"/>
    <n v="1331081097241.771"/>
    <n v="1297347409731.6201"/>
    <n v="1264317135084.0911"/>
    <n v="1231980998865.9521"/>
    <n v="1200329766016.6758"/>
    <n v="1169354229300.5237"/>
    <n v="1139045199427.2419"/>
    <n v="1109393496746.0054"/>
    <n v="1080389944416.4738"/>
    <n v="1052025362960.6975"/>
    <n v="1024290566100.0288"/>
    <n v="997176357782.09033"/>
    <n v="970673530304.26379"/>
    <n v="944772863441.97559"/>
    <n v="919465124492.28076"/>
    <n v="894741069145.79785"/>
    <n v="870591443102.92896"/>
  </r>
  <r>
    <x v="3"/>
    <s v="NB"/>
    <n v="4"/>
    <x v="0"/>
    <x v="0"/>
    <s v="Furnace"/>
    <s v="Biomass"/>
    <x v="0"/>
    <s v="Household"/>
    <s v="All"/>
    <s v="Biofuels &amp; Emerging Energy"/>
    <s v="Energy Index"/>
    <n v="6105249372511.2666"/>
    <n v="6313270260551.4688"/>
    <n v="6230539707460.1934"/>
    <n v="6415732271759.7021"/>
    <n v="6038283550165.0146"/>
    <n v="5959926321602.0742"/>
    <n v="5913636340652.9941"/>
    <n v="5987010091097.3994"/>
    <n v="6071824877290.5234"/>
    <n v="6160825317407.9971"/>
    <n v="6254873066525.3779"/>
    <n v="6348555442320.8506"/>
    <n v="6442889419765.8828"/>
    <n v="6538157907809.3857"/>
    <n v="6628236419875.8018"/>
    <n v="6721534738878.2773"/>
    <n v="6810988064892.4404"/>
    <n v="6892954754378.6807"/>
    <n v="6972740931530.0273"/>
    <n v="7044841037660.4863"/>
    <n v="7117958095926.8516"/>
    <n v="7181866073952.9902"/>
    <n v="7247583864252.8789"/>
    <n v="7310543300156.8877"/>
    <n v="7370062903460.2549"/>
    <n v="7453333876620.6914"/>
    <n v="7532608107851.0996"/>
    <n v="7609454838376.5469"/>
    <n v="7671722969610.2295"/>
    <n v="7735576434037.6777"/>
    <n v="7794509983003.5078"/>
    <n v="7853689133522.375"/>
    <n v="7912557157131.9482"/>
    <n v="7967676417347.5303"/>
    <n v="8025299186950.2041"/>
    <n v="8082357049977.6631"/>
    <n v="8138834036902.793"/>
    <n v="8194715254247.5654"/>
    <n v="8249986881200.2656"/>
    <n v="8304636163190.7656"/>
    <n v="8358651402577.3672"/>
    <n v="8412021946606.8721"/>
    <n v="8464738172816.5117"/>
    <n v="8516791472051.1396"/>
    <n v="8568174229273.2412"/>
    <n v="8618879802345.2236"/>
    <n v="8668902498964.5732"/>
    <n v="8718237551932.0752"/>
    <n v="8766881092931.8076"/>
    <n v="8814830124998.9961"/>
    <n v="8862082493848.2852"/>
    <n v="8908636858230.5313"/>
    <n v="8954492659480.9609"/>
    <n v="8999650090415.6895"/>
  </r>
  <r>
    <x v="0"/>
    <s v="NB"/>
    <n v="5"/>
    <x v="0"/>
    <x v="0"/>
    <s v="Boiler"/>
    <s v="Natural Gas"/>
    <x v="0"/>
    <s v="Household"/>
    <s v="All"/>
    <s v="Natural Gas"/>
    <s v="Energy Index"/>
    <n v="39030788170.79261"/>
    <n v="42403819247.280853"/>
    <n v="42575912669.550674"/>
    <n v="44475824051.409355"/>
    <n v="42413895597.839035"/>
    <n v="42807497392.655228"/>
    <n v="43513771619.227448"/>
    <n v="44842243041.520195"/>
    <n v="46248766084.68428"/>
    <n v="47591985876.239159"/>
    <n v="48946541875.786385"/>
    <n v="50224377074.243973"/>
    <n v="51458054848.534813"/>
    <n v="52650030999.083267"/>
    <n v="53752241987.770248"/>
    <n v="54965904526.781898"/>
    <n v="56130421503.909943"/>
    <n v="57204139087.162857"/>
    <n v="58254946678.452629"/>
    <n v="59207781415.611176"/>
    <n v="60050343325.610352"/>
    <n v="60792189706.744125"/>
    <n v="61546684907.379585"/>
    <n v="62283131660.772186"/>
    <n v="63031551932.35247"/>
    <n v="64895403224.026169"/>
    <n v="66693867039.73069"/>
    <n v="68474857341.008087"/>
    <n v="69437178982.829605"/>
    <n v="70443901157.661255"/>
    <n v="71421437077.256668"/>
    <n v="72416041896.516052"/>
    <n v="73430768496.794876"/>
    <n v="74361586090.62619"/>
    <n v="75360148955.746109"/>
    <n v="76362846391.339874"/>
    <n v="77369506832.446075"/>
    <n v="78379964668.962906"/>
    <n v="79394060464.324066"/>
    <n v="80411641148.572052"/>
    <n v="81432560186.106476"/>
    <n v="82456677718.506088"/>
    <n v="83483860682.94191"/>
    <n v="84513982906.798248"/>
    <n v="85546925179.218155"/>
    <n v="86582575300.369614"/>
    <n v="87620828109.304352"/>
    <n v="88661585491.344513"/>
    <n v="89704756365.984894"/>
    <n v="90750256656.342102"/>
    <n v="91798009241.215729"/>
    <n v="92847943890.851166"/>
    <n v="93899997187.510437"/>
    <n v="94954112431.964218"/>
  </r>
  <r>
    <x v="1"/>
    <s v="NB"/>
    <n v="6"/>
    <x v="0"/>
    <x v="0"/>
    <s v="Boiler"/>
    <s v="Propane/LPG"/>
    <x v="0"/>
    <s v="Household"/>
    <s v="All"/>
    <s v="RPP"/>
    <s v="Energy Index"/>
    <n v="27046743894.919968"/>
    <n v="26587047216.850838"/>
    <n v="26066685649.298809"/>
    <n v="26777331497.526989"/>
    <n v="25084440212.366863"/>
    <n v="24552821790.893574"/>
    <n v="24069641217.407951"/>
    <n v="23983863498.165932"/>
    <n v="23871684559.441467"/>
    <n v="23745883490.770134"/>
    <n v="23606536086.522095"/>
    <n v="23453358951.752068"/>
    <n v="23282863450.589237"/>
    <n v="23096342879.60622"/>
    <n v="22888486676.577702"/>
    <n v="22618097101.858212"/>
    <n v="22323023396.497829"/>
    <n v="22000205916.17865"/>
    <n v="21657911533.212379"/>
    <n v="21298216818.569309"/>
    <n v="20970541819.018326"/>
    <n v="20623122538.827606"/>
    <n v="20272699921.630848"/>
    <n v="19910451442.127232"/>
    <n v="19526527751.857491"/>
    <n v="18935139253.853321"/>
    <n v="18357907405.397099"/>
    <n v="17789722775.357967"/>
    <n v="17381070829.186161"/>
    <n v="16971773000.512777"/>
    <n v="16561015953.213837"/>
    <n v="16151340536.058512"/>
    <n v="15745254991.409393"/>
    <n v="15352433282.724234"/>
    <n v="14970597883.024502"/>
    <n v="14596486428.325052"/>
    <n v="14229999044.678864"/>
    <n v="13871036942.935558"/>
    <n v="13519502219.285467"/>
    <n v="13175297676.962255"/>
    <n v="12838326668.206255"/>
    <n v="12508492955.556046"/>
    <n v="12185700591.509005"/>
    <n v="11869853815.570253"/>
    <n v="11560856967.696253"/>
    <n v="11258614417.131187"/>
    <n v="10963030505.633034"/>
    <n v="10674009504.090502"/>
    <n v="10391455581.541437"/>
    <n v="10115272785.617916"/>
    <n v="9845365033.4622173"/>
    <n v="9581636112.1810055"/>
    <n v="9323989687.9316521"/>
    <n v="9072329322.7646828"/>
  </r>
  <r>
    <x v="2"/>
    <s v="NB"/>
    <n v="7"/>
    <x v="0"/>
    <x v="0"/>
    <s v="Boiler"/>
    <s v="Heating Oil"/>
    <x v="0"/>
    <s v="Household"/>
    <s v="All"/>
    <s v="RPP"/>
    <s v="Energy Index"/>
    <n v="3606553746175.3481"/>
    <n v="3545255396073.1758"/>
    <n v="3475867673539.4878"/>
    <n v="3570628893451.5337"/>
    <n v="3344889949418.8428"/>
    <n v="3274001179334.3809"/>
    <n v="3209571364264.8105"/>
    <n v="3198133316273.7988"/>
    <n v="3183174792124.9941"/>
    <n v="3166399822196.9263"/>
    <n v="3147818513305.8042"/>
    <n v="3127393076093.1196"/>
    <n v="3104658317675.8472"/>
    <n v="3079786692957.1343"/>
    <n v="3052070063901.499"/>
    <n v="3016014909261.8125"/>
    <n v="2976668244036.6055"/>
    <n v="2933622079311.5903"/>
    <n v="2887978762911.7314"/>
    <n v="2840015195629.272"/>
    <n v="2796321303981.9087"/>
    <n v="2749994607085.1074"/>
    <n v="2703267429584.3467"/>
    <n v="2654963329990.1079"/>
    <n v="2603768944863.1099"/>
    <n v="2524910121368.1846"/>
    <n v="2447939019281.0117"/>
    <n v="2372174320434.147"/>
    <n v="2317682540829.4087"/>
    <n v="2263104635886.8223"/>
    <n v="2208332151130.0835"/>
    <n v="2153703896572.0552"/>
    <n v="2099554334317.4648"/>
    <n v="2047173441055.7231"/>
    <n v="1996257519473.4553"/>
    <n v="1946371548959.7612"/>
    <n v="1897502211802.1958"/>
    <n v="1849636334940.7502"/>
    <n v="1802760863371.3582"/>
    <n v="1756862836370.7952"/>
    <n v="1711929366423.2463"/>
    <n v="1667947620724.2026"/>
    <n v="1624904805133.7717"/>
    <n v="1582788150448.6482"/>
    <n v="1541584900860.2324"/>
    <n v="1501282304465.3013"/>
    <n v="1461867605695.478"/>
    <n v="1423328039532.3083"/>
    <n v="1385650827376.0137"/>
    <n v="1348823174437.937"/>
    <n v="1312832268529.2324"/>
    <n v="1277665280121.4265"/>
    <n v="1243309363558.0388"/>
    <n v="1209751659300.4382"/>
  </r>
  <r>
    <x v="3"/>
    <s v="NB"/>
    <n v="8"/>
    <x v="0"/>
    <x v="0"/>
    <s v="Boiler"/>
    <s v="Biomass"/>
    <x v="0"/>
    <s v="Household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B"/>
    <n v="9"/>
    <x v="0"/>
    <x v="0"/>
    <s v="Fireplace"/>
    <s v="Natural Gas"/>
    <x v="0"/>
    <s v="Household"/>
    <s v="All"/>
    <s v="Natural Gas"/>
    <s v="Energy Index"/>
    <n v="14698433550.569313"/>
    <n v="15968668548.766659"/>
    <n v="16033476456.837952"/>
    <n v="16748955761.945032"/>
    <n v="15972463157.485897"/>
    <n v="16120687933.300694"/>
    <n v="16386660650.59058"/>
    <n v="16886943884.404753"/>
    <n v="17416620236.233139"/>
    <n v="17922457493.82542"/>
    <n v="18432563804.329514"/>
    <n v="18913778164.411598"/>
    <n v="19378363473.549618"/>
    <n v="19827244550.868229"/>
    <n v="20242321359.080013"/>
    <n v="20699369218.437027"/>
    <n v="21137909565.91674"/>
    <n v="21542256167.385853"/>
    <n v="21937975195.33427"/>
    <n v="22296799055.296169"/>
    <n v="22614095754.306492"/>
    <n v="22893464433.4659"/>
    <n v="23177596476.155792"/>
    <n v="23454931733.156162"/>
    <n v="23736776044.923195"/>
    <n v="24438675638.621616"/>
    <n v="25115951249.161755"/>
    <n v="25786646585.443062"/>
    <n v="26149043077.276478"/>
    <n v="26528160171.348396"/>
    <n v="26896286141.405533"/>
    <n v="27270840013.62019"/>
    <n v="27652971459.209457"/>
    <n v="28003503979.607502"/>
    <n v="28379548394.975327"/>
    <n v="28757149830.127232"/>
    <n v="29136243676.165901"/>
    <n v="29516767566.708519"/>
    <n v="29898661460.236954"/>
    <n v="30281867712.806416"/>
    <n v="30666331141.217014"/>
    <n v="31051999076.798527"/>
    <n v="31438821410.003025"/>
    <n v="31826750626.037861"/>
    <n v="32215741831.808571"/>
    <n v="32605752774.471916"/>
    <n v="32996743851.926991"/>
    <n v="33388678115.59705"/>
    <n v="33781521265.8736"/>
    <n v="34175241640.611412"/>
    <n v="34569810197.075424"/>
    <n v="34965200487.749985"/>
    <n v="35361388630.426918"/>
    <n v="35758353272.991852"/>
  </r>
  <r>
    <x v="1"/>
    <s v="NB"/>
    <n v="10"/>
    <x v="0"/>
    <x v="0"/>
    <s v="Fireplace"/>
    <s v="Propane/LPG"/>
    <x v="0"/>
    <s v="Household"/>
    <s v="All"/>
    <s v="RPP"/>
    <s v="Energy Index"/>
    <n v="10185414810.460754"/>
    <n v="10012299652.077332"/>
    <n v="9816338968.694128"/>
    <n v="10083957975.834402"/>
    <n v="9446439462.1323318"/>
    <n v="9246239609.4393501"/>
    <n v="9064280753.7476044"/>
    <n v="9031978098.1906319"/>
    <n v="8989733123.0341015"/>
    <n v="8942358249.6299362"/>
    <n v="8889882021.0479851"/>
    <n v="8832197714.8271694"/>
    <n v="8767991560.8661747"/>
    <n v="8697750596.0562534"/>
    <n v="8619474939.0308456"/>
    <n v="8517650113.4754353"/>
    <n v="8406529599.2859364"/>
    <n v="8284961178.41084"/>
    <n v="8156058036.0826063"/>
    <n v="8020602179.066925"/>
    <n v="7897204486.3017273"/>
    <n v="7766371381.3763399"/>
    <n v="7634407262.9233732"/>
    <n v="7497989694.7851248"/>
    <n v="7353409553.9684458"/>
    <n v="7130701149.9657307"/>
    <n v="6913323936.6058645"/>
    <n v="6699353775.6001368"/>
    <n v="6545461329.2105465"/>
    <n v="6391325652.7588491"/>
    <n v="6236640455.5567722"/>
    <n v="6082362584.7126131"/>
    <n v="5929436608.2308378"/>
    <n v="5781505601.6351109"/>
    <n v="5637711881.0168476"/>
    <n v="5496826887.0130215"/>
    <n v="5358813008.5314045"/>
    <n v="5223633042.9985819"/>
    <n v="5091250121.247716"/>
    <n v="4961627640.3743277"/>
    <n v="4834729204.2219486"/>
    <n v="4710518571.1465311"/>
    <n v="4588959608.6983414"/>
    <n v="4470016254.8520737"/>
    <n v="4353652485.4109516"/>
    <n v="4239832287.2075348"/>
    <n v="4128519636.7234712"/>
    <n v="4019678483.7520618"/>
    <n v="3913272739.731039"/>
    <n v="3809266270.3784661"/>
    <n v="3707622892.2718258"/>
    <n v="3608306373.0190578"/>
    <n v="3511280434.6803389"/>
    <n v="3416508760.1107049"/>
  </r>
  <r>
    <x v="3"/>
    <s v="NB"/>
    <n v="11"/>
    <x v="0"/>
    <x v="0"/>
    <s v="Fireplace"/>
    <s v="Biomass"/>
    <x v="0"/>
    <s v="Household"/>
    <s v="All"/>
    <s v="Biofuels &amp; Emerging Energy"/>
    <s v="Energy Index"/>
    <n v="263376639457.73364"/>
    <n v="272350530463.02539"/>
    <n v="268781586145.73587"/>
    <n v="276770677542.62042"/>
    <n v="260487775764.87772"/>
    <n v="257107493932.48465"/>
    <n v="255110573105.98672"/>
    <n v="258275870809.21695"/>
    <n v="261934727638.95572"/>
    <n v="265774150961.112"/>
    <n v="269831312036.73093"/>
    <n v="273872711135.76215"/>
    <n v="277942219922.41718"/>
    <n v="282052042911.80902"/>
    <n v="285937973583.57239"/>
    <n v="289962804712.75854"/>
    <n v="293821765249.24463"/>
    <n v="297357756968.3645"/>
    <n v="300799682749.13855"/>
    <n v="303910036233.25427"/>
    <n v="307064260396.46973"/>
    <n v="309821210597.85681"/>
    <n v="312656234968.80286"/>
    <n v="315372265656.29816"/>
    <n v="317939904116.81372"/>
    <n v="321532161817.88611"/>
    <n v="324952002571.82275"/>
    <n v="328267122463.60553"/>
    <n v="330953330699.99316"/>
    <n v="333707929218.82776"/>
    <n v="336250285661.76428"/>
    <n v="338803237202.0896"/>
    <n v="341342766922.13934"/>
    <n v="343720577334.00226"/>
    <n v="346206387575.02716"/>
    <n v="348667828099.71295"/>
    <n v="351104209992.64795"/>
    <n v="353514890758.50494"/>
    <n v="355899274176.11072"/>
    <n v="358256810021.28711"/>
    <n v="360586993665.08734"/>
    <n v="362889365554.40149"/>
    <n v="365163510582.20361"/>
    <n v="367409057354.92535"/>
    <n v="369625677364.61096"/>
    <n v="371813084073.5993"/>
    <n v="373971031919.51971"/>
    <n v="376099315248.37994"/>
    <n v="378197767183.45044"/>
    <n v="380266258437.54517"/>
    <n v="382304696076.14142"/>
    <n v="384313022238.58997"/>
    <n v="386291212824.44183"/>
    <n v="388239276151.66364"/>
  </r>
  <r>
    <x v="0"/>
    <s v="NB"/>
    <n v="12"/>
    <x v="0"/>
    <x v="0"/>
    <s v="Storage Water Heater"/>
    <s v="Natural Gas"/>
    <x v="1"/>
    <s v="Household"/>
    <s v="All"/>
    <s v="Natural Gas"/>
    <s v="Energy Index"/>
    <n v="158910403819.17923"/>
    <n v="172643401680.09592"/>
    <n v="173344064836.26517"/>
    <n v="181079386080.37335"/>
    <n v="172684426650.6709"/>
    <n v="174286941564.90979"/>
    <n v="177162474645.6293"/>
    <n v="182571228608.14227"/>
    <n v="188297762845.47659"/>
    <n v="193766563489.7236"/>
    <n v="199281518502.72073"/>
    <n v="204484111555.99683"/>
    <n v="209506921560.17725"/>
    <n v="214359947089.60355"/>
    <n v="218847501697.51315"/>
    <n v="223788821440.54807"/>
    <n v="228530049372.71127"/>
    <n v="232901595599.13757"/>
    <n v="237179865818.46857"/>
    <n v="241059248222.74481"/>
    <n v="244489664559.06726"/>
    <n v="247510026522.60001"/>
    <n v="250581887036.61166"/>
    <n v="253580264893.10901"/>
    <n v="256627391870.48019"/>
    <n v="264215897645.01654"/>
    <n v="271538184091.22403"/>
    <n v="278789328668.05377"/>
    <n v="282707336166.04803"/>
    <n v="286806116509.30371"/>
    <n v="290786067594.35254"/>
    <n v="294835513195.53784"/>
    <n v="298966882849.4317"/>
    <n v="302756624400.9082"/>
    <n v="306822184835.93384"/>
    <n v="310904578809.15881"/>
    <n v="315003107809.0083"/>
    <n v="319117097568.59265"/>
    <n v="323245898956.02563"/>
    <n v="327388888760.50647"/>
    <n v="331545470375.29144"/>
    <n v="335715074379.18158"/>
    <n v="339897159018.63098"/>
    <n v="344091210592.98846"/>
    <n v="348296743745.78748"/>
    <n v="352513301665.33057"/>
    <n v="356740456198.11237"/>
    <n v="360977807878.89545"/>
    <n v="365224985881.45386"/>
    <n v="369481647894.18927"/>
    <n v="373747479924.95135"/>
    <n v="378022196039.50244"/>
    <n v="382305538038.12811"/>
    <n v="386597275074.92859"/>
  </r>
  <r>
    <x v="1"/>
    <s v="NB"/>
    <n v="13"/>
    <x v="0"/>
    <x v="0"/>
    <s v="Storage Water Heater"/>
    <s v="Propane/LPG"/>
    <x v="1"/>
    <s v="Household"/>
    <s v="All"/>
    <s v="RPP"/>
    <s v="Energy Index"/>
    <n v="1057379878.4473535"/>
    <n v="1039408250.5328122"/>
    <n v="1019064956.9672536"/>
    <n v="1046847326.0220281"/>
    <n v="980664528.25969124"/>
    <n v="959881153.22343123"/>
    <n v="940991433.33532643"/>
    <n v="937637993.279917"/>
    <n v="933252409.82285976"/>
    <n v="928334275.52850497"/>
    <n v="922886553.54251683"/>
    <n v="916898164.67126083"/>
    <n v="910232722.31724679"/>
    <n v="902940787.3087225"/>
    <n v="894814745.68438864"/>
    <n v="884243990.96577621"/>
    <n v="872708221.63549554"/>
    <n v="860087822.32137752"/>
    <n v="846705982.55315065"/>
    <n v="832643884.90749347"/>
    <n v="819833583.13728547"/>
    <n v="806251387.89465129"/>
    <n v="792551778.5880276"/>
    <n v="778389842.69240165"/>
    <n v="763380524.50875401"/>
    <n v="740260466.11783397"/>
    <n v="717693855.35951555"/>
    <n v="695480941.39913034"/>
    <n v="679504883.54724312"/>
    <n v="663503575.21922982"/>
    <n v="647445219.41744602"/>
    <n v="631429149.44327331"/>
    <n v="615553423.86578667"/>
    <n v="600196241.78890789"/>
    <n v="585268564.35424149"/>
    <n v="570642850.95847237"/>
    <n v="556315197.07607353"/>
    <n v="542281740.59113848"/>
    <n v="528538653.99974394"/>
    <n v="515082137.43949717"/>
    <n v="501908412.5111658"/>
    <n v="489013716.85593677"/>
    <n v="476394299.45080131"/>
    <n v="464046416.58373153"/>
    <n v="451966328.46979803"/>
    <n v="440150296.46906126"/>
    <n v="428594580.86702108"/>
    <n v="417295439.17857641"/>
    <n v="406249124.93681413"/>
    <n v="395451886.92851865"/>
    <n v="384899968.83903676"/>
    <n v="374589609.27003306"/>
    <n v="364517042.09471607"/>
    <n v="354678497.11628538"/>
  </r>
  <r>
    <x v="2"/>
    <s v="NB"/>
    <n v="14"/>
    <x v="0"/>
    <x v="0"/>
    <s v="Storage Water Heater"/>
    <s v="Heating Oil"/>
    <x v="1"/>
    <s v="Household"/>
    <s v="All"/>
    <s v="RPP"/>
    <s v="Energy Index"/>
    <n v="227044820994.55176"/>
    <n v="223185881434.59979"/>
    <n v="218817688375.34265"/>
    <n v="224783229367.20282"/>
    <n v="210572195303.51978"/>
    <n v="206109506197.21747"/>
    <n v="202053430270.2482"/>
    <n v="201333366258.61374"/>
    <n v="200391676302.8465"/>
    <n v="199335634909.16251"/>
    <n v="198165878336.00644"/>
    <n v="196880027614.77225"/>
    <n v="195448797271.7674"/>
    <n v="193883043929.51035"/>
    <n v="192138187890.92154"/>
    <n v="189868393314.92783"/>
    <n v="187391386956.08365"/>
    <n v="184681484525.02811"/>
    <n v="181808082565.44452"/>
    <n v="178788612923.69733"/>
    <n v="176037933880.53839"/>
    <n v="173121510795.10471"/>
    <n v="170179876093.9744"/>
    <n v="167138968785.354"/>
    <n v="163916108175.16296"/>
    <n v="158951677107.62836"/>
    <n v="154106084521.1687"/>
    <n v="149336439120.58798"/>
    <n v="145905996316.52533"/>
    <n v="142470131629.60968"/>
    <n v="139022017481.80072"/>
    <n v="135582983115.39891"/>
    <n v="132174084057.10406"/>
    <n v="128876528725.57495"/>
    <n v="125671198342.33084"/>
    <n v="122530706880.79851"/>
    <n v="119454215945.69785"/>
    <n v="116440896248.11145"/>
    <n v="113489925931.14496"/>
    <n v="110600489073.20348"/>
    <n v="107771774361.34753"/>
    <n v="105002973926.90041"/>
    <n v="102293282335.25435"/>
    <n v="99641895721.644669"/>
    <n v="97048011064.548843"/>
    <n v="94510825588.301147"/>
    <n v="92029536286.501953"/>
    <n v="89603339557.837128"/>
    <n v="87231430946.001953"/>
    <n v="84913004975.546844"/>
    <n v="82647255075.621094"/>
    <n v="80433373583.785568"/>
    <n v="78270551822.288116"/>
    <n v="76157980239.448181"/>
  </r>
  <r>
    <x v="0"/>
    <s v="NB"/>
    <n v="15"/>
    <x v="0"/>
    <x v="0"/>
    <s v="Tankless Water Heater"/>
    <s v="Natural Gas"/>
    <x v="1"/>
    <s v="Household"/>
    <s v="All"/>
    <s v="Natural Gas"/>
    <s v="Energy Index"/>
    <n v="4900806652.7086678"/>
    <n v="5324333153.5600338"/>
    <n v="5345941648.5014305"/>
    <n v="5584499432.6544447"/>
    <n v="5325598366.1822968"/>
    <n v="5375020024.9536333"/>
    <n v="5463701642.4776163"/>
    <n v="5630507948.2026339"/>
    <n v="5807114617.1984911"/>
    <n v="5975772766.2908573"/>
    <n v="6145854318.961503"/>
    <n v="6306302609.5331125"/>
    <n v="6461206379.7846107"/>
    <n v="6610873986.3652372"/>
    <n v="6749270447.1901808"/>
    <n v="6901661052.7630014"/>
    <n v="7047880814.5502348"/>
    <n v="7182699569.7367849"/>
    <n v="7314641687.1128149"/>
    <n v="7434282079.6758556"/>
    <n v="7540076331.0185137"/>
    <n v="7633224480.2190695"/>
    <n v="7727960847.8919621"/>
    <n v="7820431005.8759356"/>
    <n v="7914404589.753686"/>
    <n v="8148434575.7719917"/>
    <n v="8374254341.2886972"/>
    <n v="8597880087.1669579"/>
    <n v="8718711680.0020103"/>
    <n v="8845118318.5319557"/>
    <n v="8967860255.4114113"/>
    <n v="9092745407.4537716"/>
    <n v="9220157102.3333607"/>
    <n v="9337032965.4685154"/>
    <n v="9462415099.9802017"/>
    <n v="9588316381.8479652"/>
    <n v="9714715268.9317684"/>
    <n v="9841590966.7991543"/>
    <n v="9968923456.1827221"/>
    <n v="10096693517.22295"/>
    <n v="10224882750.531073"/>
    <n v="10353473595.1222"/>
    <n v="10482449343.283573"/>
    <n v="10611794152.455427"/>
    <n v="10741493054.214415"/>
    <n v="10871531960.459606"/>
    <n v="11001897666.910505"/>
    <n v="11132577854.03455"/>
    <n v="11263561085.52807"/>
    <n v="11394836804.480261"/>
    <n v="11526395327.353849"/>
    <n v="11658227835.91931"/>
    <n v="11790326367.281532"/>
    <n v="11922683802.138729"/>
  </r>
  <r>
    <x v="1"/>
    <s v="NB"/>
    <n v="16"/>
    <x v="0"/>
    <x v="0"/>
    <s v="Tankless Water Heater"/>
    <s v="Propane/LPG"/>
    <x v="1"/>
    <s v="Household"/>
    <s v="All"/>
    <s v="RPP"/>
    <s v="Energy Index"/>
    <n v="32609660.65275107"/>
    <n v="32055414.539678399"/>
    <n v="31428026.111683838"/>
    <n v="32284836.086483072"/>
    <n v="30243754.52244902"/>
    <n v="29602793.954761196"/>
    <n v="29020233.828611333"/>
    <n v="28916813.53051864"/>
    <n v="28781561.86627385"/>
    <n v="28629886.301368009"/>
    <n v="28461878.219396129"/>
    <n v="28277195.937343333"/>
    <n v="28071633.28413298"/>
    <n v="27846749.558825996"/>
    <n v="27596141.934053745"/>
    <n v="27270139.206705097"/>
    <n v="26914375.369226709"/>
    <n v="26525161.476165008"/>
    <n v="26112464.71254573"/>
    <n v="25678788.754039623"/>
    <n v="25283718.25752211"/>
    <n v="24864842.51871755"/>
    <n v="24442345.722939428"/>
    <n v="24005590.746647928"/>
    <n v="23542702.448341541"/>
    <n v="22829678.421908613"/>
    <n v="22133722.754592475"/>
    <n v="21448675.118334677"/>
    <n v="20955972.509047505"/>
    <n v="20462491.173519582"/>
    <n v="19967250.490382843"/>
    <n v="19473313.904777117"/>
    <n v="18983705.54901927"/>
    <n v="18510089.106795225"/>
    <n v="18049718.614221644"/>
    <n v="17598660.711227726"/>
    <n v="17156794.982005458"/>
    <n v="16724002.318662124"/>
    <n v="16300164.680740716"/>
    <n v="15885164.880250733"/>
    <n v="15478886.391126864"/>
    <n v="15081213.181991307"/>
    <n v="14692029.571063178"/>
    <n v="14311220.102032684"/>
    <n v="13938669.439701999"/>
    <n v="13574262.284184843"/>
    <n v="13217883.302455438"/>
    <n v="12869417.076042488"/>
    <n v="12528748.063675374"/>
    <n v="12195760.577707216"/>
    <n v="11870338.77316248"/>
    <n v="11552366.648284568"/>
    <n v="11241728.055490993"/>
    <n v="10938306.72167995"/>
  </r>
  <r>
    <x v="0"/>
    <s v="NB"/>
    <n v="17"/>
    <x v="0"/>
    <x v="0"/>
    <s v="Range/Cooktop and Oven"/>
    <s v="Natural Gas"/>
    <x v="2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NB"/>
    <n v="18"/>
    <x v="0"/>
    <x v="0"/>
    <s v="Range/Cooktop and Oven"/>
    <s v="Propane/LPG"/>
    <x v="2"/>
    <s v="Household"/>
    <s v="All"/>
    <s v="RPP"/>
    <s v="Energy Index"/>
    <n v="24084673735.241611"/>
    <n v="23675321520.739037"/>
    <n v="23211948235.306206"/>
    <n v="23844766494.774937"/>
    <n v="22337275078.036465"/>
    <n v="21863877752.1856"/>
    <n v="21433613521.015285"/>
    <n v="21357229894.589729"/>
    <n v="21257336423.137447"/>
    <n v="21145312672.468414"/>
    <n v="21021226136.203423"/>
    <n v="20884824455.87664"/>
    <n v="20733001059.508232"/>
    <n v="20566907606.096981"/>
    <n v="20381815128.672066"/>
    <n v="20141037728.115807"/>
    <n v="19878279521.469406"/>
    <n v="19590815946.566383"/>
    <n v="19286008515.136646"/>
    <n v="18965706378.948772"/>
    <n v="18673917264.294449"/>
    <n v="18364546197.476402"/>
    <n v="18052500709.212708"/>
    <n v="17729924488.066521"/>
    <n v="17388046853.727203"/>
    <n v="16861425272.935722"/>
    <n v="16347409952.138836"/>
    <n v="15841451028.246275"/>
    <n v="15477553295.008665"/>
    <n v="15113080414.19018"/>
    <n v="14747308123.555803"/>
    <n v="14382499006.500195"/>
    <n v="14020886610.957495"/>
    <n v="13671085439.823574"/>
    <n v="13331067393.360653"/>
    <n v="12997927390.924158"/>
    <n v="12671576496.432247"/>
    <n v="12351926739.79637"/>
    <n v="12038890939.309086"/>
    <n v="11732382542.873249"/>
    <n v="11432315487.272966"/>
    <n v="11138604074.656097"/>
    <n v="10851162865.373949"/>
    <n v="10569906586.305117"/>
    <n v="10294750053.778437"/>
    <n v="10025608110.202961"/>
    <n v="9762395573.5117455"/>
    <n v="9505027198.5299377"/>
    <n v="9253417649.3862019"/>
    <n v="9007481482.0993805"/>
    <n v="8767133136.4893417"/>
    <n v="8532286936.5814028"/>
    <n v="8302857098.6975574"/>
    <n v="8078757746.4543991"/>
  </r>
  <r>
    <x v="0"/>
    <s v="NB"/>
    <n v="19"/>
    <x v="0"/>
    <x v="0"/>
    <s v="Barbecue"/>
    <s v="Natural Gas"/>
    <x v="2"/>
    <s v="Per unit"/>
    <s v="All"/>
    <s v="Natural Gas"/>
    <s v="Energy Index"/>
    <n v="8543319136.5600004"/>
    <n v="9281630666.8799992"/>
    <n v="9319299622.5085735"/>
    <n v="9735164892.6480007"/>
    <n v="9283836245.6701012"/>
    <n v="9369990430.6976471"/>
    <n v="9524584442.2028751"/>
    <n v="9815369124.1514645"/>
    <n v="10123238265.253471"/>
    <n v="10417251168.594847"/>
    <n v="10713745416.721094"/>
    <n v="10993446504.400434"/>
    <n v="11263482120.676683"/>
    <n v="11524389807.519764"/>
    <n v="11765649097.262285"/>
    <n v="12031303645.397268"/>
    <n v="12286200885.289337"/>
    <n v="12521223348.482382"/>
    <n v="12751231119.891577"/>
    <n v="12959793939.794796"/>
    <n v="13144219508.090624"/>
    <n v="13306599789.949003"/>
    <n v="13471748729.750715"/>
    <n v="13632947105.089308"/>
    <n v="13796766323.91733"/>
    <n v="14204738521.101238"/>
    <n v="14598398271.600895"/>
    <n v="14988233302.765266"/>
    <n v="15198872679.611156"/>
    <n v="15419230741.144604"/>
    <n v="15633200320.544584"/>
    <n v="15850906054.50289"/>
    <n v="16073016178.044432"/>
    <n v="16276759738.825932"/>
    <n v="16495331836.250834"/>
    <n v="16714808936.026602"/>
    <n v="16935153484.87064"/>
    <n v="17156329232.939734"/>
    <n v="17378301281.695263"/>
    <n v="17601036126.164406"/>
    <n v="17824501691.65799"/>
    <n v="18048667365.032307"/>
    <n v="18273504020.608223"/>
    <n v="18498984040.882408"/>
    <n v="18725081332.187695"/>
    <n v="18951771335.476818"/>
    <n v="19179031032.420288"/>
    <n v="19406838947.023293"/>
    <n v="19635175142.9776"/>
    <n v="19864021216.97443"/>
    <n v="20093360288.211262"/>
    <n v="20323176984.331181"/>
    <n v="20553457424.036873"/>
    <n v="20784189196.623028"/>
  </r>
  <r>
    <x v="1"/>
    <s v="NB"/>
    <n v="20"/>
    <x v="0"/>
    <x v="0"/>
    <s v="Barbecue"/>
    <s v="Propane/LPG"/>
    <x v="2"/>
    <s v="Per unit"/>
    <s v="All"/>
    <s v="RPP"/>
    <s v="Energy Index"/>
    <n v="21358297841.400002"/>
    <n v="20995284141.671555"/>
    <n v="20584364535.667465"/>
    <n v="21145548009.182095"/>
    <n v="19808704046.669044"/>
    <n v="19388895117.804451"/>
    <n v="19007336633.730415"/>
    <n v="18939599604.724449"/>
    <n v="18851014036.194729"/>
    <n v="18751671331.435604"/>
    <n v="18641631343.815704"/>
    <n v="18520670281.751408"/>
    <n v="18386033236.027821"/>
    <n v="18238741498.283688"/>
    <n v="18074601418.808189"/>
    <n v="17861079928.291431"/>
    <n v="17628065850.562237"/>
    <n v="17373143042.85368"/>
    <n v="17102839696.571575"/>
    <n v="16818795640.208584"/>
    <n v="16560036942.201128"/>
    <n v="16285686562.31855"/>
    <n v="16008964504.479378"/>
    <n v="15722903788.709236"/>
    <n v="15419726572.368208"/>
    <n v="14952718353.951067"/>
    <n v="14496889371.6984"/>
    <n v="14048204805.288883"/>
    <n v="13725500156.858189"/>
    <n v="13402285467.333717"/>
    <n v="13077918460.689615"/>
    <n v="12754405596.742002"/>
    <n v="12433727586.649555"/>
    <n v="12123523774.861284"/>
    <n v="11821995641.757298"/>
    <n v="11526566960.715544"/>
    <n v="11237158863.184774"/>
    <n v="10953693337.256958"/>
    <n v="10676093070.160738"/>
    <n v="10404281307.463388"/>
    <n v="10138181728.272289"/>
    <n v="9877718335.6995125"/>
    <n v="9622815361.8320656"/>
    <n v="9373397186.4334049"/>
    <n v="9129388268.5914955"/>
    <n v="8890713090.5222607"/>
    <n v="8657296112.7362804"/>
    <n v="8429061739.7800388"/>
    <n v="8205934295.7703266"/>
    <n v="7987838008.952116"/>
    <n v="7774697004.5250759"/>
    <n v="7566435305.0022259"/>
    <n v="7362976837.3852434"/>
    <n v="7164245446.4646091"/>
  </r>
  <r>
    <x v="0"/>
    <s v="NB"/>
    <n v="21"/>
    <x v="0"/>
    <x v="0"/>
    <s v="Pool/spa heater"/>
    <s v="Natural Gas"/>
    <x v="3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B"/>
    <n v="22"/>
    <x v="0"/>
    <x v="0"/>
    <s v="Patio heater/fireplace"/>
    <s v="Natural Gas"/>
    <x v="3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B"/>
    <n v="23"/>
    <x v="0"/>
    <x v="0"/>
    <s v="Clothes dryer"/>
    <s v="Natural Gas"/>
    <x v="3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NB"/>
    <n v="24"/>
    <x v="0"/>
    <x v="0"/>
    <s v="Pool/spa heater"/>
    <s v="Propane/LPG"/>
    <x v="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NB"/>
    <n v="25"/>
    <x v="0"/>
    <x v="0"/>
    <s v="Patio heater/fireplace"/>
    <s v="Propane/LPG"/>
    <x v="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NB"/>
    <n v="26"/>
    <x v="0"/>
    <x v="0"/>
    <s v="Lawn mower"/>
    <s v="Gasoline"/>
    <x v="3"/>
    <s v="Per unit"/>
    <s v="All"/>
    <s v="RPP"/>
    <s v="Energy Index"/>
    <n v="6139194390.663867"/>
    <n v="6034850323.2828436"/>
    <n v="5916736260.1244869"/>
    <n v="6078041924.9446602"/>
    <n v="5693781670.8365536"/>
    <n v="5573112475.1743212"/>
    <n v="5463437925.1454792"/>
    <n v="5443967703.707346"/>
    <n v="5418504811.9802132"/>
    <n v="5389949906.5125856"/>
    <n v="5358320191.4593887"/>
    <n v="5323551340.5318375"/>
    <n v="5284851487.1062708"/>
    <n v="5242514189.5901184"/>
    <n v="5195334032.131793"/>
    <n v="5133959762.2063227"/>
    <n v="5066982574.7186594"/>
    <n v="4993707977.5219154"/>
    <n v="4916012423.3351879"/>
    <n v="4834367261.7931013"/>
    <n v="4759990082.5282059"/>
    <n v="4681131255.5861607"/>
    <n v="4601590717.3899832"/>
    <n v="4519365890.5481539"/>
    <n v="4432221124.6234951"/>
    <n v="4297985041.9454527"/>
    <n v="4166962300.7266626"/>
    <n v="4037993138.7769012"/>
    <n v="3945235439.5352178"/>
    <n v="3852331134.911159"/>
    <n v="3759095610.1285639"/>
    <n v="3666105598.7333207"/>
    <n v="3573930433.1191044"/>
    <n v="3484765954.0283737"/>
    <n v="3398095197.9070139"/>
    <n v="3313177658.3652077"/>
    <n v="3229990665.5548697"/>
    <n v="3148511795.8600478"/>
    <n v="3068718826.623497"/>
    <n v="2990589695.6759243"/>
    <n v="2914102465.4640927"/>
    <n v="2839235291.5661535"/>
    <n v="2765966395.3764372"/>
    <n v="2694274040.737155"/>
    <n v="2624136514.2914238"/>
    <n v="2555532109.3302221"/>
    <n v="2488439112.9055848"/>
    <n v="2422835795.9833121"/>
    <n v="2358700406.4106288"/>
    <n v="2296011164.4775171"/>
    <n v="2234746260.8547869"/>
    <n v="2174883856.6971626"/>
    <n v="2116402085.7057447"/>
    <n v="2059279057.9509821"/>
  </r>
  <r>
    <x v="4"/>
    <s v="NB"/>
    <n v="27"/>
    <x v="0"/>
    <x v="0"/>
    <s v="Snow blower"/>
    <s v="Gasoline"/>
    <x v="3"/>
    <s v="Per unit"/>
    <s v="All"/>
    <s v="RPP"/>
    <s v="Energy Index"/>
    <n v="18976416357.54715"/>
    <n v="18653886015.443394"/>
    <n v="18288792242.947262"/>
    <n v="18787392427.54372"/>
    <n v="17599633560.891544"/>
    <n v="17226641804.530296"/>
    <n v="16887634795.998533"/>
    <n v="16827451813.497517"/>
    <n v="16748745324.610956"/>
    <n v="16660481337.396587"/>
    <n v="16562713030.363855"/>
    <n v="16455241569.209593"/>
    <n v="16335619272.724499"/>
    <n v="16204753537.907303"/>
    <n v="16058918391.669649"/>
    <n v="15869208858.849293"/>
    <n v="15662180555.892109"/>
    <n v="15435686788.737328"/>
    <n v="15195527723.629396"/>
    <n v="14943160315.072018"/>
    <n v="14713258436.842363"/>
    <n v="14469503664.099583"/>
    <n v="14223641703.382158"/>
    <n v="13969482533.662651"/>
    <n v="13700115698.808531"/>
    <n v="13285188326.745108"/>
    <n v="12880193480.278608"/>
    <n v="12481546303.026098"/>
    <n v="12194829739.065336"/>
    <n v="11907660013.891691"/>
    <n v="11619466478.225262"/>
    <n v="11332031831.097502"/>
    <n v="11047115894.377653"/>
    <n v="10771506071.352234"/>
    <n v="10503604413.655336"/>
    <n v="10241121995.953371"/>
    <n v="9983988745.1311016"/>
    <n v="9732135349.1834812"/>
    <n v="9485493117.2742882"/>
    <n v="9243993854.639904"/>
    <n v="9007569751.7083282"/>
    <n v="8776153286.7791958"/>
    <n v="8549677141.5917501"/>
    <n v="8328074129.0927696"/>
    <n v="8111277132.707263"/>
    <n v="7899219056.4089575"/>
    <n v="7691832784.8868294"/>
    <n v="7489051153.1068745"/>
    <n v="7290806924.5749426"/>
    <n v="7097032777.6166992"/>
    <n v="6907661299.0041409"/>
    <n v="6722624984.2742538"/>
    <n v="6541856244.1041183"/>
    <n v="6365287416.1278343"/>
  </r>
  <r>
    <x v="4"/>
    <s v="NB"/>
    <n v="28"/>
    <x v="0"/>
    <x v="0"/>
    <s v="Trimmer/leaf blower"/>
    <s v="Gasoline"/>
    <x v="3"/>
    <s v="Per unit"/>
    <s v="All"/>
    <s v="RPP"/>
    <s v="Energy Index"/>
    <n v="8670206584.1179638"/>
    <n v="8522844477.2271318"/>
    <n v="8356035403.7711983"/>
    <n v="8583842726.3909597"/>
    <n v="8041163089.1001968"/>
    <n v="7870745475.9485521"/>
    <n v="7715855282.6658125"/>
    <n v="7688358052.3510571"/>
    <n v="7652397547.200901"/>
    <n v="7612070280.5206375"/>
    <n v="7567400549.2404137"/>
    <n v="7518297507.2040358"/>
    <n v="7463642824.0936556"/>
    <n v="7403851083.9532032"/>
    <n v="7337219912.8573704"/>
    <n v="7250542807.4683504"/>
    <n v="7155952863.7414761"/>
    <n v="7052469270.5146627"/>
    <n v="6942742087.6629705"/>
    <n v="6827436988.6356325"/>
    <n v="6722396250.6600943"/>
    <n v="6611026211.3584375"/>
    <n v="6498693410.9796877"/>
    <n v="6382569667.4236708"/>
    <n v="6259497636.2724171"/>
    <n v="6069919901.1820774"/>
    <n v="5884880275.2481127"/>
    <n v="5702740859.8900537"/>
    <n v="5571741845.4402246"/>
    <n v="5440535784.4512825"/>
    <n v="5308861950.8171711"/>
    <n v="5177534848.6354361"/>
    <n v="5047358529.5705299"/>
    <n v="4921434115.9605703"/>
    <n v="4799031515.1377878"/>
    <n v="4679104931.3563528"/>
    <n v="4561622348.6458273"/>
    <n v="4446552098.7822866"/>
    <n v="4333862797.3499775"/>
    <n v="4223523286.5856318"/>
    <n v="4115502584.7176375"/>
    <n v="4009769841.5011411"/>
    <n v="3906294299.6415787"/>
    <n v="3805045261.7922964"/>
    <n v="3705992062.8077025"/>
    <n v="3609104046.9307885"/>
    <n v="3514350549.5934629"/>
    <n v="3421700883.5095129"/>
    <n v="3331124328.7430301"/>
    <n v="3242590126.4398103"/>
    <n v="3156067475.9153471"/>
    <n v="3071525534.800426"/>
    <n v="2988933421.953867"/>
    <n v="2908260222.8616095"/>
  </r>
  <r>
    <x v="5"/>
    <s v="NB"/>
    <n v="29"/>
    <x v="0"/>
    <x v="0"/>
    <s v="Lawn mower"/>
    <s v="Diesel"/>
    <x v="3"/>
    <s v="Per unit"/>
    <s v="All"/>
    <s v="RPP"/>
    <s v="Energy Index"/>
    <n v="682132710.07376313"/>
    <n v="670538924.80920482"/>
    <n v="657415140.01383197"/>
    <n v="675337991.66051781"/>
    <n v="632642407.87072814"/>
    <n v="619234719.46381354"/>
    <n v="607048658.3494978"/>
    <n v="604885300.41192734"/>
    <n v="602056090.22002375"/>
    <n v="598883322.94584286"/>
    <n v="595368910.16215432"/>
    <n v="591505704.50353754"/>
    <n v="587205720.78958559"/>
    <n v="582501576.62112439"/>
    <n v="577259336.90353251"/>
    <n v="570439973.57848024"/>
    <n v="562998063.85762882"/>
    <n v="554856441.94687951"/>
    <n v="546223602.59279871"/>
    <n v="537151917.97701132"/>
    <n v="528887786.94757849"/>
    <n v="520125695.06512892"/>
    <n v="511287857.48777598"/>
    <n v="502151765.61646158"/>
    <n v="492469013.84705508"/>
    <n v="477553893.54949474"/>
    <n v="462995811.19185144"/>
    <n v="448665904.30854464"/>
    <n v="438359493.2816909"/>
    <n v="428036792.76790661"/>
    <n v="417677290.01428491"/>
    <n v="407345066.52592456"/>
    <n v="397103381.45767826"/>
    <n v="387196217.11426377"/>
    <n v="377566133.10077935"/>
    <n v="368130850.92946756"/>
    <n v="358887851.72831893"/>
    <n v="349834643.98444974"/>
    <n v="340968758.51372194"/>
    <n v="332287743.96399158"/>
    <n v="323789162.82934368"/>
    <n v="315470587.95179486"/>
    <n v="307329599.48627084"/>
    <n v="299363782.30412835"/>
    <n v="291570723.81015819"/>
    <n v="283948012.14780247"/>
    <n v="276493234.76728719"/>
    <n v="269203977.33147919"/>
    <n v="262077822.93451431"/>
    <n v="255112351.60861307"/>
    <n v="248305140.09497634"/>
    <n v="241653761.85524029"/>
    <n v="235155787.30063835"/>
    <n v="228808784.2167758"/>
  </r>
  <r>
    <x v="5"/>
    <s v="NB"/>
    <n v="30"/>
    <x v="0"/>
    <x v="0"/>
    <s v="Snow blower"/>
    <s v="Diesel"/>
    <x v="3"/>
    <s v="Per unit"/>
    <s v="All"/>
    <s v="RPP"/>
    <s v="Energy Index"/>
    <n v="1833470179.4731543"/>
    <n v="1802307827.5790718"/>
    <n v="1767033066.9514258"/>
    <n v="1815206997.8303106"/>
    <n v="1700447687.0426612"/>
    <n v="1664409836.1865017"/>
    <n v="1631655535.8452687"/>
    <n v="1625840754.9272964"/>
    <n v="1618236263.2474353"/>
    <n v="1609708341.7774477"/>
    <n v="1600262128.5375702"/>
    <n v="1589878412.4840183"/>
    <n v="1578320702.6786952"/>
    <n v="1565676670.3292077"/>
    <n v="1551586318.0357149"/>
    <n v="1533256894.5748107"/>
    <n v="1513254159.9895756"/>
    <n v="1491370704.2258286"/>
    <n v="1468166929.8192649"/>
    <n v="1443783605.3209677"/>
    <n v="1421570863.4630301"/>
    <n v="1398019677.6907809"/>
    <n v="1374264898.8775032"/>
    <n v="1349708457.3587101"/>
    <n v="1323682676.2133844"/>
    <n v="1283593075.0478363"/>
    <n v="1244463138.1911697"/>
    <n v="1205946502.7078354"/>
    <n v="1178244419.2333655"/>
    <n v="1150498552.0668299"/>
    <n v="1122653766.0121024"/>
    <n v="1094882302.5214975"/>
    <n v="1067354192.6934929"/>
    <n v="1040725224.2852399"/>
    <n v="1014841006.1502739"/>
    <n v="989480386.08245122"/>
    <n v="964636593.73247337"/>
    <n v="940302932.28825891"/>
    <n v="916472764.95403743"/>
    <n v="893139502.86375868"/>
    <n v="870296594.36795425"/>
    <n v="847937515.63084018"/>
    <n v="826055762.47263277"/>
    <n v="804644843.39060569"/>
    <n v="783698273.69152296"/>
    <n v="763209570.66753197"/>
    <n v="743172249.74751961"/>
    <n v="723579821.5562197"/>
    <n v="704425789.81400406"/>
    <n v="685703650.01127505"/>
    <n v="667406888.79267049"/>
    <n v="649528983.98785055"/>
    <n v="632063405.22745097"/>
    <n v="615003615.08481479"/>
  </r>
  <r>
    <x v="5"/>
    <s v="NB"/>
    <n v="31"/>
    <x v="0"/>
    <x v="0"/>
    <s v="Trimmer/leaf blower"/>
    <s v="Diesel"/>
    <x v="3"/>
    <s v="Per unit"/>
    <s v="All"/>
    <s v="RPP"/>
    <s v="Energy Index"/>
    <n v="963356287.12421811"/>
    <n v="946982719.69190347"/>
    <n v="928448378.19679976"/>
    <n v="953760302.9323287"/>
    <n v="893462565.45557749"/>
    <n v="874527275.1053946"/>
    <n v="857317253.6295346"/>
    <n v="854262005.81678402"/>
    <n v="850266394.13343346"/>
    <n v="845785586.7245152"/>
    <n v="840822283.24893486"/>
    <n v="835366389.68933725"/>
    <n v="829293647.12151718"/>
    <n v="822650120.43924475"/>
    <n v="815246656.9841522"/>
    <n v="805615867.49648345"/>
    <n v="795105873.74905288"/>
    <n v="783607696.72385132"/>
    <n v="771415787.51810765"/>
    <n v="758604109.84840357"/>
    <n v="746932916.74001038"/>
    <n v="734558467.92871523"/>
    <n v="722077045.66440976"/>
    <n v="709174407.49151897"/>
    <n v="695499737.3636018"/>
    <n v="674435544.57578635"/>
    <n v="653875586.13867927"/>
    <n v="633637873.32111692"/>
    <n v="619082427.27113605"/>
    <n v="604503976.05014253"/>
    <n v="589873550.09079671"/>
    <n v="575281649.84838176"/>
    <n v="560817614.39672554"/>
    <n v="546826012.88450778"/>
    <n v="533225723.90419859"/>
    <n v="519900547.92848361"/>
    <n v="506846927.62731409"/>
    <n v="494061344.30914289"/>
    <n v="481540310.8166641"/>
    <n v="469280365.17618132"/>
    <n v="457278064.96862638"/>
    <n v="445529982.38901567"/>
    <n v="434032699.96017534"/>
    <n v="422782806.86581069"/>
    <n v="411776895.86752248"/>
    <n v="401011560.77008754"/>
    <n v="390483394.39927357"/>
    <n v="380188987.05661255"/>
    <n v="370124925.41589224"/>
    <n v="360287791.82664561"/>
    <n v="350674163.99059415"/>
    <n v="341280614.97782505"/>
    <n v="332103713.55042964"/>
    <n v="323140024.76240104"/>
  </r>
  <r>
    <x v="0"/>
    <s v="NB"/>
    <n v="32"/>
    <x v="1"/>
    <x v="0"/>
    <s v="Boiler (Hot water)"/>
    <s v="Natural Gas"/>
    <x v="0"/>
    <s v="Per unit"/>
    <s v="All"/>
    <s v="Natural Gas"/>
    <s v="Energy Index"/>
    <n v="668994324756.8479"/>
    <n v="770607561584.01453"/>
    <n v="784950099796.4613"/>
    <n v="642910352719.63501"/>
    <n v="809284628174.8678"/>
    <n v="816203570684.42786"/>
    <n v="815578828475.48145"/>
    <n v="815545031947.73962"/>
    <n v="821637592683.24756"/>
    <n v="827844121103.61267"/>
    <n v="837641493958.86719"/>
    <n v="844538034388.17737"/>
    <n v="854803971000.80554"/>
    <n v="864866475227.59692"/>
    <n v="874654363125.26416"/>
    <n v="885162043233.49426"/>
    <n v="890966880804.69885"/>
    <n v="899372243906.23486"/>
    <n v="904075934328.75696"/>
    <n v="908424387710.15662"/>
    <n v="916177262454.33313"/>
    <n v="920907380608.2395"/>
    <n v="926115100583.83203"/>
    <n v="930692078584.15369"/>
    <n v="931332991122.98096"/>
    <n v="934631512283.48279"/>
    <n v="939789277551.74573"/>
    <n v="946262912555.3457"/>
    <n v="949140842041.07471"/>
    <n v="954731549213.30811"/>
    <n v="957019067669.23181"/>
    <n v="963128042271.92334"/>
    <n v="965721252752.12219"/>
    <n v="972132485695.8761"/>
    <n v="976770523080.70374"/>
    <n v="981421810041.05676"/>
    <n v="986086351489.87781"/>
    <n v="990764151921.54944"/>
    <n v="995455215404.50745"/>
    <n v="1000159545573.634"/>
    <n v="1004877145622.4258"/>
    <n v="1009608018294.9329"/>
    <n v="1014352165877.4523"/>
    <n v="1019109590189.9686"/>
    <n v="1023880292577.3353"/>
    <n v="1028664273900.1797"/>
    <n v="1033461534525.5295"/>
    <n v="1038272074317.1406"/>
    <n v="1043095892625.5177"/>
    <n v="1047932988277.6237"/>
    <n v="1052783359566.251"/>
    <n v="1057647004239.052"/>
    <n v="1062523919487.214"/>
    <n v="1067414101933.7607"/>
  </r>
  <r>
    <x v="1"/>
    <s v="NB"/>
    <n v="33"/>
    <x v="1"/>
    <x v="0"/>
    <s v="Boiler (Hot water)"/>
    <s v="Propane/LPG"/>
    <x v="0"/>
    <s v="Per unit"/>
    <s v="All"/>
    <s v="RPP"/>
    <s v="Energy Index"/>
    <n v="148594320551.09229"/>
    <n v="575794339911.03625"/>
    <n v="579857831674.56519"/>
    <n v="561580262008.75195"/>
    <n v="617526864973.99084"/>
    <n v="623068255165.54297"/>
    <n v="622823446819.02441"/>
    <n v="622881997257.51904"/>
    <n v="622584483482.40674"/>
    <n v="622214760457.578"/>
    <n v="624965628978.48535"/>
    <n v="626577653899.43274"/>
    <n v="630630190193.63599"/>
    <n v="634129339430.99707"/>
    <n v="636801561683.00439"/>
    <n v="639958675489.37463"/>
    <n v="639934221048.81396"/>
    <n v="642271203915.35425"/>
    <n v="641872483966.36633"/>
    <n v="641309513533.61462"/>
    <n v="643697202399.40674"/>
    <n v="643365205520.13342"/>
    <n v="642908424260.35034"/>
    <n v="642406423133.92615"/>
    <n v="639391282915.83972"/>
    <n v="637159910835.43323"/>
    <n v="635231926275.4093"/>
    <n v="633506129308.28503"/>
    <n v="631023580392.75586"/>
    <n v="631018679836.15625"/>
    <n v="628518673615.30908"/>
    <n v="628497213557.88538"/>
    <n v="626094156528.3551"/>
    <n v="626355314459.82349"/>
    <n v="625408719980.63708"/>
    <n v="624457906883.39722"/>
    <n v="623502915322.33594"/>
    <n v="622543785142.20337"/>
    <n v="621580555879.19312"/>
    <n v="620613266761.79248"/>
    <n v="619641956711.56592"/>
    <n v="618666664343.86353"/>
    <n v="617687427968.45544"/>
    <n v="616704285590.08972"/>
    <n v="615717274908.97412"/>
    <n v="614726433321.17712"/>
    <n v="613731797918.94739"/>
    <n v="612733405490.95166"/>
    <n v="611731292522.42627"/>
    <n v="610725495195.24243"/>
    <n v="609716049387.88281"/>
    <n v="608702990675.3269"/>
    <n v="607686354328.84277"/>
    <n v="606666175315.68555"/>
  </r>
  <r>
    <x v="2"/>
    <s v="NB"/>
    <n v="34"/>
    <x v="1"/>
    <x v="0"/>
    <s v="Boiler (Hot water)"/>
    <s v="Heating Oil"/>
    <x v="0"/>
    <s v="Per unit"/>
    <s v="All"/>
    <s v="RPP"/>
    <s v="Energy Index"/>
    <n v="1377248817735.1663"/>
    <n v="5336758975444.2051"/>
    <n v="5374421513328.8379"/>
    <n v="5205015568875.8135"/>
    <n v="5723557546149.3018"/>
    <n v="5774918009063.4971"/>
    <n v="5772648999019.4795"/>
    <n v="5773191674687.6709"/>
    <n v="5770434163542.4697"/>
    <n v="5767007379820.5449"/>
    <n v="5792503848353.8896"/>
    <n v="5807444926911.2695"/>
    <n v="5845005923854.6309"/>
    <n v="5877437844081.2002"/>
    <n v="5902205378423.3838"/>
    <n v="5931467137830.8281"/>
    <n v="5931240481460.4805"/>
    <n v="5952900844239.3066"/>
    <n v="5949205302065.7266"/>
    <n v="5943987401677.2617"/>
    <n v="5966117733814.6943"/>
    <n v="5963040615471.4414"/>
    <n v="5958806931117.5127"/>
    <n v="5954154125712.1289"/>
    <n v="5926208250760.3506"/>
    <n v="5905526743228.5029"/>
    <n v="5887657187743.0938"/>
    <n v="5871661611170.5313"/>
    <n v="5848652067156.9912"/>
    <n v="5848606646270.3926"/>
    <n v="5825435298945.5225"/>
    <n v="5825236396062.791"/>
    <n v="5802963623855.9092"/>
    <n v="5805384170287.4492"/>
    <n v="5796610644337.7432"/>
    <n v="5787798018059.6699"/>
    <n v="5778946663623.3711"/>
    <n v="5770056950330.5449"/>
    <n v="5761129244623.0254"/>
    <n v="5752163910090.6738"/>
    <n v="5743161307478.625"/>
    <n v="5734121794693.8662"/>
    <n v="5725045726811.1074"/>
    <n v="5715933456077.9619"/>
    <n v="5706785331919.4004"/>
    <n v="5697601700941.4785"/>
    <n v="5688382906934.291"/>
    <n v="5679129290874.1797"/>
    <n v="5669841190925.1377"/>
    <n v="5660518942439.4102"/>
    <n v="5651162877957.2842"/>
    <n v="5641773327206.0195"/>
    <n v="5632350617097.9277"/>
    <n v="5622895071727.5664"/>
  </r>
  <r>
    <x v="2"/>
    <s v="NB"/>
    <n v="35"/>
    <x v="1"/>
    <x v="0"/>
    <s v="Boiler (Hot water)"/>
    <s v="Heavy Fuel Oil"/>
    <x v="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NB"/>
    <n v="36"/>
    <x v="1"/>
    <x v="0"/>
    <s v="Boiler (Hot water)"/>
    <s v="Biomass"/>
    <x v="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B"/>
    <n v="37"/>
    <x v="1"/>
    <x v="0"/>
    <s v="Boiler (Steam)"/>
    <s v="Natural Gas"/>
    <x v="0"/>
    <s v="Per unit"/>
    <s v="All"/>
    <s v="Natural Gas"/>
    <s v="Energy Index"/>
    <n v="167248581189.21198"/>
    <n v="192651890396.00363"/>
    <n v="196237524949.11533"/>
    <n v="160727588179.90875"/>
    <n v="202321157043.71695"/>
    <n v="204050892671.10696"/>
    <n v="203894707118.87036"/>
    <n v="203886257986.93491"/>
    <n v="205409398170.81189"/>
    <n v="206961030275.90317"/>
    <n v="209410373489.7168"/>
    <n v="211134508597.04434"/>
    <n v="213700992750.20139"/>
    <n v="216216618806.89923"/>
    <n v="218663590781.31604"/>
    <n v="221290510808.37357"/>
    <n v="222741720201.17471"/>
    <n v="224843060976.55872"/>
    <n v="226018983582.18924"/>
    <n v="227106096927.53915"/>
    <n v="229044315613.58328"/>
    <n v="230226845152.05988"/>
    <n v="231528775145.95801"/>
    <n v="232673019646.03842"/>
    <n v="232833247780.74524"/>
    <n v="233657878070.8707"/>
    <n v="234947319387.93643"/>
    <n v="236565728138.83643"/>
    <n v="237285210510.26868"/>
    <n v="238682887303.32703"/>
    <n v="239254766917.30795"/>
    <n v="240782010567.98083"/>
    <n v="241430313188.03055"/>
    <n v="243033121423.96902"/>
    <n v="244192630770.17593"/>
    <n v="245355452510.26419"/>
    <n v="246521587872.46945"/>
    <n v="247691037980.38736"/>
    <n v="248863803851.12686"/>
    <n v="250039886393.40851"/>
    <n v="251219286405.60645"/>
    <n v="252402004573.73322"/>
    <n v="253588041469.36307"/>
    <n v="254777397547.49216"/>
    <n v="255970073144.33383"/>
    <n v="257166068475.04492"/>
    <n v="258365383631.38239"/>
    <n v="259568018579.28516"/>
    <n v="260773973156.37943"/>
    <n v="261983247069.40591"/>
    <n v="263195839891.56274"/>
    <n v="264411751059.763"/>
    <n v="265630979871.8035"/>
    <n v="266853525483.44019"/>
  </r>
  <r>
    <x v="1"/>
    <s v="NB"/>
    <n v="38"/>
    <x v="1"/>
    <x v="0"/>
    <s v="Boiler (Steam)"/>
    <s v="Propane/LPG"/>
    <x v="0"/>
    <s v="Per unit"/>
    <s v="All"/>
    <s v="RPP"/>
    <s v="Energy Index"/>
    <n v="14859432055.10923"/>
    <n v="57579433991.10363"/>
    <n v="57985783167.456528"/>
    <n v="56158026200.875206"/>
    <n v="61752686497.399094"/>
    <n v="62306825516.554306"/>
    <n v="62282344681.902451"/>
    <n v="62288199725.751915"/>
    <n v="62258448348.240685"/>
    <n v="62221476045.757813"/>
    <n v="62496562897.848557"/>
    <n v="62657765389.943291"/>
    <n v="63063019019.363617"/>
    <n v="63412933943.099716"/>
    <n v="63680156168.300438"/>
    <n v="63995867548.937462"/>
    <n v="63993422104.881401"/>
    <n v="64227120391.535431"/>
    <n v="64187248396.636627"/>
    <n v="64130951353.361473"/>
    <n v="64369720239.940697"/>
    <n v="64336520552.013344"/>
    <n v="64290842426.035034"/>
    <n v="64240642313.392616"/>
    <n v="63939128291.583977"/>
    <n v="63715991083.543327"/>
    <n v="63523192627.540939"/>
    <n v="63350612930.828506"/>
    <n v="63102358039.275589"/>
    <n v="63101867983.615631"/>
    <n v="62851867361.530914"/>
    <n v="62849721355.788544"/>
    <n v="62609415652.835518"/>
    <n v="62635531445.982346"/>
    <n v="62540871998.063728"/>
    <n v="62445790688.339722"/>
    <n v="62350291532.233597"/>
    <n v="62254378514.220352"/>
    <n v="62158055587.919304"/>
    <n v="62061326676.179245"/>
    <n v="61964195671.156593"/>
    <n v="61866666434.386353"/>
    <n v="61768742796.845543"/>
    <n v="61670428559.008987"/>
    <n v="61571727490.89743"/>
    <n v="61472643332.117729"/>
    <n v="61373179791.894745"/>
    <n v="61273340549.095177"/>
    <n v="61173129252.24263"/>
    <n v="61072549519.524246"/>
    <n v="60971604938.788292"/>
    <n v="60870299067.5327"/>
    <n v="60768635432.884277"/>
    <n v="60666617531.568558"/>
  </r>
  <r>
    <x v="2"/>
    <s v="NB"/>
    <n v="39"/>
    <x v="1"/>
    <x v="0"/>
    <s v="Boiler (Steam)"/>
    <s v="Heating Oil"/>
    <x v="0"/>
    <s v="Per unit"/>
    <s v="All"/>
    <s v="RPP"/>
    <s v="Energy Index"/>
    <n v="275449763547.03326"/>
    <n v="1067351795088.8409"/>
    <n v="1074884302665.7678"/>
    <n v="1041003113775.1628"/>
    <n v="1144711509229.8604"/>
    <n v="1154983601812.6995"/>
    <n v="1154529799803.896"/>
    <n v="1154638334937.5342"/>
    <n v="1154086832708.4939"/>
    <n v="1153401475964.1091"/>
    <n v="1158500769670.7781"/>
    <n v="1161488985382.2539"/>
    <n v="1169001184770.9263"/>
    <n v="1175487568816.2402"/>
    <n v="1180441075684.677"/>
    <n v="1186293427566.1658"/>
    <n v="1186248096292.0959"/>
    <n v="1190580168847.8616"/>
    <n v="1189841060413.1453"/>
    <n v="1188797480335.4524"/>
    <n v="1193223546762.939"/>
    <n v="1192608123094.2883"/>
    <n v="1191761386223.5024"/>
    <n v="1190830825142.4258"/>
    <n v="1185241650152.0701"/>
    <n v="1181105348645.7007"/>
    <n v="1177531437548.6189"/>
    <n v="1174332322234.1062"/>
    <n v="1169730413431.3984"/>
    <n v="1169721329254.0784"/>
    <n v="1165087059789.1047"/>
    <n v="1165047279212.5583"/>
    <n v="1160592724771.1821"/>
    <n v="1161076834057.49"/>
    <n v="1159322128867.5488"/>
    <n v="1157559603611.9341"/>
    <n v="1155789332724.6743"/>
    <n v="1154011390066.1091"/>
    <n v="1152225848924.6052"/>
    <n v="1150432782018.1348"/>
    <n v="1148632261495.7251"/>
    <n v="1146824358938.7732"/>
    <n v="1145009145362.2217"/>
    <n v="1143186691215.5925"/>
    <n v="1141357066383.8804"/>
    <n v="1139520340188.2959"/>
    <n v="1137676581386.8584"/>
    <n v="1135825858174.8362"/>
    <n v="1133968238185.0273"/>
    <n v="1132103788487.8821"/>
    <n v="1130232575591.4568"/>
    <n v="1128354665441.2041"/>
    <n v="1126470123419.5854"/>
    <n v="1124579014345.5132"/>
  </r>
  <r>
    <x v="2"/>
    <s v="NB"/>
    <n v="40"/>
    <x v="1"/>
    <x v="0"/>
    <s v="Boiler (Steam)"/>
    <s v="Heavy Fuel Oil"/>
    <x v="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NB"/>
    <n v="41"/>
    <x v="1"/>
    <x v="0"/>
    <s v="Boiler (Steam)"/>
    <s v="Biomass"/>
    <x v="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B"/>
    <n v="42"/>
    <x v="1"/>
    <x v="0"/>
    <s v="Furnace"/>
    <s v="Natural Gas"/>
    <x v="0"/>
    <s v="Per unit"/>
    <s v="All"/>
    <s v="Natural Gas"/>
    <s v="Energy Index"/>
    <n v="461192954040.63647"/>
    <n v="531243337321.51807"/>
    <n v="541130831612.36011"/>
    <n v="443211121203.22363"/>
    <n v="557906628674.76721"/>
    <n v="562676426289.98792"/>
    <n v="562245739968.45203"/>
    <n v="562222441234.98181"/>
    <n v="566422545749.02563"/>
    <n v="570701217586.13831"/>
    <n v="577455354597.08325"/>
    <n v="582209708611.08826"/>
    <n v="589286865258.25818"/>
    <n v="596223779186.61926"/>
    <n v="602971377434.15979"/>
    <n v="610215187807.27466"/>
    <n v="614216941018.20496"/>
    <n v="620011450919.30237"/>
    <n v="623254092598.87732"/>
    <n v="626251840092.78113"/>
    <n v="631596535964.26465"/>
    <n v="634857396458.34155"/>
    <n v="638447507271.6626"/>
    <n v="641602795629.77319"/>
    <n v="642044629493.11853"/>
    <n v="644318572128.62646"/>
    <n v="647874245042.86658"/>
    <n v="652337055473.69702"/>
    <n v="654321049585.3457"/>
    <n v="658175185054.84412"/>
    <n v="659752160157.72473"/>
    <n v="663963580103.9231"/>
    <n v="665751293926.82703"/>
    <n v="670171085472.06494"/>
    <n v="673368467098.93762"/>
    <n v="676574982750.79382"/>
    <n v="679790635814.53052"/>
    <n v="683015429388.49585"/>
    <n v="686249366277.39832"/>
    <n v="689492448987.06189"/>
    <n v="692744679719.0271"/>
    <n v="696006060364.9939"/>
    <n v="699276592501.09546"/>
    <n v="702556277381.99744"/>
    <n v="705845115934.81775"/>
    <n v="709143108752.85803"/>
    <n v="712450256089.14099"/>
    <n v="715766557849.74182"/>
    <n v="719092013586.91016"/>
    <n v="722426622491.97473"/>
    <n v="725770383388.0166"/>
    <n v="729123294722.30688"/>
    <n v="732485354558.49939"/>
    <n v="735856560568.5658"/>
  </r>
  <r>
    <x v="1"/>
    <s v="NB"/>
    <n v="43"/>
    <x v="1"/>
    <x v="0"/>
    <s v="Furnace"/>
    <s v="Propane/LPG"/>
    <x v="0"/>
    <s v="Per unit"/>
    <s v="All"/>
    <s v="RPP"/>
    <s v="Energy Index"/>
    <n v="119168120025.82988"/>
    <n v="461769526279.56592"/>
    <n v="465028322930.77234"/>
    <n v="450370268654.95514"/>
    <n v="495237740523.81866"/>
    <n v="499681766708.72113"/>
    <n v="499485437869.81897"/>
    <n v="499532393538.48932"/>
    <n v="499293796550.86267"/>
    <n v="498997289943.90961"/>
    <n v="501203402727.08331"/>
    <n v="502496197623.62866"/>
    <n v="505746208322.05634"/>
    <n v="508552419452.86975"/>
    <n v="510695460323.35455"/>
    <n v="513227369454.31866"/>
    <n v="513207757737.68597"/>
    <n v="515081946829.87549"/>
    <n v="514762185572.77307"/>
    <n v="514310700429.51642"/>
    <n v="516225554188.98578"/>
    <n v="515959302801.91577"/>
    <n v="515592978141.6629"/>
    <n v="515190388525.41815"/>
    <n v="512772337888.81866"/>
    <n v="510982845431.00482"/>
    <n v="509436660525.6546"/>
    <n v="508052623912.70892"/>
    <n v="506061695282.06824"/>
    <n v="506057765184.90918"/>
    <n v="504052836327.02057"/>
    <n v="504035626014.47729"/>
    <n v="502108447455.68774"/>
    <n v="502317888163.83521"/>
    <n v="501558748217.61719"/>
    <n v="500796225068.18726"/>
    <n v="500030350918.01691"/>
    <n v="499261157721.38239"/>
    <n v="498488677185.10687"/>
    <n v="497712940769.24274"/>
    <n v="496933979687.69922"/>
    <n v="496151824908.81134"/>
    <n v="495366507155.84802"/>
    <n v="494578056907.46008"/>
    <n v="493786504398.06573"/>
    <n v="492991879618.17334"/>
    <n v="492194212314.6366"/>
    <n v="491393531990.84619"/>
    <n v="490589867906.85028"/>
    <n v="489783249079.40802"/>
    <n v="488973704281.96985"/>
    <n v="488161262044.58594"/>
    <n v="487345950653.73914"/>
    <n v="486527798152.10327"/>
  </r>
  <r>
    <x v="2"/>
    <s v="NB"/>
    <n v="44"/>
    <x v="1"/>
    <x v="0"/>
    <s v="Furnace"/>
    <s v="Heating Oil"/>
    <x v="0"/>
    <s v="Per unit"/>
    <s v="All"/>
    <s v="RPP"/>
    <s v="Energy Index"/>
    <n v="2041413889675.7583"/>
    <n v="7910359956771.8057"/>
    <n v="7966184893390.4209"/>
    <n v="7715084552227.126"/>
    <n v="8483688439305.999"/>
    <n v="8559816994308.5977"/>
    <n v="8556453775869.0361"/>
    <n v="8557258151688.6914"/>
    <n v="8553170857163.3584"/>
    <n v="8548091539761.3262"/>
    <n v="8585883436426.1875"/>
    <n v="8608029707238.6973"/>
    <n v="8663704135768.1318"/>
    <n v="8711776039382.6514"/>
    <n v="8748487480313.3477"/>
    <n v="8791860443369.4648"/>
    <n v="8791524484131.9941"/>
    <n v="8823630349726.293"/>
    <n v="8818152667679.3887"/>
    <n v="8810418484726.541"/>
    <n v="8843220957908.3906"/>
    <n v="8838659928670.0977"/>
    <n v="8832384590522.541"/>
    <n v="8825488014204.4512"/>
    <n v="8784065508299.1504"/>
    <n v="8753410541534.0508"/>
    <n v="8726923563799.5293"/>
    <n v="8703214273388.0117"/>
    <n v="8669108596810.5664"/>
    <n v="8669041272135.7578"/>
    <n v="8634695764147.3926"/>
    <n v="8634400942251.54"/>
    <n v="8601387338638.8818"/>
    <n v="8604975170439.7285"/>
    <n v="8591970695500.6143"/>
    <n v="8578908264473.6904"/>
    <n v="8565788429004.585"/>
    <n v="8552611736487.2139"/>
    <n v="8539378730076.4785"/>
    <n v="8526089948699.9717"/>
    <n v="8512745927068.7246"/>
    <n v="8499347195686.9434"/>
    <n v="8485894280860.7246"/>
    <n v="8472387704705.7197"/>
    <n v="8458827985153.7559"/>
    <n v="8445215635958.3379"/>
    <n v="8431551166699.0508"/>
    <n v="8417835082784.8154"/>
    <n v="8404067885455.9727"/>
    <n v="8390250071785.1895"/>
    <n v="8376382134677.1201"/>
    <n v="8362464562866.8467"/>
    <n v="8348497840917.0088"/>
    <n v="8334482449213.6709"/>
  </r>
  <r>
    <x v="3"/>
    <s v="NB"/>
    <n v="45"/>
    <x v="1"/>
    <x v="0"/>
    <s v="Furnace"/>
    <s v="Biomass"/>
    <x v="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B"/>
    <n v="46"/>
    <x v="1"/>
    <x v="0"/>
    <s v="Rooftop Unit and Make up air"/>
    <s v="Natural Gas"/>
    <x v="0"/>
    <s v="Per unit"/>
    <s v="All"/>
    <s v="Natural Gas"/>
    <s v="Energy Index"/>
    <n v="992416703035.97424"/>
    <n v="1143154414470.9443"/>
    <n v="1164430790008.416"/>
    <n v="953722548880.53821"/>
    <n v="1200529739625.0828"/>
    <n v="1210793614608.3701"/>
    <n v="1209866843512.8523"/>
    <n v="1209816708201.6929"/>
    <n v="1218854690759.1335"/>
    <n v="1228061738179.8669"/>
    <n v="1242595608061.2888"/>
    <n v="1252826250776.6782"/>
    <n v="1268055209513.187"/>
    <n v="1282982387367.3003"/>
    <n v="1297502186829.9031"/>
    <n v="1313089758896.9104"/>
    <n v="1321700919785.5591"/>
    <n v="1334169818890.314"/>
    <n v="1341147487860.7014"/>
    <n v="1347598181997.2217"/>
    <n v="1359099150104.0334"/>
    <n v="1366116023176.8752"/>
    <n v="1373841392581.7512"/>
    <n v="1380631090564.0146"/>
    <n v="1381581849464.6208"/>
    <n v="1386475026243.3467"/>
    <n v="1394126290556.2739"/>
    <n v="1403729576068.8467"/>
    <n v="1407998827968.4578"/>
    <n v="1416292338053.9492"/>
    <n v="1419685747295.4805"/>
    <n v="1428748078932.355"/>
    <n v="1432594965669.3582"/>
    <n v="1442105681119.3708"/>
    <n v="1448985957378.3379"/>
    <n v="1455885888662.1279"/>
    <n v="1462805482258.8245"/>
    <n v="1469744744835.5986"/>
    <n v="1476703682427.7551"/>
    <n v="1483682300427.4434"/>
    <n v="1490680603572.0415"/>
    <n v="1497698595932.1992"/>
    <n v="1504736280899.5137"/>
    <n v="1511793661173.8333"/>
    <n v="1518870738750.1746"/>
    <n v="1525967514905.2314"/>
    <n v="1533083990183.4702"/>
    <n v="1540220164382.7793"/>
    <n v="1547376036539.668"/>
    <n v="1554551604913.9998"/>
    <n v="1561746866973.2249"/>
    <n v="1568961819376.1079"/>
    <n v="1576196457955.9285"/>
    <n v="1583450777703.1257"/>
  </r>
  <r>
    <x v="1"/>
    <s v="NB"/>
    <n v="47"/>
    <x v="1"/>
    <x v="0"/>
    <s v="Rooftop Unit and Make up air"/>
    <s v="Propane/LPG"/>
    <x v="0"/>
    <s v="Per unit"/>
    <s v="All"/>
    <s v="RPP"/>
    <s v="Energy Index"/>
    <n v="216955982252.93448"/>
    <n v="840691798500.64355"/>
    <n v="846624722744.74341"/>
    <n v="819938453274.03735"/>
    <n v="901623608904.63123"/>
    <n v="909714347148.16711"/>
    <n v="909356913330.47021"/>
    <n v="909442400230.96436"/>
    <n v="909008013552.69922"/>
    <n v="908468197348.98584"/>
    <n v="912484618567.43311"/>
    <n v="914838264715.16785"/>
    <n v="920755193364.01367"/>
    <n v="925864146095.35461"/>
    <n v="929765739381.91003"/>
    <n v="934375301338.28259"/>
    <n v="934339596493.35583"/>
    <n v="937751721609.83484"/>
    <n v="937169568282.19971"/>
    <n v="936347600102.23132"/>
    <n v="939833758801.10461"/>
    <n v="939349024870.625"/>
    <n v="938682098796.17322"/>
    <n v="937949149198.42603"/>
    <n v="933546876586.53064"/>
    <n v="930288949098.58276"/>
    <n v="927473984284.06519"/>
    <n v="924954224613.68896"/>
    <n v="921329564960.06238"/>
    <n v="921322409874.54688"/>
    <n v="917672261583.07275"/>
    <n v="917640928704.26355"/>
    <n v="914132331630.57996"/>
    <n v="914513636752.70532"/>
    <n v="913131556103.422"/>
    <n v="911743316036.87292"/>
    <n v="910348975180.47339"/>
    <n v="908948591709.77722"/>
    <n v="907542223349.82813"/>
    <n v="906129927376.40247"/>
    <n v="904711760617.15149"/>
    <n v="903287779452.63647"/>
    <n v="901858039817.25513"/>
    <n v="900422597200.05591"/>
    <n v="898981506645.44116"/>
    <n v="897534822753.75342"/>
    <n v="896082599681.74109"/>
    <n v="894624891142.90613"/>
    <n v="893161750407.7251"/>
    <n v="891693230303.745"/>
    <n v="890219383215.54822"/>
    <n v="888740261084.58569"/>
    <n v="887255915408.8728"/>
    <n v="885766397242.54932"/>
  </r>
  <r>
    <x v="0"/>
    <s v="NB"/>
    <n v="48"/>
    <x v="1"/>
    <x v="0"/>
    <s v="Boiler Systems"/>
    <s v="Natural Gas"/>
    <x v="1"/>
    <s v="Per unit"/>
    <s v="All"/>
    <s v="Natural Gas"/>
    <s v="Energy Index"/>
    <n v="253406205923.4386"/>
    <n v="291895956677.79816"/>
    <n v="297328720540.25549"/>
    <n v="243525942153.2406"/>
    <n v="306546318180.63837"/>
    <n v="309167122132.88"/>
    <n v="308930478043.40002"/>
    <n v="308917676365.49109"/>
    <n v="311225457826.72302"/>
    <n v="313576408740.2937"/>
    <n v="317287524053.82001"/>
    <n v="319899842394.22485"/>
    <n v="323788443464.49872"/>
    <n v="327599987036.45135"/>
    <n v="331307509573.4375"/>
    <n v="335287679883.92792"/>
    <n v="337486475614.30334"/>
    <n v="340670316035.88428"/>
    <n v="342452011783.81604"/>
    <n v="344099148436.90491"/>
    <n v="347035834894.79895"/>
    <n v="348827541117.99695"/>
    <n v="350800156597.21832"/>
    <n v="352533855354.79462"/>
    <n v="352776624551.45715"/>
    <n v="354026060759.67126"/>
    <n v="355979754056.17151"/>
    <n v="358431881412.24689"/>
    <n v="359522003054.39813"/>
    <n v="361639689020.50781"/>
    <n v="362506170769.96985"/>
    <n v="364820169587.09485"/>
    <n v="365802443434.01721"/>
    <n v="368230933714.79572"/>
    <n v="369987760960.00061"/>
    <n v="371749606969.25134"/>
    <n v="373516473603.50562"/>
    <n v="375288362565.17615"/>
    <n v="377065275395.33276"/>
    <n v="378847213470.82074"/>
    <n v="380634178001.29413"/>
    <n v="382426170026.16321"/>
    <n v="384223190411.44666"/>
    <n v="386025239846.53107"/>
    <n v="387832318840.8288"/>
    <n v="389644427720.33417"/>
    <n v="391461566624.07251"/>
    <n v="393283735500.43616"/>
    <n v="395110934103.40509"/>
    <n v="396943161988.64832"/>
    <n v="398780418509.49805"/>
    <n v="400622702812.79498"/>
    <n v="402470013834.5979"/>
    <n v="404322350295.75281"/>
  </r>
  <r>
    <x v="1"/>
    <s v="NB"/>
    <n v="49"/>
    <x v="1"/>
    <x v="0"/>
    <s v="Boiler Systems"/>
    <s v="Propane/LPG"/>
    <x v="1"/>
    <s v="Per unit"/>
    <s v="All"/>
    <s v="RPP"/>
    <s v="Energy Index"/>
    <n v="61602797162.640213"/>
    <n v="238707252049.64868"/>
    <n v="240391855188.93665"/>
    <n v="232814517020.33572"/>
    <n v="256008318920.86899"/>
    <n v="258305614905.68997"/>
    <n v="258204124627.60684"/>
    <n v="258228397902.47357"/>
    <n v="258105057517.23297"/>
    <n v="257951781319.18982"/>
    <n v="259092209801.82675"/>
    <n v="259760507512.38489"/>
    <n v="261440568839.09088"/>
    <n v="262891212308.58231"/>
    <n v="263999036381.2211"/>
    <n v="265307882107.70575"/>
    <n v="265297744022.10471"/>
    <n v="266266587790.60217"/>
    <n v="266101290328.0134"/>
    <n v="265867899487.44324"/>
    <n v="266857764459.00735"/>
    <n v="266720128401.74316"/>
    <n v="266530760442.12158"/>
    <n v="266322645667.26453"/>
    <n v="265072657978.75235"/>
    <n v="264147597309.1799"/>
    <n v="263348312105.38898"/>
    <n v="262632847879.6004"/>
    <n v="261603656745.49454"/>
    <n v="261601625120.1062"/>
    <n v="260565196705.09668"/>
    <n v="260556300001.91403"/>
    <n v="259560063845.56976"/>
    <n v="259668332176.55304"/>
    <n v="259275902186.76389"/>
    <n v="258881723283.07748"/>
    <n v="258485812112.24731"/>
    <n v="258088185192.72485"/>
    <n v="257688858915.04288"/>
    <n v="257287849542.16867"/>
    <n v="256885173209.82825"/>
    <n v="256480845926.80005"/>
    <n v="256074883575.17841"/>
    <n v="255667301910.60443"/>
    <n v="255258116562.46579"/>
    <n v="254847343034.06311"/>
    <n v="254434996702.7424"/>
    <n v="254021092819.99347"/>
    <n v="253605646511.51288"/>
    <n v="253188672777.23129"/>
    <n v="252770186491.3031"/>
    <n v="252350202402.05945"/>
    <n v="251928735131.92178"/>
    <n v="251505799177.27673"/>
  </r>
  <r>
    <x v="2"/>
    <s v="NB"/>
    <n v="50"/>
    <x v="1"/>
    <x v="0"/>
    <s v="Boiler Systems"/>
    <s v="Heating Oil"/>
    <x v="1"/>
    <s v="Per unit"/>
    <s v="All"/>
    <s v="RPP"/>
    <s v="Energy Index"/>
    <n v="13651667691.721739"/>
    <n v="52899417407.659164"/>
    <n v="53272738803.914497"/>
    <n v="51593540659.836166"/>
    <n v="56733470835.697258"/>
    <n v="57242569818.516212"/>
    <n v="57220078769.178413"/>
    <n v="57225457919.112068"/>
    <n v="57198124712.99437"/>
    <n v="57164157493.694054"/>
    <n v="57416885476.646362"/>
    <n v="57564985541.641647"/>
    <n v="57937300436.261604"/>
    <n v="58258774516.933281"/>
    <n v="58504277104.431473"/>
    <n v="58794327682.338264"/>
    <n v="58792081002.284264"/>
    <n v="59006784453.781822"/>
    <n v="58970153227.060265"/>
    <n v="58918431968.537811"/>
    <n v="59137793885.104546"/>
    <n v="59107292644.857147"/>
    <n v="59065327205.375755"/>
    <n v="59019207323.179741"/>
    <n v="58742200152.592026"/>
    <n v="58537199382.540245"/>
    <n v="58360071451.737762"/>
    <n v="58201518913.449722"/>
    <n v="57973442007.834778"/>
    <n v="57972991783.56002"/>
    <n v="57743311039.183876"/>
    <n v="57741339459.304466"/>
    <n v="57520565637.736214"/>
    <n v="57544558757.272957"/>
    <n v="57457593163.832069"/>
    <n v="57370239997.221687"/>
    <n v="57282502946.494202"/>
    <n v="57194385672.269257"/>
    <n v="57105891806.818741"/>
    <n v="57017024954.144974"/>
    <n v="56927788690.052612"/>
    <n v="56838186562.21376"/>
    <n v="56748222090.226288"/>
    <n v="56657898765.665016"/>
    <n v="56567220052.12606"/>
    <n v="56476189385.263573"/>
    <n v="56384810172.819221"/>
    <n v="56293085794.643929"/>
    <n v="56201019602.711853"/>
    <n v="56108614921.126366"/>
    <n v="56015875046.117912"/>
    <n v="55922803246.033447"/>
    <n v="55829402761.317375"/>
    <n v="55735676804.483765"/>
  </r>
  <r>
    <x v="2"/>
    <s v="NB"/>
    <n v="51"/>
    <x v="1"/>
    <x v="0"/>
    <s v="Boiler Systems"/>
    <s v="Heavy Fuel Oil"/>
    <x v="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NB"/>
    <n v="52"/>
    <x v="1"/>
    <x v="0"/>
    <s v="Boiler Systems"/>
    <s v="Biomass"/>
    <x v="1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B"/>
    <n v="53"/>
    <x v="1"/>
    <x v="0"/>
    <s v="Commercial Water Heater"/>
    <s v="Natural Gas"/>
    <x v="1"/>
    <s v="Per unit"/>
    <s v="All"/>
    <s v="Natural Gas"/>
    <s v="Energy Index"/>
    <n v="369435548570.7511"/>
    <n v="425548942212.6748"/>
    <n v="433469253755.43433"/>
    <n v="355031320968.4104"/>
    <n v="446907394421.20844"/>
    <n v="450728209078.31012"/>
    <n v="450383210664.81635"/>
    <n v="450364547369.32336"/>
    <n v="453729013156.59454"/>
    <n v="457156414775.48108"/>
    <n v="462566771308.24933"/>
    <n v="466375214971.30823"/>
    <n v="472044324235.36261"/>
    <n v="477601093002.22968"/>
    <n v="483006211702.06018"/>
    <n v="488808817824.91614"/>
    <n v="492014395620.00653"/>
    <n v="496656049238.63916"/>
    <n v="499253545790.17273"/>
    <n v="501654871482.99628"/>
    <n v="505936204564.79205"/>
    <n v="508548295176.5144"/>
    <n v="511424129566.71667"/>
    <n v="513951652321.05334"/>
    <n v="514305580398.77448"/>
    <n v="516127107023.60077"/>
    <n v="518975355163.78101"/>
    <n v="522550259778.51154"/>
    <n v="524139525066.66577"/>
    <n v="527226854651.74585"/>
    <n v="528490080069.89435"/>
    <n v="531863610008.83716"/>
    <n v="533295646277.09692"/>
    <n v="536836090899.63007"/>
    <n v="539397332186.95825"/>
    <n v="541965890224.25177"/>
    <n v="544541767724.56171"/>
    <n v="547124967169.79944"/>
    <n v="549715490806.65796"/>
    <n v="552313340642.41101"/>
    <n v="554918518440.58765"/>
    <n v="557531025716.52197"/>
    <n v="560150863732.76465"/>
    <n v="562778033494.35742"/>
    <n v="565412535743.96204"/>
    <n v="568054370956.8385"/>
    <n v="570703539335.66931"/>
    <n v="573360040805.21643"/>
    <n v="576023875006.81238"/>
    <n v="578695041292.67664"/>
    <n v="581373538720.04578"/>
    <n v="584059366045.11694"/>
    <n v="586752521716.79272"/>
    <n v="589453003870.22156"/>
  </r>
  <r>
    <x v="1"/>
    <s v="NB"/>
    <n v="54"/>
    <x v="1"/>
    <x v="0"/>
    <s v="Commercial Water Heater"/>
    <s v="Propane/LPG"/>
    <x v="1"/>
    <s v="Per unit"/>
    <s v="All"/>
    <s v="RPP"/>
    <s v="Energy Index"/>
    <n v="92099893768.979919"/>
    <n v="356881725640.06201"/>
    <n v="359400308842.73199"/>
    <n v="348071731691.64417"/>
    <n v="382747863126.03583"/>
    <n v="386182459051.92072"/>
    <n v="386030724970.66846"/>
    <n v="386067014979.23334"/>
    <n v="385882613671.15485"/>
    <n v="385653456519.08887"/>
    <n v="387358465819.63538"/>
    <n v="388357611166.65521"/>
    <n v="390869404085.83832"/>
    <n v="393038203484.4126"/>
    <n v="394694467227.362"/>
    <n v="396651270455.80902"/>
    <n v="396636113406.94299"/>
    <n v="398084593220.64001"/>
    <n v="397837463553.71082"/>
    <n v="397488530183.58453"/>
    <n v="398968437962.54462"/>
    <n v="398762663763.3739"/>
    <n v="398479547252.96045"/>
    <n v="398168403124.13977"/>
    <n v="396299596209.08099"/>
    <n v="394916574766.52295"/>
    <n v="393721595224.18317"/>
    <n v="392651933094.77277"/>
    <n v="391113230333.12903"/>
    <n v="391110192930.75348"/>
    <n v="389560669998.06079"/>
    <n v="389547368890.71246"/>
    <n v="388057935806.5965"/>
    <n v="388219803485.36078"/>
    <n v="387633097003.90149"/>
    <n v="387043775790.78119"/>
    <n v="386451864733.89941"/>
    <n v="385857388529.33655"/>
    <n v="385260371681.92664"/>
    <n v="384660838505.78577"/>
    <n v="384058813124.79651"/>
    <n v="383454319473.04755"/>
    <n v="382847381295.22675"/>
    <n v="382238022146.96692"/>
    <n v="381626265395.14453"/>
    <n v="381012134218.12817"/>
    <n v="380395651605.97656"/>
    <n v="379776840360.58618"/>
    <n v="379155723095.78479"/>
    <n v="378532322237.37244"/>
    <n v="377906660023.10638"/>
    <n v="377278758502.63025"/>
    <n v="376648639537.34534"/>
    <n v="376016324800.22308"/>
  </r>
  <r>
    <x v="2"/>
    <s v="NB"/>
    <n v="55"/>
    <x v="1"/>
    <x v="0"/>
    <s v="Commercial Water Heater"/>
    <s v="Heating Oil"/>
    <x v="1"/>
    <s v="Per unit"/>
    <s v="All"/>
    <s v="RPP"/>
    <s v="Energy Index"/>
    <n v="27885718948.181149"/>
    <n v="108055537218.13908"/>
    <n v="108818105994.96562"/>
    <n v="105388074693.1877"/>
    <n v="115887205754.2413"/>
    <n v="116927122010.06281"/>
    <n v="116881180437.58635"/>
    <n v="116892168213.3378"/>
    <n v="116836335759.67992"/>
    <n v="116766952270.992"/>
    <n v="117283189675.98116"/>
    <n v="117585707791.85722"/>
    <n v="118346220627.80104"/>
    <n v="119002882953.98491"/>
    <n v="119504361330.88513"/>
    <n v="120096836117.03679"/>
    <n v="120092246912.99469"/>
    <n v="120530813119.03381"/>
    <n v="120455987968.27925"/>
    <n v="120350339009.3848"/>
    <n v="120798420876.84952"/>
    <n v="120736117205.80237"/>
    <n v="120650396070.67508"/>
    <n v="120556188820.55125"/>
    <n v="119990357284.06256"/>
    <n v="119571610359.73691"/>
    <n v="119209798176.21693"/>
    <n v="118885929208.62535"/>
    <n v="118420045579.44751"/>
    <n v="118419125924.21764"/>
    <n v="117949966197.35391"/>
    <n v="117945938929.50337"/>
    <n v="117494973019.81445"/>
    <n v="117543982811.37987"/>
    <n v="117366341650.48898"/>
    <n v="117187908809.29053"/>
    <n v="117008691823.26526"/>
    <n v="116828698169.81538"/>
    <n v="116647935268.43831"/>
    <n v="116466410480.88634"/>
    <n v="116284131111.31346"/>
    <n v="116101104406.40852"/>
    <n v="115917337555.51414"/>
    <n v="115732837690.73145"/>
    <n v="115547611887.01053"/>
    <n v="115361667162.22559"/>
    <n v="115175010477.23505"/>
    <n v="114987648735.92603"/>
    <n v="114799588785.24294"/>
    <n v="114610837415.19958"/>
    <n v="114421401358.87486"/>
    <n v="114231287292.39122"/>
    <n v="114040501834.87561"/>
    <n v="113849051548.40283"/>
  </r>
  <r>
    <x v="0"/>
    <s v="NB"/>
    <n v="56"/>
    <x v="1"/>
    <x v="0"/>
    <s v="CHP Plant - Hot Water"/>
    <s v="Natural Gas"/>
    <x v="0"/>
    <s v="Per Archetype Plant"/>
    <s v="All"/>
    <s v="Natural Gas"/>
    <s v="Energy Index"/>
    <n v="2325718763.7066789"/>
    <n v="2678971104.996429"/>
    <n v="2728832081.3985701"/>
    <n v="2235039394.7583776"/>
    <n v="2813429614.084939"/>
    <n v="2837482903.9620094"/>
    <n v="2835311025.0326114"/>
    <n v="2835193533.4249721"/>
    <n v="2856373956.4827366"/>
    <n v="2877950581.3815627"/>
    <n v="2912010562.2233691"/>
    <n v="2935985972.6081104"/>
    <n v="2971674887.3319993"/>
    <n v="3006656581.5319204"/>
    <n v="3040683588.4858818"/>
    <n v="3077212910.0158076"/>
    <n v="3097393080.6989098"/>
    <n v="3126613822.8750339"/>
    <n v="3142965921.3450818"/>
    <n v="3158083059.4850812"/>
    <n v="3185035464.9060874"/>
    <n v="3201479437.8038964"/>
    <n v="3219583764.8738871"/>
    <n v="3235495355.1856432"/>
    <n v="3237723449.2998753"/>
    <n v="3249190560.8605762"/>
    <n v="3267121223.3778605"/>
    <n v="3289626428.3401494"/>
    <n v="3299631378.0951676"/>
    <n v="3319067137.2513885"/>
    <n v="3327019558.3682656"/>
    <n v="3348257043.2537332"/>
    <n v="3357272184.4124141"/>
    <n v="3379560452.3453331"/>
    <n v="3395684311.9559317"/>
    <n v="3411854232.923511"/>
    <n v="3428070232.3276219"/>
    <n v="3444332325.7927165"/>
    <n v="3460640527.4624691"/>
    <n v="3476994849.9733305"/>
    <n v="3493395304.4272995"/>
    <n v="3509841900.363903"/>
    <n v="3526334645.7313151"/>
    <n v="3542873546.856606"/>
    <n v="3559458608.4150753"/>
    <n v="3576089833.3986435"/>
    <n v="3592767223.083261"/>
    <n v="3609490776.9952822"/>
    <n v="3626260492.8767767"/>
    <n v="3643076366.6497498"/>
    <n v="3659938392.3791976"/>
    <n v="3676846562.2349682"/>
    <n v="3693800866.4523926"/>
    <n v="3710801293.2916136"/>
  </r>
  <r>
    <x v="0"/>
    <s v="NB"/>
    <n v="57"/>
    <x v="1"/>
    <x v="0"/>
    <s v="CHP Plant - Steam"/>
    <s v="Natural Gas"/>
    <x v="0"/>
    <s v="Per Archetype Plant"/>
    <s v="All"/>
    <s v="Natural Gas"/>
    <s v="Energy Index"/>
    <n v="581429690.92666984"/>
    <n v="669742776.24910736"/>
    <n v="682208020.34964263"/>
    <n v="558759848.68959439"/>
    <n v="703357403.52123487"/>
    <n v="709370725.99050248"/>
    <n v="708827756.25815284"/>
    <n v="708798383.35624313"/>
    <n v="714093489.12068427"/>
    <n v="719487645.3453908"/>
    <n v="728002640.55584252"/>
    <n v="733996493.15202773"/>
    <n v="742918721.83300006"/>
    <n v="751664145.38298023"/>
    <n v="760170897.12147069"/>
    <n v="769303227.50395203"/>
    <n v="774348270.17472756"/>
    <n v="781653455.71875858"/>
    <n v="785741480.33627057"/>
    <n v="789520764.87127042"/>
    <n v="796258866.22652197"/>
    <n v="800369859.45097423"/>
    <n v="804895941.21847188"/>
    <n v="808873838.7964108"/>
    <n v="809430862.32496905"/>
    <n v="812297640.21514428"/>
    <n v="816780305.84446526"/>
    <n v="822406607.08503759"/>
    <n v="824907844.52379215"/>
    <n v="829766784.31284738"/>
    <n v="831754889.59206653"/>
    <n v="837064260.81343341"/>
    <n v="839318046.10310376"/>
    <n v="844890113.08633351"/>
    <n v="848921077.98898315"/>
    <n v="852963558.23087788"/>
    <n v="857017558.0819056"/>
    <n v="861083081.44817936"/>
    <n v="865160131.86561751"/>
    <n v="869248712.49333286"/>
    <n v="873348826.10682499"/>
    <n v="877460475.090976"/>
    <n v="881583661.43282902"/>
    <n v="885718386.71415174"/>
    <n v="889864652.10376906"/>
    <n v="894022458.34966099"/>
    <n v="898191805.77081549"/>
    <n v="902372694.24882066"/>
    <n v="906565123.21919429"/>
    <n v="910769091.66243768"/>
    <n v="914984598.09479964"/>
    <n v="919211640.55874228"/>
    <n v="923450216.61309826"/>
    <n v="927700323.32290363"/>
  </r>
  <r>
    <x v="0"/>
    <s v="NB"/>
    <n v="58"/>
    <x v="1"/>
    <x v="0"/>
    <s v="Clothes dryer"/>
    <s v="Natural Gas"/>
    <x v="4"/>
    <s v="Per unit"/>
    <s v="All"/>
    <s v="Natural Gas"/>
    <s v="Energy Index"/>
    <n v="80544374.159225613"/>
    <n v="92778221.687770784"/>
    <n v="94505008.779120445"/>
    <n v="77403963.059194773"/>
    <n v="97434793.511466354"/>
    <n v="98267807.893880919"/>
    <n v="98192591.306283191"/>
    <n v="98188522.332788244"/>
    <n v="98922043.490306154"/>
    <n v="99669285.923941821"/>
    <n v="100848852.38038054"/>
    <n v="101679169.63747309"/>
    <n v="102915149.38950305"/>
    <n v="104126636.65543173"/>
    <n v="105305061.15902495"/>
    <n v="106570145.9091689"/>
    <n v="107269026.29120885"/>
    <n v="108281000.06369239"/>
    <n v="108847306.51398775"/>
    <n v="109370843.7746255"/>
    <n v="110304260.42869282"/>
    <n v="110873748.67740712"/>
    <n v="111500738.37030631"/>
    <n v="112051789.12654468"/>
    <n v="112128952.56040403"/>
    <n v="112526081.97195792"/>
    <n v="113147057.30794962"/>
    <n v="113926458.3590568"/>
    <n v="114272950.13144465"/>
    <n v="114946050.02726021"/>
    <n v="115221458.55554187"/>
    <n v="115956955.88028707"/>
    <n v="116269168.56649585"/>
    <n v="117041056.64675926"/>
    <n v="117599458.72083336"/>
    <n v="118159455.99344514"/>
    <n v="118721049.05609424"/>
    <n v="119284238.4498872"/>
    <n v="119849024.66464826"/>
    <n v="120415408.13800342"/>
    <n v="120983389.25443751"/>
    <n v="121552968.34432375"/>
    <n v="122124145.68292359"/>
    <n v="122696921.48935632"/>
    <n v="123271295.92553714"/>
    <n v="123847269.09508228"/>
    <n v="124424841.04218057"/>
    <n v="125004011.75042862"/>
    <n v="125584781.14162976"/>
    <n v="126167149.07455473"/>
    <n v="126751115.34366223"/>
    <n v="127336679.67777821"/>
    <n v="127923841.73873229"/>
    <n v="128512601.1199493"/>
  </r>
  <r>
    <x v="1"/>
    <s v="NB"/>
    <n v="59"/>
    <x v="1"/>
    <x v="0"/>
    <s v="Clothes dryer"/>
    <s v="Propane/LPG"/>
    <x v="4"/>
    <s v="Per unit"/>
    <s v="All"/>
    <s v="RPP"/>
    <s v="Energy Index"/>
    <n v="15367090690.198669"/>
    <n v="59546581642.55748"/>
    <n v="59966813359.472618"/>
    <n v="58076612781.083755"/>
    <n v="63862409427.865776"/>
    <n v="64435480089.702271"/>
    <n v="64410162890.170586"/>
    <n v="64416217966.1315"/>
    <n v="64385450160.560074"/>
    <n v="64347214733.85112"/>
    <n v="64631699671.638916"/>
    <n v="64798409496.504272"/>
    <n v="65217508238.147835"/>
    <n v="65579377678.848145"/>
    <n v="65855729302.104446"/>
    <n v="66182226667.561211"/>
    <n v="66179697677.190125"/>
    <n v="66421380047.810844"/>
    <n v="66380145863.399467"/>
    <n v="66321925484.155411"/>
    <n v="66568851687.017868"/>
    <n v="66534517762.721588"/>
    <n v="66487279086.178383"/>
    <n v="66435363933.514862"/>
    <n v="66123548966.407372"/>
    <n v="65892788483.799332"/>
    <n v="65693403248.392563"/>
    <n v="65514927527.326553"/>
    <n v="65258191238.979149"/>
    <n v="65257684441.024689"/>
    <n v="64999142780.890312"/>
    <n v="64996923458.863586"/>
    <n v="64748407935.729485"/>
    <n v="64775415950.588028"/>
    <n v="64677522550.930824"/>
    <n v="64579192876.953217"/>
    <n v="64480431081.261574"/>
    <n v="64381241284.456833"/>
    <n v="64281627575.230011"/>
    <n v="64181594010.450348"/>
    <n v="64081144615.24617"/>
    <n v="63980283383.078224"/>
    <n v="63879014275.805298"/>
    <n v="63777341223.741859"/>
    <n v="63675268125.707924"/>
    <n v="63572798849.070518"/>
    <n v="63469937229.776718"/>
    <n v="63366687072.37825"/>
    <n v="63263052150.047157"/>
    <n v="63159036204.58255"/>
    <n v="63054642946.408173"/>
    <n v="62949876054.56057"/>
    <n v="62844739176.66758"/>
    <n v="62739235928.917038"/>
  </r>
  <r>
    <x v="5"/>
    <s v="NB"/>
    <n v="60"/>
    <x v="1"/>
    <x v="0"/>
    <s v="Forklift"/>
    <s v="Diesel"/>
    <x v="5"/>
    <s v="Per unit"/>
    <s v="All"/>
    <s v="RPP"/>
    <s v="Energy Index"/>
    <n v="350351377427.38611"/>
    <n v="1357591187567.3721"/>
    <n v="1367171970542.3694"/>
    <n v="1324077647120.7627"/>
    <n v="1455986924262.4482"/>
    <n v="1469052253268.7839"/>
    <n v="1468475051252.6472"/>
    <n v="1468613099777.6482"/>
    <n v="1467911630431.2583"/>
    <n v="1467039908211.0891"/>
    <n v="1473525826191.3135"/>
    <n v="1477326611775.8943"/>
    <n v="1486881564263.196"/>
    <n v="1495131756804.7871"/>
    <n v="1501432244894.1755"/>
    <n v="1508875996220.9731"/>
    <n v="1508818338250.582"/>
    <n v="1514328408644.1206"/>
    <n v="1513388318317.5349"/>
    <n v="1512060962966.1729"/>
    <n v="1517690586493.478"/>
    <n v="1516907813884.6487"/>
    <n v="1515830828284.1592"/>
    <n v="1514647224594.1895"/>
    <n v="1507538214474.3843"/>
    <n v="1502277150128.0212"/>
    <n v="1497731404074.2153"/>
    <n v="1493662370060.3337"/>
    <n v="1487809088260.1895"/>
    <n v="1487797533870.0317"/>
    <n v="1481903091741.9448"/>
    <n v="1481852493841.23"/>
    <n v="1476186635703.3811"/>
    <n v="1476802386296.5176"/>
    <n v="1474570533299.5918"/>
    <n v="1472328733767.4253"/>
    <n v="1470077082374.5022"/>
    <n v="1467815673065.6177"/>
    <n v="1465544599058.0618"/>
    <n v="1463263952843.6238"/>
    <n v="1460973826190.439"/>
    <n v="1458674310144.6594"/>
    <n v="1456365495031.9495"/>
    <n v="1454047470458.8018"/>
    <n v="1451720325313.6716"/>
    <n v="1449384147767.9243"/>
    <n v="1447039025276.5876"/>
    <n v="1444685044578.9131"/>
    <n v="1442322291698.7312"/>
    <n v="1439950851944.6091"/>
    <n v="1437570809909.7917"/>
    <n v="1435182249471.9333"/>
    <n v="1432785253792.6064"/>
    <n v="1430379905316.5908"/>
  </r>
  <r>
    <x v="1"/>
    <s v="NB"/>
    <n v="61"/>
    <x v="1"/>
    <x v="0"/>
    <s v="Forklift"/>
    <s v="Propane/LPG"/>
    <x v="5"/>
    <s v="Per unit"/>
    <s v="All"/>
    <s v="RPP"/>
    <s v="Energy Index"/>
    <n v="144984228351.86334"/>
    <n v="561805442844.41992"/>
    <n v="565770212262.01587"/>
    <n v="547936695312.52917"/>
    <n v="602524078125.95398"/>
    <n v="607930840497.08057"/>
    <n v="607691979758.10706"/>
    <n v="607749107716.38513"/>
    <n v="607458822024.78723"/>
    <n v="607098081403.88123"/>
    <n v="609782117700.30249"/>
    <n v="611354978549.7666"/>
    <n v="615309058660.66125"/>
    <n v="618723196227.86633"/>
    <n v="621330496962.88171"/>
    <n v="624410908834.19666"/>
    <n v="624387048513.14746"/>
    <n v="626667254488.18237"/>
    <n v="626278221422.05896"/>
    <n v="625728928330.13794"/>
    <n v="628058608404.49988"/>
    <n v="627734677374.17407"/>
    <n v="627288993594.13708"/>
    <n v="626799188562.04395"/>
    <n v="623857301037.19983"/>
    <n v="621680140039.09583"/>
    <n v="619798995775.48816"/>
    <n v="618115126966.48816"/>
    <n v="615692891462.94495"/>
    <n v="615688109965.14294"/>
    <n v="613248841280.71326"/>
    <n v="613227902594.40015"/>
    <n v="610883227725.13293"/>
    <n v="611138040836.64001"/>
    <n v="610214443826.88916"/>
    <n v="609286730690.21655"/>
    <n v="608354940605.30945"/>
    <n v="607419112448.8916"/>
    <n v="606479284796.62622"/>
    <n v="605535495923.9469"/>
    <n v="604587783806.81995"/>
    <n v="603636186122.43762"/>
    <n v="602680740249.83569"/>
    <n v="601721483270.43896"/>
    <n v="600758451968.53003"/>
    <n v="599791682831.64172"/>
    <n v="598821212050.86829"/>
    <n v="597847075521.09741"/>
    <n v="596869308841.1582"/>
    <n v="595887947313.88525"/>
    <n v="594903025946.09485"/>
    <n v="593914579448.47412"/>
    <n v="592922642235.37732"/>
    <n v="591927248424.53186"/>
  </r>
  <r>
    <x v="5"/>
    <s v="NB"/>
    <n v="62"/>
    <x v="1"/>
    <x v="0"/>
    <s v="Boom Lifts"/>
    <s v="Diesel"/>
    <x v="5"/>
    <s v="Per unit"/>
    <s v="All"/>
    <s v="RPP"/>
    <s v="Energy Index"/>
    <n v="1133087996.2557549"/>
    <n v="4390650009.001338"/>
    <n v="4421635673.3461323"/>
    <n v="4282262279.31429"/>
    <n v="4708876324.9662027"/>
    <n v="4751131524.7970619"/>
    <n v="4749264768.3975267"/>
    <n v="4749711237.6756773"/>
    <n v="4747442582.413146"/>
    <n v="4744623304.2616043"/>
    <n v="4765599719.0314169"/>
    <n v="4777892019.8462553"/>
    <n v="4808794144.5864372"/>
    <n v="4835476483.3410873"/>
    <n v="4855853190.5116415"/>
    <n v="4879927379.5085306"/>
    <n v="4879740905.133523"/>
    <n v="4897561284.968442"/>
    <n v="4894520894.2833176"/>
    <n v="4890228031.4253559"/>
    <n v="4908435063.71696"/>
    <n v="4905903461.7196302"/>
    <n v="4902420331.5403929"/>
    <n v="4898592382.7443104"/>
    <n v="4875600796.1515579"/>
    <n v="4858585738.5765982"/>
    <n v="4843884125.7974052"/>
    <n v="4830724270.0224943"/>
    <n v="4811793893.9093876"/>
    <n v="4811756525.3085051"/>
    <n v="4792693030.6278143"/>
    <n v="4792529389.5587912"/>
    <n v="4774205169.1957216"/>
    <n v="4776196597.3753214"/>
    <n v="4768978455.8090067"/>
    <n v="4761728145.6816092"/>
    <n v="4754445973.1843624"/>
    <n v="4747132242.1485863"/>
    <n v="4739787254.0527325"/>
    <n v="4732411308.028882"/>
    <n v="4725004700.8687124"/>
    <n v="4717567727.0288992"/>
    <n v="4710100678.6359529"/>
    <n v="4702603845.4904804"/>
    <n v="4695077515.0708475"/>
    <n v="4687521972.5362482"/>
    <n v="4679937500.7291298"/>
    <n v="4672324380.1770182"/>
    <n v="4664682889.0936632"/>
    <n v="4657013303.3795424"/>
    <n v="4649315896.6216812"/>
    <n v="4641590940.0927753"/>
    <n v="4633838702.7496099"/>
    <n v="4626059451.2307539"/>
  </r>
  <r>
    <x v="5"/>
    <s v="NB"/>
    <n v="63"/>
    <x v="1"/>
    <x v="0"/>
    <s v="Scissor Lifts"/>
    <s v="Diesel"/>
    <x v="5"/>
    <s v="Per unit"/>
    <s v="All"/>
    <s v="RPP"/>
    <s v="Energy Index"/>
    <n v="1133087996.2557549"/>
    <n v="4390650009.001338"/>
    <n v="4421635673.3461323"/>
    <n v="4282262279.31429"/>
    <n v="4708876324.9662027"/>
    <n v="4751131524.7970619"/>
    <n v="4749264768.3975267"/>
    <n v="4749711237.6756773"/>
    <n v="4747442582.413146"/>
    <n v="4744623304.2616043"/>
    <n v="4765599719.0314169"/>
    <n v="4777892019.8462553"/>
    <n v="4808794144.5864372"/>
    <n v="4835476483.3410873"/>
    <n v="4855853190.5116415"/>
    <n v="4879927379.5085306"/>
    <n v="4879740905.133523"/>
    <n v="4897561284.968442"/>
    <n v="4894520894.2833176"/>
    <n v="4890228031.4253559"/>
    <n v="4908435063.71696"/>
    <n v="4905903461.7196302"/>
    <n v="4902420331.5403929"/>
    <n v="4898592382.7443104"/>
    <n v="4875600796.1515579"/>
    <n v="4858585738.5765982"/>
    <n v="4843884125.7974052"/>
    <n v="4830724270.0224943"/>
    <n v="4811793893.9093876"/>
    <n v="4811756525.3085051"/>
    <n v="4792693030.6278143"/>
    <n v="4792529389.5587912"/>
    <n v="4774205169.1957216"/>
    <n v="4776196597.3753214"/>
    <n v="4768978455.8090067"/>
    <n v="4761728145.6816092"/>
    <n v="4754445973.1843624"/>
    <n v="4747132242.1485863"/>
    <n v="4739787254.0527325"/>
    <n v="4732411308.028882"/>
    <n v="4725004700.8687124"/>
    <n v="4717567727.0288992"/>
    <n v="4710100678.6359529"/>
    <n v="4702603845.4904804"/>
    <n v="4695077515.0708475"/>
    <n v="4687521972.5362482"/>
    <n v="4679937500.7291298"/>
    <n v="4672324380.1770182"/>
    <n v="4664682889.0936632"/>
    <n v="4657013303.3795424"/>
    <n v="4649315896.6216812"/>
    <n v="4641590940.0927753"/>
    <n v="4633838702.7496099"/>
    <n v="4626059451.2307539"/>
  </r>
  <r>
    <x v="5"/>
    <s v="NB"/>
    <n v="64"/>
    <x v="1"/>
    <x v="0"/>
    <s v="Truck Refrigeration Units (TRUs/REEFERs)"/>
    <s v="Diesel"/>
    <x v="5"/>
    <s v="Per unit"/>
    <s v="All"/>
    <s v="RPP"/>
    <s v="Energy Index"/>
    <n v="1211887698212.8215"/>
    <n v="4695994265802.5586"/>
    <n v="4729134803487.6221"/>
    <n v="4580068797808.0127"/>
    <n v="5036351377377.1113"/>
    <n v="5081545181415.0664"/>
    <n v="5079548602928.9883"/>
    <n v="5080026121557.3818"/>
    <n v="5077599694472.0791"/>
    <n v="5074584351867.6348"/>
    <n v="5097019554690.4941"/>
    <n v="5110166713772.1016"/>
    <n v="5143217902157.3076"/>
    <n v="5171755842902.5645"/>
    <n v="5193549631938.9678"/>
    <n v="5219298041229.498"/>
    <n v="5219098598642.6475"/>
    <n v="5238158282595.5107"/>
    <n v="5234906450362.499"/>
    <n v="5230315043777.2471"/>
    <n v="5249788269623.8457"/>
    <n v="5247080609382.5635"/>
    <n v="5243355247690.0557"/>
    <n v="5239261087244.7158"/>
    <n v="5214670569079.9971"/>
    <n v="5196472212882.0537"/>
    <n v="5180748188155.0537"/>
    <n v="5166673140694.8652"/>
    <n v="5146426266656.9912"/>
    <n v="5146386299286.5342"/>
    <n v="5125997049056.3516"/>
    <n v="5125822027699.5576"/>
    <n v="5106223464030.4277"/>
    <n v="5108353384496.1855"/>
    <n v="5100633263025.4092"/>
    <n v="5092878735856.5957"/>
    <n v="5085090130474.8086"/>
    <n v="5077267771841.0713"/>
    <n v="5069411982399.916"/>
    <n v="5061523082086.3271"/>
    <n v="5053601388332.1221"/>
    <n v="5045647216071.7295"/>
    <n v="5037660877747.3691"/>
    <n v="5029642683313.5957"/>
    <n v="5021592940241.2324"/>
    <n v="5013511953520.6406"/>
    <n v="5005400025664.3203"/>
    <n v="4997257456708.8623"/>
    <n v="4989084544216.167"/>
    <n v="4980881583273.9941"/>
    <n v="4972648866495.7578"/>
    <n v="4964386684019.5996"/>
    <n v="4956095323506.6885"/>
    <n v="4947775070138.7607"/>
  </r>
  <r>
    <x v="5"/>
    <s v="NB"/>
    <n v="65"/>
    <x v="1"/>
    <x v="0"/>
    <s v="Rubber-tired Gantry Cranes (RTGs)"/>
    <s v="Diesel"/>
    <x v="5"/>
    <s v="Per unit"/>
    <s v="All"/>
    <s v="RPP"/>
    <s v="Energy Index"/>
    <n v="166419680319.36002"/>
    <n v="644866571093.09802"/>
    <n v="649417518920.43677"/>
    <n v="628947373833.3396"/>
    <n v="691605325670.92603"/>
    <n v="697811460473.271"/>
    <n v="697537284942.0929"/>
    <n v="697602859085.30847"/>
    <n v="697269655587.61646"/>
    <n v="696855580625.86487"/>
    <n v="699936443058.23901"/>
    <n v="701741846326.78882"/>
    <n v="706280524467.80176"/>
    <n v="710199431296.21667"/>
    <n v="713192213061.17273"/>
    <n v="716728053922.64966"/>
    <n v="716700665929.85571"/>
    <n v="719317993026.33594"/>
    <n v="718871442672.31555"/>
    <n v="718240938362.99658"/>
    <n v="720915054145.30615"/>
    <n v="720543230953.74133"/>
    <n v="720031654259.91443"/>
    <n v="719469433128.78613"/>
    <n v="716092596992.9834"/>
    <n v="713593549741.93384"/>
    <n v="711434284347.73914"/>
    <n v="709501460949.78027"/>
    <n v="706721105715.69531"/>
    <n v="706715617288.81812"/>
    <n v="703915710572.82263"/>
    <n v="703891676169.06592"/>
    <n v="701200348659.63989"/>
    <n v="701492835070.33606"/>
    <n v="700432687212.50391"/>
    <n v="699367814671.62024"/>
    <n v="698298262418.81482"/>
    <n v="697224075078.61011"/>
    <n v="696145296929.95728"/>
    <n v="695061971907.18933"/>
    <n v="693974143600.89746"/>
    <n v="692881855258.72534"/>
    <n v="691785149786.07935"/>
    <n v="690684069746.75317"/>
    <n v="689578657363.4679"/>
    <n v="688468954518.32056"/>
    <n v="687355002753.14185"/>
    <n v="686236843269.76392"/>
    <n v="685114516930.18787"/>
    <n v="683988064256.65894"/>
    <n v="682857525431.63879"/>
    <n v="681722940297.67773"/>
    <n v="680584348357.18188"/>
    <n v="679441788772.07458"/>
  </r>
  <r>
    <x v="5"/>
    <s v="NB"/>
    <n v="66"/>
    <x v="1"/>
    <x v="0"/>
    <s v="Personnel/Burden Carriers"/>
    <s v="Diesel"/>
    <x v="5"/>
    <s v="Per unit"/>
    <s v="All"/>
    <s v="RPP"/>
    <s v="Energy Index"/>
    <n v="2343631697.3745923"/>
    <n v="9081436364.3218346"/>
    <n v="9145525813.122488"/>
    <n v="8857251729.2886887"/>
    <n v="9739642331.9946747"/>
    <n v="9827041215.4262733"/>
    <n v="9823180094.7686653"/>
    <n v="9824103553.1016788"/>
    <n v="9819411161.6887856"/>
    <n v="9813579884.981678"/>
    <n v="9856966621.6819687"/>
    <n v="9882391501.2310543"/>
    <n v="9946308160.2166195"/>
    <n v="10001496790.819117"/>
    <n v="10043643117.468801"/>
    <n v="10093437160.480585"/>
    <n v="10093051464.702801"/>
    <n v="10129910391.086611"/>
    <n v="10123621774.487013"/>
    <n v="10114742596.965366"/>
    <n v="10152401259.076984"/>
    <n v="10147164999.664047"/>
    <n v="10139960639.260338"/>
    <n v="10132043070.48892"/>
    <n v="10084488236.892796"/>
    <n v="10049295005.301693"/>
    <n v="10018886805.915854"/>
    <n v="9991667512.0667667"/>
    <n v="9952512715.9269218"/>
    <n v="9952435424.2798443"/>
    <n v="9913005291.2769051"/>
    <n v="9912666822.9517422"/>
    <n v="9874765773.9471836"/>
    <n v="9878884760.4867764"/>
    <n v="9863955059.1512661"/>
    <n v="9848958821.712944"/>
    <n v="9833896681.4849186"/>
    <n v="9818769266.8991489"/>
    <n v="9803577201.5210285"/>
    <n v="9788321104.0628071"/>
    <n v="9773001588.3959427"/>
    <n v="9757619263.5622768"/>
    <n v="9742174733.7840366"/>
    <n v="9726668598.4726429"/>
    <n v="9711101452.2362938"/>
    <n v="9695473884.8863049"/>
    <n v="9679786481.4421406"/>
    <n v="9664039822.1351643"/>
    <n v="9648234482.4110336"/>
    <n v="9632371032.9307289"/>
    <n v="9616450039.5701752"/>
    <n v="9600472063.4184475"/>
    <n v="9584437660.774477"/>
    <n v="9568347383.1423016"/>
  </r>
  <r>
    <x v="5"/>
    <s v="NB"/>
    <n v="67"/>
    <x v="1"/>
    <x v="0"/>
    <s v="Industrial trucks (tugs and people movers)"/>
    <s v="Diesel"/>
    <x v="5"/>
    <s v="Per unit"/>
    <s v="All"/>
    <s v="RPP"/>
    <s v="Energy Index"/>
    <n v="3165958608.7340984"/>
    <n v="12267905264.083883"/>
    <n v="12354482238.779503"/>
    <n v="11965059353.60051"/>
    <n v="13157060694.098072"/>
    <n v="13275125852.417948"/>
    <n v="13269909952.582233"/>
    <n v="13271157431.382969"/>
    <n v="13264818586.842745"/>
    <n v="13256941248.133144"/>
    <n v="13315551401.219501"/>
    <n v="13349897291.13669"/>
    <n v="13436240848.011925"/>
    <n v="13510793910.404774"/>
    <n v="13567728421.843819"/>
    <n v="13634994058.894827"/>
    <n v="13634473031.265188"/>
    <n v="13684264914.274897"/>
    <n v="13675769765.535088"/>
    <n v="13663775087.128651"/>
    <n v="13714647314.893471"/>
    <n v="13707573771.475994"/>
    <n v="13697841565.316597"/>
    <n v="13687145902.239418"/>
    <n v="13622905162.118338"/>
    <n v="13575363428.214569"/>
    <n v="13534285685.184576"/>
    <n v="13497515761.914757"/>
    <n v="13444622440.813559"/>
    <n v="13444518029.290316"/>
    <n v="13391252761.900379"/>
    <n v="13390795532.759371"/>
    <n v="13339595870.069002"/>
    <n v="13345160115.043541"/>
    <n v="13324991922.011362"/>
    <n v="13304733846.87538"/>
    <n v="13284386745.163837"/>
    <n v="13263951465.811132"/>
    <n v="13243428851.17753"/>
    <n v="13222819737.067301"/>
    <n v="13202124952.745396"/>
    <n v="13181345320.952549"/>
    <n v="13160481657.918787"/>
    <n v="13139534773.375324"/>
    <n v="13118505470.564819"/>
    <n v="13097394546.249922"/>
    <n v="13076202790.720083"/>
    <n v="13054930987.796627"/>
    <n v="13033579914.835957"/>
    <n v="13012150342.730984"/>
    <n v="12990643035.910587"/>
    <n v="12969058752.3372"/>
    <n v="12947398243.502363"/>
    <n v="12925662254.420301"/>
  </r>
  <r>
    <x v="1"/>
    <s v="NB"/>
    <n v="68"/>
    <x v="1"/>
    <x v="0"/>
    <s v="Sweeper"/>
    <s v="Propane/LPG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NB"/>
    <n v="69"/>
    <x v="1"/>
    <x v="0"/>
    <s v="Sweeper"/>
    <s v="Diesel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NB"/>
    <n v="70"/>
    <x v="1"/>
    <x v="0"/>
    <s v="Drayage truck"/>
    <s v="Diesel"/>
    <x v="6"/>
    <s v="Per unit"/>
    <s v="All"/>
    <s v="RPP"/>
    <s v="Energy Index"/>
    <n v="12616827461.622677"/>
    <n v="48889471771.827164"/>
    <n v="49234494207.960861"/>
    <n v="47682584673.086937"/>
    <n v="52432891643.491112"/>
    <n v="52903399289.308578"/>
    <n v="52882613133.702263"/>
    <n v="52887584526.80497"/>
    <n v="52862323265.445"/>
    <n v="52830930870.395493"/>
    <n v="53064501261.034782"/>
    <n v="53201374865.732445"/>
    <n v="53545467096.285408"/>
    <n v="53842572409.775986"/>
    <n v="54069465113.128624"/>
    <n v="54337528926.226936"/>
    <n v="54335452551.732414"/>
    <n v="54533880792.452209"/>
    <n v="54500026330.294907"/>
    <n v="54452225709.183136"/>
    <n v="54654959288.367142"/>
    <n v="54626770140.033241"/>
    <n v="54587985815.565041"/>
    <n v="54545361968.474892"/>
    <n v="54289352830.554192"/>
    <n v="54099891776.882973"/>
    <n v="53936190711.779816"/>
    <n v="53789656964.815285"/>
    <n v="53578869020.726265"/>
    <n v="53578452924.896667"/>
    <n v="53366182718.172539"/>
    <n v="53364360590.37635"/>
    <n v="53160322133.121864"/>
    <n v="53182496497.184708"/>
    <n v="53102123174.868446"/>
    <n v="53021391658.672966"/>
    <n v="52940305358.008644"/>
    <n v="52858867656.008415"/>
    <n v="52777081909.606293"/>
    <n v="52694951449.609657"/>
    <n v="52612479580.765686"/>
    <n v="52529669581.821564"/>
    <n v="52446524705.578323"/>
    <n v="52363048178.93824"/>
    <n v="52279243202.945686"/>
    <n v="52195112952.821243"/>
    <n v="52110660577.988785"/>
    <n v="52025889202.095711"/>
    <n v="51940801923.025764"/>
    <n v="51855401812.904633"/>
    <n v="51769691918.097878"/>
    <n v="51683675259.201294"/>
    <n v="51597354831.023201"/>
    <n v="51510733602.558769"/>
  </r>
  <r>
    <x v="4"/>
    <s v="NB"/>
    <n v="71"/>
    <x v="1"/>
    <x v="0"/>
    <s v="Drayage truck"/>
    <s v="Gasoline"/>
    <x v="6"/>
    <s v="Per unit"/>
    <s v="All"/>
    <s v="RPP"/>
    <s v="Energy Index"/>
    <n v="12616827461.622677"/>
    <n v="48889471771.827164"/>
    <n v="49234494207.960861"/>
    <n v="47682584673.086937"/>
    <n v="52432891643.491112"/>
    <n v="52903399289.308578"/>
    <n v="52882613133.702263"/>
    <n v="52887584526.80497"/>
    <n v="52862323265.445"/>
    <n v="52830930870.395493"/>
    <n v="53064501261.034782"/>
    <n v="53201374865.732445"/>
    <n v="53545467096.285408"/>
    <n v="53842572409.775986"/>
    <n v="54069465113.128624"/>
    <n v="54337528926.226936"/>
    <n v="54335452551.732414"/>
    <n v="54533880792.452209"/>
    <n v="54500026330.294907"/>
    <n v="54452225709.183136"/>
    <n v="54654959288.367142"/>
    <n v="54626770140.033241"/>
    <n v="54587985815.565041"/>
    <n v="54545361968.474892"/>
    <n v="54289352830.554192"/>
    <n v="54099891776.882973"/>
    <n v="53936190711.779816"/>
    <n v="53789656964.815285"/>
    <n v="53578869020.726265"/>
    <n v="53578452924.896667"/>
    <n v="53366182718.172539"/>
    <n v="53364360590.37635"/>
    <n v="53160322133.121864"/>
    <n v="53182496497.184708"/>
    <n v="53102123174.868446"/>
    <n v="53021391658.672966"/>
    <n v="52940305358.008644"/>
    <n v="52858867656.008415"/>
    <n v="52777081909.606293"/>
    <n v="52694951449.609657"/>
    <n v="52612479580.765686"/>
    <n v="52529669581.821564"/>
    <n v="52446524705.578323"/>
    <n v="52363048178.93824"/>
    <n v="52279243202.945686"/>
    <n v="52195112952.821243"/>
    <n v="52110660577.988785"/>
    <n v="52025889202.095711"/>
    <n v="51940801923.025764"/>
    <n v="51855401812.904633"/>
    <n v="51769691918.097878"/>
    <n v="51683675259.201294"/>
    <n v="51597354831.023201"/>
    <n v="51510733602.558769"/>
  </r>
  <r>
    <x v="5"/>
    <s v="NB"/>
    <n v="72"/>
    <x v="1"/>
    <x v="0"/>
    <s v="Crane"/>
    <s v="Diesel"/>
    <x v="6"/>
    <s v="Per unit"/>
    <s v="All"/>
    <s v="RPP"/>
    <s v="Energy Index"/>
    <n v="332839360638.72003"/>
    <n v="1289733142186.196"/>
    <n v="1298835037840.8735"/>
    <n v="1257894747666.6792"/>
    <n v="1383210651341.8521"/>
    <n v="1395622920946.542"/>
    <n v="1395074569884.1858"/>
    <n v="1395205718170.6169"/>
    <n v="1394539311175.2329"/>
    <n v="1393711161251.7297"/>
    <n v="1399872886116.478"/>
    <n v="1403483692653.5776"/>
    <n v="1412561048935.6035"/>
    <n v="1420398862592.4333"/>
    <n v="1426384426122.3455"/>
    <n v="1433456107845.2993"/>
    <n v="1433401331859.7114"/>
    <n v="1438635986052.6719"/>
    <n v="1437742885344.6311"/>
    <n v="1436481876725.9932"/>
    <n v="1441830108290.6123"/>
    <n v="1441086461907.4827"/>
    <n v="1440063308519.8289"/>
    <n v="1438938866257.5723"/>
    <n v="1432185193985.9668"/>
    <n v="1427187099483.8677"/>
    <n v="1422868568695.4783"/>
    <n v="1419002921899.5605"/>
    <n v="1413442211431.3906"/>
    <n v="1413431234577.6362"/>
    <n v="1407831421145.6453"/>
    <n v="1407783352338.1318"/>
    <n v="1402400697319.2798"/>
    <n v="1402985670140.6721"/>
    <n v="1400865374425.0078"/>
    <n v="1398735629343.2405"/>
    <n v="1396596524837.6296"/>
    <n v="1394448150157.2202"/>
    <n v="1392290593859.9146"/>
    <n v="1390123943814.3787"/>
    <n v="1387948287201.7949"/>
    <n v="1385763710517.4507"/>
    <n v="1383570299572.1587"/>
    <n v="1381368139493.5063"/>
    <n v="1379157314726.9358"/>
    <n v="1376937909036.6411"/>
    <n v="1374710005506.2837"/>
    <n v="1372473686539.5278"/>
    <n v="1370229033860.3757"/>
    <n v="1367976128513.3179"/>
    <n v="1365715050863.2776"/>
    <n v="1363445880595.3555"/>
    <n v="1361168696714.3638"/>
    <n v="1358883577544.1492"/>
  </r>
  <r>
    <x v="5"/>
    <s v="NB"/>
    <n v="73"/>
    <x v="1"/>
    <x v="0"/>
    <s v="Ground Power Units (GPUs) "/>
    <s v="Diesel"/>
    <x v="7"/>
    <s v="Per unit"/>
    <s v="All"/>
    <s v="RPP"/>
    <s v="Energy Index"/>
    <n v="5640764759.1783218"/>
    <n v="21857634996.135399"/>
    <n v="22011888544.009357"/>
    <n v="21318056703.923"/>
    <n v="23441836571.361153"/>
    <n v="23652192380.341187"/>
    <n v="23642899250.639637"/>
    <n v="23645121874.282795"/>
    <n v="23633828002.405323"/>
    <n v="23619793006.980354"/>
    <n v="23724218278.096504"/>
    <n v="23785412093.117653"/>
    <n v="23939249762.207924"/>
    <n v="24072080395.518875"/>
    <n v="24173520188.452496"/>
    <n v="24293366870.570908"/>
    <n v="24292438559.542549"/>
    <n v="24381152384.858978"/>
    <n v="24366016641.926876"/>
    <n v="24344645813.178185"/>
    <n v="24435284480.659504"/>
    <n v="24422681601.290916"/>
    <n v="24405341802.412457"/>
    <n v="24386285419.554085"/>
    <n v="24271828173.657425"/>
    <n v="24187123422.162949"/>
    <n v="24113935514.831841"/>
    <n v="24048422817.727749"/>
    <n v="23954183183.37484"/>
    <n v="23953997154.14529"/>
    <n v="23859094825.873383"/>
    <n v="23858280184.134747"/>
    <n v="23767058128.297089"/>
    <n v="23776971901.925472"/>
    <n v="23741038383.338596"/>
    <n v="23704944722.480053"/>
    <n v="23668692443.638107"/>
    <n v="23632283059.352825"/>
    <n v="23595718070.45118"/>
    <n v="23558998966.079391"/>
    <n v="23522127223.732624"/>
    <n v="23485104309.281868"/>
    <n v="23447931676.998062"/>
    <n v="23410610769.573254"/>
    <n v="23373143018.13887"/>
    <n v="23335529842.280972"/>
    <n v="23297772650.052349"/>
    <n v="23259872837.98159"/>
    <n v="23221831791.078789"/>
    <n v="23183650882.838062"/>
    <n v="23145331475.236633"/>
    <n v="23106874918.730499"/>
    <n v="23068282552.246506"/>
    <n v="23029555703.170925"/>
  </r>
  <r>
    <x v="6"/>
    <s v="NB"/>
    <n v="74"/>
    <x v="1"/>
    <x v="0"/>
    <s v="APU"/>
    <s v="Aviation Gasoline"/>
    <x v="7"/>
    <s v="Per unit"/>
    <s v="All"/>
    <s v="RPP"/>
    <s v="Energy Index"/>
    <n v="17924888678.252705"/>
    <n v="69457899912.968475"/>
    <n v="69948077715.431717"/>
    <n v="67743259924.592537"/>
    <n v="74492081995.039673"/>
    <n v="75160538245.170578"/>
    <n v="75131007087.165497"/>
    <n v="75138070009.141159"/>
    <n v="75102181010.965744"/>
    <n v="75057581432.480759"/>
    <n v="75389417883.718628"/>
    <n v="75583875970.322372"/>
    <n v="76072732217.780334"/>
    <n v="76494833549.215286"/>
    <n v="76817182924.434586"/>
    <n v="77198024623.591599"/>
    <n v="77195074691.702484"/>
    <n v="77476984239.593399"/>
    <n v="77428886770.774261"/>
    <n v="77360975814.966553"/>
    <n v="77649002012.461182"/>
    <n v="77608953327.690231"/>
    <n v="77553851940.224289"/>
    <n v="77493295693.699265"/>
    <n v="77129580226.256897"/>
    <n v="76860410476.075943"/>
    <n v="76627838272.214783"/>
    <n v="76419655897.530182"/>
    <n v="76120186760.458588"/>
    <n v="76119595607.773987"/>
    <n v="75818020601.155777"/>
    <n v="75815431880.813553"/>
    <n v="75525551826.299561"/>
    <n v="75557055229.872803"/>
    <n v="75442867819.479614"/>
    <n v="75328171518.445755"/>
    <n v="75212971170.564301"/>
    <n v="75097271582.295609"/>
    <n v="74981077522.878906"/>
    <n v="74864393724.435028"/>
    <n v="74747224882.060623"/>
    <n v="74629575653.913956"/>
    <n v="74511450661.291183"/>
    <n v="74392854488.693741"/>
    <n v="74273791683.886475"/>
    <n v="74154266757.945999"/>
    <n v="74034284185.29924"/>
    <n v="73913848403.752121"/>
    <n v="73792963814.507843"/>
    <n v="73671634782.174774"/>
    <n v="73549865634.76358"/>
    <n v="73427660663.673492"/>
    <n v="73305024123.667053"/>
    <n v="73181960232.833847"/>
  </r>
  <r>
    <x v="5"/>
    <s v="NB"/>
    <n v="75"/>
    <x v="1"/>
    <x v="0"/>
    <s v="Container Loaders"/>
    <s v="Diesel"/>
    <x v="7"/>
    <s v="Per unit"/>
    <s v="All"/>
    <s v="RPP"/>
    <s v="Energy Index"/>
    <n v="2404977222.9054861"/>
    <n v="9319146703.7786598"/>
    <n v="9384913720.3140659"/>
    <n v="9089093943.5330639"/>
    <n v="9994581483.9136715"/>
    <n v="10084268069.137716"/>
    <n v="10080305882.05566"/>
    <n v="10081253512.291113"/>
    <n v="10076438295.599169"/>
    <n v="10070454382.821081"/>
    <n v="10114976785.234943"/>
    <n v="10141067171.48427"/>
    <n v="10206656875.359968"/>
    <n v="10263290091.1127"/>
    <n v="10306539615.231686"/>
    <n v="10357637037.840311"/>
    <n v="10357241246.316591"/>
    <n v="10395064970.288713"/>
    <n v="10388611746.557968"/>
    <n v="10379500152.905426"/>
    <n v="10418144546.01762"/>
    <n v="10412771225.356594"/>
    <n v="10405378287.850271"/>
    <n v="10397253473.453291"/>
    <n v="10348453872.489601"/>
    <n v="10312339443.557846"/>
    <n v="10281135297.021328"/>
    <n v="10253203526.938187"/>
    <n v="10213023837.872995"/>
    <n v="10212944523.085201"/>
    <n v="10172482290.101053"/>
    <n v="10172134962.227991"/>
    <n v="10133241837.646048"/>
    <n v="10137468640.355822"/>
    <n v="10122148147.935059"/>
    <n v="10106759377.801573"/>
    <n v="10091302979.845707"/>
    <n v="10075779598.948879"/>
    <n v="10060189874.998566"/>
    <n v="10044534442.902067"/>
    <n v="10028813932.59918"/>
    <n v="10013028969.073664"/>
    <n v="9997180172.3635139"/>
    <n v="9981268157.5699921"/>
    <n v="9965293534.8654099"/>
    <n v="9949256909.4996395"/>
    <n v="9933158881.8052635"/>
    <n v="9917000047.2014542"/>
    <n v="9900780996.1963825"/>
    <n v="9884502314.3883209"/>
    <n v="9868164582.4652328"/>
    <n v="9851768376.2029247"/>
    <n v="9835314266.461689"/>
    <n v="9818802819.1814022"/>
  </r>
  <r>
    <x v="5"/>
    <s v="NB"/>
    <n v="76"/>
    <x v="1"/>
    <x v="0"/>
    <s v="Pushbacks"/>
    <s v="Diesel"/>
    <x v="7"/>
    <s v="Per unit"/>
    <s v="All"/>
    <s v="RPP"/>
    <s v="Energy Index"/>
    <n v="1202488611.4527431"/>
    <n v="4659573351.8893299"/>
    <n v="4692456860.157033"/>
    <n v="4544546971.7665319"/>
    <n v="4997290741.9568357"/>
    <n v="5042134034.5688581"/>
    <n v="5040152941.0278301"/>
    <n v="5040626756.1455564"/>
    <n v="5038219147.7995844"/>
    <n v="5035227191.4105406"/>
    <n v="5057488392.6174717"/>
    <n v="5070533585.742135"/>
    <n v="5103328437.6799841"/>
    <n v="5131645045.5563498"/>
    <n v="5153269807.6158428"/>
    <n v="5178818518.9201555"/>
    <n v="5178620623.1582956"/>
    <n v="5197532485.1443567"/>
    <n v="5194305873.2789841"/>
    <n v="5189750076.452713"/>
    <n v="5209072273.00881"/>
    <n v="5206385612.678297"/>
    <n v="5202689143.9251356"/>
    <n v="5198626736.7266455"/>
    <n v="5174226936.2448006"/>
    <n v="5156169721.778923"/>
    <n v="5140567648.510664"/>
    <n v="5126601763.4690933"/>
    <n v="5106511918.9364977"/>
    <n v="5106472261.5426006"/>
    <n v="5086241145.0505266"/>
    <n v="5086067481.1139956"/>
    <n v="5066620918.8230238"/>
    <n v="5068734320.1779108"/>
    <n v="5061074073.9675293"/>
    <n v="5053379688.9007864"/>
    <n v="5045651489.9228535"/>
    <n v="5037889799.4744396"/>
    <n v="5030094937.4992828"/>
    <n v="5022267221.4510336"/>
    <n v="5014406966.2995901"/>
    <n v="5006514484.5368319"/>
    <n v="4998590086.181757"/>
    <n v="4990634078.784996"/>
    <n v="4982646767.4327049"/>
    <n v="4974628454.7498198"/>
    <n v="4966579440.9026318"/>
    <n v="4958500023.6007271"/>
    <n v="4950390498.0981913"/>
    <n v="4942251157.1941605"/>
    <n v="4934082291.2326164"/>
    <n v="4925884188.1014624"/>
    <n v="4917657133.2308445"/>
    <n v="4909401409.5907011"/>
  </r>
  <r>
    <x v="5"/>
    <s v="NB"/>
    <n v="77"/>
    <x v="1"/>
    <x v="0"/>
    <s v="Tugs and Tow Tractors"/>
    <s v="Diesel"/>
    <x v="7"/>
    <s v="Per unit"/>
    <s v="All"/>
    <s v="RPP"/>
    <s v="Energy Index"/>
    <n v="916181799.20208991"/>
    <n v="3550151125.2490129"/>
    <n v="3575205226.7863111"/>
    <n v="3462511978.4887857"/>
    <n v="3807459612.9194932"/>
    <n v="3841625931.1000819"/>
    <n v="3840116526.4973941"/>
    <n v="3840477528.4918523"/>
    <n v="3838643160.2282548"/>
    <n v="3836363574.408031"/>
    <n v="3853324489.6133118"/>
    <n v="3863263684.3749604"/>
    <n v="3888250238.2323689"/>
    <n v="3909824796.6143618"/>
    <n v="3926300805.8025465"/>
    <n v="3945766490.6058326"/>
    <n v="3945615712.8825102"/>
    <n v="3960024750.5861759"/>
    <n v="3957566379.6411314"/>
    <n v="3954095296.344924"/>
    <n v="3968816969.9114738"/>
    <n v="3966769990.6120353"/>
    <n v="3963953633.4667702"/>
    <n v="3960858466.0774441"/>
    <n v="3942268141.9007998"/>
    <n v="3928510264.2125125"/>
    <n v="3916622970.293839"/>
    <n v="3905982295.9764524"/>
    <n v="3890675747.7611408"/>
    <n v="3890645532.6038866"/>
    <n v="3875231348.6099253"/>
    <n v="3875099033.2297115"/>
    <n v="3860282604.8175416"/>
    <n v="3861892815.3736463"/>
    <n v="3856056437.3085942"/>
    <n v="3850194048.6863136"/>
    <n v="3844305897.0840783"/>
    <n v="3838392228.1710014"/>
    <n v="3832453285.7137389"/>
    <n v="3826489311.5817399"/>
    <n v="3820500545.7520685"/>
    <n v="3814487226.313777"/>
    <n v="3808449589.4718151"/>
    <n v="3802387869.5504732"/>
    <n v="3796302298.996347"/>
    <n v="3790193108.3808146"/>
    <n v="3784060526.4020057"/>
    <n v="3777904779.8862677"/>
    <n v="3771726093.7890978"/>
    <n v="3765524691.1955509"/>
    <n v="3759300793.3200884"/>
    <n v="3753054619.5058765"/>
    <n v="3746786387.2235003"/>
    <n v="3740496312.0691056"/>
  </r>
  <r>
    <x v="5"/>
    <s v="NB"/>
    <n v="78"/>
    <x v="1"/>
    <x v="0"/>
    <s v="Baggage tugs"/>
    <s v="Diesel"/>
    <x v="7"/>
    <s v="Per unit"/>
    <s v="All"/>
    <s v="RPP"/>
    <s v="Energy Index"/>
    <n v="916181799.20208991"/>
    <n v="3550151125.2490129"/>
    <n v="3575205226.7863111"/>
    <n v="3462511978.4887857"/>
    <n v="3807459612.9194932"/>
    <n v="3841625931.1000819"/>
    <n v="3840116526.4973941"/>
    <n v="3840477528.4918523"/>
    <n v="3838643160.2282548"/>
    <n v="3836363574.408031"/>
    <n v="3853324489.6133118"/>
    <n v="3863263684.3749604"/>
    <n v="3888250238.2323689"/>
    <n v="3909824796.6143618"/>
    <n v="3926300805.8025465"/>
    <n v="3945766490.6058326"/>
    <n v="3945615712.8825102"/>
    <n v="3960024750.5861759"/>
    <n v="3957566379.6411314"/>
    <n v="3954095296.344924"/>
    <n v="3968816969.9114738"/>
    <n v="3966769990.6120353"/>
    <n v="3963953633.4667702"/>
    <n v="3960858466.0774441"/>
    <n v="3942268141.9007998"/>
    <n v="3928510264.2125125"/>
    <n v="3916622970.293839"/>
    <n v="3905982295.9764524"/>
    <n v="3890675747.7611408"/>
    <n v="3890645532.6038866"/>
    <n v="3875231348.6099253"/>
    <n v="3875099033.2297115"/>
    <n v="3860282604.8175416"/>
    <n v="3861892815.3736463"/>
    <n v="3856056437.3085942"/>
    <n v="3850194048.6863136"/>
    <n v="3844305897.0840783"/>
    <n v="3838392228.1710014"/>
    <n v="3832453285.7137389"/>
    <n v="3826489311.5817399"/>
    <n v="3820500545.7520685"/>
    <n v="3814487226.313777"/>
    <n v="3808449589.4718151"/>
    <n v="3802387869.5504732"/>
    <n v="3796302298.996347"/>
    <n v="3790193108.3808146"/>
    <n v="3784060526.4020057"/>
    <n v="3777904779.8862677"/>
    <n v="3771726093.7890978"/>
    <n v="3765524691.1955509"/>
    <n v="3759300793.3200884"/>
    <n v="3753054619.5058765"/>
    <n v="3746786387.2235003"/>
    <n v="3740496312.0691056"/>
  </r>
  <r>
    <x v="5"/>
    <s v="NB"/>
    <n v="79"/>
    <x v="1"/>
    <x v="0"/>
    <s v="Belt loaders "/>
    <s v="Diesel"/>
    <x v="7"/>
    <s v="Per unit"/>
    <s v="All"/>
    <s v="RPP"/>
    <s v="Energy Index"/>
    <n v="1374272698.8031347"/>
    <n v="5325226687.8735189"/>
    <n v="5362807840.1794662"/>
    <n v="5193767967.7331791"/>
    <n v="5711189419.3792391"/>
    <n v="5762438896.6501226"/>
    <n v="5760174789.7460909"/>
    <n v="5760716292.7377777"/>
    <n v="5757964740.3423815"/>
    <n v="5754545361.6120462"/>
    <n v="5779986734.4199677"/>
    <n v="5794895526.5624399"/>
    <n v="5832375357.3485537"/>
    <n v="5864737194.9215412"/>
    <n v="5889451208.7038202"/>
    <n v="5918649735.9087477"/>
    <n v="5918423569.3237658"/>
    <n v="5940037125.8792639"/>
    <n v="5936349569.4616966"/>
    <n v="5931142944.5173864"/>
    <n v="5953225454.8672104"/>
    <n v="5950154985.9180527"/>
    <n v="5945930450.2001553"/>
    <n v="5941287699.1161661"/>
    <n v="5913402212.8512001"/>
    <n v="5892765396.3187695"/>
    <n v="5874934455.4407578"/>
    <n v="5858973443.9646778"/>
    <n v="5836013621.6417112"/>
    <n v="5835968298.9058294"/>
    <n v="5812847022.9148874"/>
    <n v="5812648549.8445663"/>
    <n v="5790423907.2263117"/>
    <n v="5792839223.0604687"/>
    <n v="5784084655.9628906"/>
    <n v="5775291073.0294704"/>
    <n v="5766458845.6261177"/>
    <n v="5757588342.2565022"/>
    <n v="5748679928.5706081"/>
    <n v="5739733967.3726091"/>
    <n v="5730750818.6281023"/>
    <n v="5721730839.470665"/>
    <n v="5712674384.2077227"/>
    <n v="5703581804.3257093"/>
    <n v="5694453448.4945192"/>
    <n v="5685289662.5712214"/>
    <n v="5676090789.6030083"/>
    <n v="5666857169.829401"/>
    <n v="5657589140.6836472"/>
    <n v="5648287036.7933264"/>
    <n v="5638951189.9801321"/>
    <n v="5629581929.2588139"/>
    <n v="5620179580.8352499"/>
    <n v="5610744468.1036587"/>
  </r>
  <r>
    <x v="5"/>
    <s v="NB"/>
    <n v="80"/>
    <x v="1"/>
    <x v="0"/>
    <s v="Rail-mounted Gantry Cranes (RMGs)"/>
    <s v="Diesel"/>
    <x v="8"/>
    <s v="Per unit"/>
    <s v="All"/>
    <s v="RPP"/>
    <s v="Energy Index"/>
    <n v="166419680319.36002"/>
    <n v="644866571093.09802"/>
    <n v="649417518920.43677"/>
    <n v="628947373833.3396"/>
    <n v="691605325670.92603"/>
    <n v="697811460473.271"/>
    <n v="697537284942.0929"/>
    <n v="697602859085.30847"/>
    <n v="697269655587.61646"/>
    <n v="696855580625.86487"/>
    <n v="699936443058.23901"/>
    <n v="701741846326.78882"/>
    <n v="706280524467.80176"/>
    <n v="710199431296.21667"/>
    <n v="713192213061.17273"/>
    <n v="716728053922.64966"/>
    <n v="716700665929.85571"/>
    <n v="719317993026.33594"/>
    <n v="718871442672.31555"/>
    <n v="718240938362.99658"/>
    <n v="720915054145.30615"/>
    <n v="720543230953.74133"/>
    <n v="720031654259.91443"/>
    <n v="719469433128.78613"/>
    <n v="716092596992.9834"/>
    <n v="713593549741.93384"/>
    <n v="711434284347.73914"/>
    <n v="709501460949.78027"/>
    <n v="706721105715.69531"/>
    <n v="706715617288.81812"/>
    <n v="703915710572.82263"/>
    <n v="703891676169.06592"/>
    <n v="701200348659.63989"/>
    <n v="701492835070.33606"/>
    <n v="700432687212.50391"/>
    <n v="699367814671.62024"/>
    <n v="698298262418.81482"/>
    <n v="697224075078.61011"/>
    <n v="696145296929.95728"/>
    <n v="695061971907.18933"/>
    <n v="693974143600.89746"/>
    <n v="692881855258.72534"/>
    <n v="691785149786.07935"/>
    <n v="690684069746.75317"/>
    <n v="689578657363.4679"/>
    <n v="688468954518.32056"/>
    <n v="687355002753.14185"/>
    <n v="686236843269.76392"/>
    <n v="685114516930.18787"/>
    <n v="683988064256.65894"/>
    <n v="682857525431.63879"/>
    <n v="681722940297.67773"/>
    <n v="680584348357.18188"/>
    <n v="679441788772.07458"/>
  </r>
  <r>
    <x v="5"/>
    <s v="NB"/>
    <n v="81"/>
    <x v="1"/>
    <x v="0"/>
    <s v="Rubber-tired Gantry Cranes (RTGs)"/>
    <s v="Diesel"/>
    <x v="8"/>
    <s v="Per unit"/>
    <s v="All"/>
    <s v="RPP"/>
    <s v="Energy Index"/>
    <n v="166419680319.36002"/>
    <n v="644866571093.09802"/>
    <n v="649417518920.43677"/>
    <n v="628947373833.3396"/>
    <n v="691605325670.92603"/>
    <n v="697811460473.271"/>
    <n v="697537284942.0929"/>
    <n v="697602859085.30847"/>
    <n v="697269655587.61646"/>
    <n v="696855580625.86487"/>
    <n v="699936443058.23901"/>
    <n v="701741846326.78882"/>
    <n v="706280524467.80176"/>
    <n v="710199431296.21667"/>
    <n v="713192213061.17273"/>
    <n v="716728053922.64966"/>
    <n v="716700665929.85571"/>
    <n v="719317993026.33594"/>
    <n v="718871442672.31555"/>
    <n v="718240938362.99658"/>
    <n v="720915054145.30615"/>
    <n v="720543230953.74133"/>
    <n v="720031654259.91443"/>
    <n v="719469433128.78613"/>
    <n v="716092596992.9834"/>
    <n v="713593549741.93384"/>
    <n v="711434284347.73914"/>
    <n v="709501460949.78027"/>
    <n v="706721105715.69531"/>
    <n v="706715617288.81812"/>
    <n v="703915710572.82263"/>
    <n v="703891676169.06592"/>
    <n v="701200348659.63989"/>
    <n v="701492835070.33606"/>
    <n v="700432687212.50391"/>
    <n v="699367814671.62024"/>
    <n v="698298262418.81482"/>
    <n v="697224075078.61011"/>
    <n v="696145296929.95728"/>
    <n v="695061971907.18933"/>
    <n v="693974143600.89746"/>
    <n v="692881855258.72534"/>
    <n v="691785149786.07935"/>
    <n v="690684069746.75317"/>
    <n v="689578657363.4679"/>
    <n v="688468954518.32056"/>
    <n v="687355002753.14185"/>
    <n v="686236843269.76392"/>
    <n v="685114516930.18787"/>
    <n v="683988064256.65894"/>
    <n v="682857525431.63879"/>
    <n v="681722940297.67773"/>
    <n v="680584348357.18188"/>
    <n v="679441788772.07458"/>
  </r>
  <r>
    <x v="5"/>
    <s v="NB"/>
    <n v="82"/>
    <x v="1"/>
    <x v="0"/>
    <s v="Shore-side Port Cranes (Wharf Cranes)"/>
    <s v="Diesel"/>
    <x v="8"/>
    <s v="Per unit"/>
    <s v="All"/>
    <s v="RPP"/>
    <s v="Energy Index"/>
    <n v="20577668177.664001"/>
    <n v="79737266009.385727"/>
    <n v="80299987281.924667"/>
    <n v="77768869253.440399"/>
    <n v="85516477824.323532"/>
    <n v="86283861720.167084"/>
    <n v="86249960122.157822"/>
    <n v="86258068315.597046"/>
    <n v="86216867953.969223"/>
    <n v="86165667896.696838"/>
    <n v="86546614216.944321"/>
    <n v="86769850971.850952"/>
    <n v="87331055106.9133"/>
    <n v="87815624985.785507"/>
    <n v="88185680197.820816"/>
    <n v="88622884258.28334"/>
    <n v="88619497753.594208"/>
    <n v="88943128278.544281"/>
    <n v="88887912663.46788"/>
    <n v="88809951280.313812"/>
    <n v="89140603683.511719"/>
    <n v="89094628025.812469"/>
    <n v="89031371952.775955"/>
    <n v="88961853733.196228"/>
    <n v="88544310487.352051"/>
    <n v="88235305176.239105"/>
    <n v="87968313635.911758"/>
    <n v="87729321477.935623"/>
    <n v="87385532646.511124"/>
    <n v="87384854006.659882"/>
    <n v="87038647649.217041"/>
    <n v="87035675813.287506"/>
    <n v="86702895192.990005"/>
    <n v="86739060917.465836"/>
    <n v="86607974433.007568"/>
    <n v="86476303745.047104"/>
    <n v="86344054414.230774"/>
    <n v="86211231958.347198"/>
    <n v="86077841852.455307"/>
    <n v="85943889529.002319"/>
    <n v="85809380377.932053"/>
    <n v="85674319746.783051"/>
    <n v="85538712940.776489"/>
    <n v="85402565222.893494"/>
    <n v="85265881813.94165"/>
    <n v="85128667892.610748"/>
    <n v="84990928595.516922"/>
    <n v="84852669017.235641"/>
    <n v="84713894210.322601"/>
    <n v="84574609185.322922"/>
    <n v="84434818910.767731"/>
    <n v="84294528313.158386"/>
    <n v="84153742276.937622"/>
    <n v="84012465644.447845"/>
  </r>
  <r>
    <x v="5"/>
    <s v="NB"/>
    <n v="83"/>
    <x v="1"/>
    <x v="0"/>
    <s v="Wide-Span Cranes"/>
    <s v="Diesel"/>
    <x v="8"/>
    <s v="Per unit"/>
    <s v="All"/>
    <s v="RPP"/>
    <s v="Energy Index"/>
    <n v="544643248631.03998"/>
    <n v="2110460875418.7466"/>
    <n v="2125354805056.6086"/>
    <n v="2058361969240.6135"/>
    <n v="2263423235888.2954"/>
    <n v="2283734111463.2563"/>
    <n v="2282836814630.8784"/>
    <n v="2283051419744.3999"/>
    <n v="2281960941532.3882"/>
    <n v="2280605794521.4556"/>
    <n v="2290688561899.2891"/>
    <n v="2296597122109.146"/>
    <n v="2311450896629.4932"/>
    <n v="2324276339762.2661"/>
    <n v="2334070844713.7324"/>
    <n v="2345642624263.7329"/>
    <n v="2345552991322.8442"/>
    <n v="2354118742259.4009"/>
    <n v="2352657312727.6035"/>
    <n v="2350593855360.9961"/>
    <n v="2359345459162.2881"/>
    <n v="2358128589915.9248"/>
    <n v="2356454348071.9609"/>
    <n v="2354614361703.0464"/>
    <n v="2343562958410.0649"/>
    <n v="2335384303032.9951"/>
    <n v="2328317654925.6685"/>
    <n v="2321992085663.2212"/>
    <n v="2312892791011.6846"/>
    <n v="2312874828985.5684"/>
    <n v="2303711548015.8096"/>
    <n v="2303632890397.2168"/>
    <n v="2294824957615.1626"/>
    <n v="2295782180634.6772"/>
    <n v="2292312624797.2251"/>
    <n v="2288827606445.2378"/>
    <n v="2285327272756.1523"/>
    <n v="2281811769773.0635"/>
    <n v="2278281242408.1089"/>
    <n v="2274735834445.5933"/>
    <n v="2271175688544.8521"/>
    <n v="2267600946242.855"/>
    <n v="2264011747956.5278"/>
    <n v="2260408232984.7979"/>
    <n v="2256790539510.3594"/>
    <n v="2253158804601.144"/>
    <n v="2249513164211.4927"/>
    <n v="2245853753183.0259"/>
    <n v="2242180705245.1987"/>
    <n v="2238494153015.543"/>
    <n v="2234794227999.5781"/>
    <n v="2231081060590.3921"/>
    <n v="2227354780067.8794"/>
    <n v="2223615514597.6348"/>
  </r>
  <r>
    <x v="5"/>
    <s v="NB"/>
    <n v="84"/>
    <x v="1"/>
    <x v="0"/>
    <s v="Yard Hostlers/Drayage Trucks"/>
    <s v="Diesel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NB"/>
    <n v="85"/>
    <x v="1"/>
    <x v="0"/>
    <s v="Yard Hostlers/Drayage Trucks"/>
    <s v="Gasoline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NB"/>
    <n v="86"/>
    <x v="1"/>
    <x v="0"/>
    <s v="Dredging"/>
    <s v="Diesel"/>
    <x v="8"/>
    <s v="Per unit"/>
    <s v="All"/>
    <s v="RPP"/>
    <s v="Energy Index"/>
    <n v="508191753648.38397"/>
    <n v="1969213454827.781"/>
    <n v="1983110574163.062"/>
    <n v="1920601387092.8447"/>
    <n v="2111938459506.7178"/>
    <n v="2130889983284.0112"/>
    <n v="2130052740094.2065"/>
    <n v="2130252982269.7161"/>
    <n v="2129235486805.9045"/>
    <n v="2127971036107.822"/>
    <n v="2137378991220.1809"/>
    <n v="2142892107525.4534"/>
    <n v="2156751759216.2917"/>
    <n v="2168718830236.3477"/>
    <n v="2177857815544.4634"/>
    <n v="2188655127284.0806"/>
    <n v="2188571493232.7461"/>
    <n v="2196563961698.4905"/>
    <n v="2195200341680.3142"/>
    <n v="2193274985916.9763"/>
    <n v="2201440868619.4482"/>
    <n v="2200305441130.3086"/>
    <n v="2198743251750.6472"/>
    <n v="2197026410677.4163"/>
    <n v="2186714647823.7456"/>
    <n v="2179083367661.905"/>
    <n v="2172489671140.1819"/>
    <n v="2166587455066.8401"/>
    <n v="2158097151519.4248"/>
    <n v="2158080391642.9841"/>
    <n v="2149530384208.0276"/>
    <n v="2149456990930.4441"/>
    <n v="2141238549193.0684"/>
    <n v="2142131707872.8879"/>
    <n v="2138894359994.5334"/>
    <n v="2135642584465.7908"/>
    <n v="2132376518613.9111"/>
    <n v="2129096298707.7205"/>
    <n v="2125802059960.7798"/>
    <n v="2122493936534.3008"/>
    <n v="2119172061539.8171"/>
    <n v="2115836567041.6133"/>
    <n v="2112487584058.8899"/>
    <n v="2109125242567.676"/>
    <n v="2105749671502.4729"/>
    <n v="2102360998757.6274"/>
    <n v="2098959351188.4248"/>
    <n v="2095544854611.9021"/>
    <n v="2092117633807.3652"/>
    <n v="2088677812516.6138"/>
    <n v="2085225513443.8596"/>
    <n v="2081760858255.3352"/>
    <n v="2078283967578.5828"/>
    <n v="2074794961001.4209"/>
  </r>
  <r>
    <x v="5"/>
    <s v="NB"/>
    <n v="87"/>
    <x v="1"/>
    <x v="0"/>
    <s v="Harborcraft"/>
    <s v="Diesel"/>
    <x v="8"/>
    <s v="Per unit"/>
    <s v="All"/>
    <s v="RPP"/>
    <s v="Energy Index"/>
    <n v="168990046285.32001"/>
    <n v="654826589546.09705"/>
    <n v="659447827145.56958"/>
    <n v="638661518945.1366"/>
    <n v="702287228121.22424"/>
    <n v="708589217197.80835"/>
    <n v="708310807002.48059"/>
    <n v="708377393943.85596"/>
    <n v="708039044090.10449"/>
    <n v="707618573705.7262"/>
    <n v="710747020317.60815"/>
    <n v="712580308191.55701"/>
    <n v="717189086598.36609"/>
    <n v="721168521272.50342"/>
    <n v="724207526803.64758"/>
    <n v="727797979024.75427"/>
    <n v="727770168022.10706"/>
    <n v="730427919955.82813"/>
    <n v="729974472594.01477"/>
    <n v="729334230092.58435"/>
    <n v="732049647818.16577"/>
    <n v="731672081786.12012"/>
    <n v="731152603747.21045"/>
    <n v="730581699063.40356"/>
    <n v="727152707409.3385"/>
    <n v="724615062163.21362"/>
    <n v="722422446733.31372"/>
    <n v="720459770715.33533"/>
    <n v="717636472660.70618"/>
    <n v="717630899464.61414"/>
    <n v="714787747953.79114"/>
    <n v="714763342336.64612"/>
    <n v="712030447047.37451"/>
    <n v="712327450935.29529"/>
    <n v="711250929004.59253"/>
    <n v="710169609417.71094"/>
    <n v="709083537840.36304"/>
    <n v="707992759586.30115"/>
    <n v="706897319618.36841"/>
    <n v="705797262549.46704"/>
    <n v="704692632643.44885"/>
    <n v="703583473815.92102"/>
    <n v="702469829634.96741"/>
    <n v="701351743321.78333"/>
    <n v="700229257751.2229"/>
    <n v="699102415452.25586"/>
    <n v="697971258608.33044"/>
    <n v="696835829057.6438"/>
    <n v="695696168293.31458"/>
    <n v="694552317463.45728"/>
    <n v="693404317371.15527"/>
    <n v="692252208474.3302"/>
    <n v="691096030885.50623"/>
    <n v="689935824371.46619"/>
  </r>
  <r>
    <x v="0"/>
    <s v="NB"/>
    <n v="88"/>
    <x v="1"/>
    <x v="0"/>
    <s v="Steam Cookers"/>
    <s v="Natural Gas"/>
    <x v="9"/>
    <s v="Per unit"/>
    <s v="All"/>
    <s v="Natural Gas"/>
    <s v="Energy Index"/>
    <n v="144979873.48660609"/>
    <n v="167000799.03798741"/>
    <n v="170109015.8024168"/>
    <n v="139327133.50655055"/>
    <n v="175382628.3206394"/>
    <n v="176882054.20898563"/>
    <n v="176746664.35130975"/>
    <n v="176739340.19901881"/>
    <n v="178059678.28255105"/>
    <n v="179404714.66309524"/>
    <n v="181527934.28468496"/>
    <n v="183022505.34745154"/>
    <n v="185247268.90110546"/>
    <n v="187427945.9797771"/>
    <n v="189549110.08624488"/>
    <n v="191826262.63650399"/>
    <n v="193084247.32417592"/>
    <n v="194905800.11464629"/>
    <n v="195925151.72517791"/>
    <n v="196867518.79432586"/>
    <n v="198547668.77164704"/>
    <n v="199572747.61933279"/>
    <n v="200701329.06655133"/>
    <n v="201693220.42778042"/>
    <n v="201832114.60872722"/>
    <n v="202546947.54952425"/>
    <n v="203664703.1543093"/>
    <n v="205067625.0463022"/>
    <n v="205691310.23660034"/>
    <n v="206902890.04906836"/>
    <n v="207398625.39997533"/>
    <n v="208722520.5845167"/>
    <n v="209284503.41969252"/>
    <n v="210673901.96416664"/>
    <n v="211679025.69750002"/>
    <n v="212687020.78820121"/>
    <n v="213697888.3009696"/>
    <n v="214711629.20979694"/>
    <n v="215728244.39636683"/>
    <n v="216747734.64840615"/>
    <n v="217770100.65798748"/>
    <n v="218795343.01978272"/>
    <n v="219823462.22926241"/>
    <n v="220854458.68084139"/>
    <n v="221888332.66596681"/>
    <n v="222925084.37114808"/>
    <n v="223964713.87592497"/>
    <n v="225007221.1507715"/>
    <n v="226052606.05493352"/>
    <n v="227100868.33419847"/>
    <n v="228152007.61859199"/>
    <n v="229206023.42000076"/>
    <n v="230262915.12971807"/>
    <n v="231322682.01590872"/>
  </r>
  <r>
    <x v="0"/>
    <s v="NB"/>
    <n v="89"/>
    <x v="1"/>
    <x v="0"/>
    <s v="Fryers"/>
    <s v="Natural Gas"/>
    <x v="9"/>
    <s v="Per unit"/>
    <s v="All"/>
    <s v="Natural Gas"/>
    <s v="Energy Index"/>
    <n v="451048495.29166347"/>
    <n v="519558041.45151645"/>
    <n v="529228049.16307461"/>
    <n v="433462193.13149071"/>
    <n v="545634843.66421163"/>
    <n v="550299724.20573306"/>
    <n v="549878511.31518602"/>
    <n v="549855725.06361413"/>
    <n v="553963443.5457145"/>
    <n v="558148001.17407429"/>
    <n v="564753573.33013105"/>
    <n v="569403349.96984935"/>
    <n v="576324836.58121717"/>
    <n v="583109165.27041769"/>
    <n v="589708342.49053979"/>
    <n v="596792817.09134591"/>
    <n v="600706547.23076963"/>
    <n v="606373600.35667741"/>
    <n v="609544916.47833145"/>
    <n v="612476725.13790286"/>
    <n v="617703858.40067983"/>
    <n v="620892992.59347987"/>
    <n v="624404134.8737154"/>
    <n v="627490019.10865033"/>
    <n v="627922134.33826268"/>
    <n v="630146059.04296446"/>
    <n v="633623520.92451799"/>
    <n v="637988166.81071818"/>
    <n v="639928520.73609006"/>
    <n v="643697880.15265727"/>
    <n v="645240167.91103458"/>
    <n v="649358952.92960763"/>
    <n v="651107343.97237682"/>
    <n v="655429917.22185183"/>
    <n v="658556968.83666694"/>
    <n v="661692953.56329286"/>
    <n v="664837874.7141279"/>
    <n v="667991735.31936836"/>
    <n v="671154538.12203026"/>
    <n v="674326285.57281923"/>
    <n v="677506979.82485008"/>
    <n v="680696622.72821307"/>
    <n v="683895215.82437205"/>
    <n v="687102760.34039557"/>
    <n v="690319257.18300796"/>
    <n v="693544706.93246078"/>
    <n v="696779109.8362112"/>
    <n v="700022465.80240035"/>
    <n v="703274774.39312661"/>
    <n v="706536034.81750655"/>
    <n v="709806245.92450857"/>
    <n v="713085406.19555807"/>
    <n v="716373513.73690081"/>
    <n v="719670566.27171612"/>
  </r>
  <r>
    <x v="0"/>
    <s v="NB"/>
    <n v="90"/>
    <x v="1"/>
    <x v="0"/>
    <s v="Ovens"/>
    <s v="Natural Gas"/>
    <x v="9"/>
    <s v="Per unit"/>
    <s v="All"/>
    <s v="Natural Gas"/>
    <s v="Energy Index"/>
    <n v="257741997.30952194"/>
    <n v="296890309.40086657"/>
    <n v="302416028.09318542"/>
    <n v="247692681.78942326"/>
    <n v="311791339.23669231"/>
    <n v="314456985.26041889"/>
    <n v="314216292.18010622"/>
    <n v="314203271.46492237"/>
    <n v="316550539.16897964"/>
    <n v="318941714.95661384"/>
    <n v="322716327.61721772"/>
    <n v="325373342.83991385"/>
    <n v="329328478.04640973"/>
    <n v="333205237.29738152"/>
    <n v="336976195.70887983"/>
    <n v="341024466.9093405"/>
    <n v="343260884.1318683"/>
    <n v="346499200.20381564"/>
    <n v="348311380.84476078"/>
    <n v="349986700.07880157"/>
    <n v="352973633.37181699"/>
    <n v="354795995.76770276"/>
    <n v="356802362.78498018"/>
    <n v="358565725.204943"/>
    <n v="358812648.19329286"/>
    <n v="360083462.3102653"/>
    <n v="362070583.38543874"/>
    <n v="364564666.74898171"/>
    <n v="365673440.42062283"/>
    <n v="367827360.08723271"/>
    <n v="368708667.37773395"/>
    <n v="371062258.81691861"/>
    <n v="372061339.41278672"/>
    <n v="374531381.26962954"/>
    <n v="376318267.90666676"/>
    <n v="378110259.1790244"/>
    <n v="379907356.97950155"/>
    <n v="381709563.039639"/>
    <n v="383516878.9268744"/>
    <n v="385329306.0416109"/>
    <n v="387146845.6142"/>
    <n v="388969498.70183599"/>
    <n v="390797266.18535542"/>
    <n v="392630148.76594019"/>
    <n v="394468146.9617188"/>
    <n v="396311261.10426325"/>
    <n v="398159491.33497775"/>
    <n v="400012837.60137153"/>
    <n v="401871299.65321517"/>
    <n v="403734877.03857505"/>
    <n v="405603569.09971917"/>
    <n v="407477374.96889025"/>
    <n v="409356293.56394327"/>
    <n v="411240323.58383775"/>
  </r>
  <r>
    <x v="0"/>
    <s v="NB"/>
    <n v="91"/>
    <x v="1"/>
    <x v="0"/>
    <s v="Griddles"/>
    <s v="Natural Gas"/>
    <x v="9"/>
    <s v="Per unit"/>
    <s v="All"/>
    <s v="Natural Gas"/>
    <s v="Energy Index"/>
    <n v="144979873.48660609"/>
    <n v="167000799.03798741"/>
    <n v="170109015.8024168"/>
    <n v="139327133.50655055"/>
    <n v="175382628.3206394"/>
    <n v="176882054.20898563"/>
    <n v="176746664.35130975"/>
    <n v="176739340.19901881"/>
    <n v="178059678.28255105"/>
    <n v="179404714.66309524"/>
    <n v="181527934.28468496"/>
    <n v="183022505.34745154"/>
    <n v="185247268.90110546"/>
    <n v="187427945.9797771"/>
    <n v="189549110.08624488"/>
    <n v="191826262.63650399"/>
    <n v="193084247.32417592"/>
    <n v="194905800.11464629"/>
    <n v="195925151.72517791"/>
    <n v="196867518.79432586"/>
    <n v="198547668.77164704"/>
    <n v="199572747.61933279"/>
    <n v="200701329.06655133"/>
    <n v="201693220.42778042"/>
    <n v="201832114.60872722"/>
    <n v="202546947.54952425"/>
    <n v="203664703.1543093"/>
    <n v="205067625.0463022"/>
    <n v="205691310.23660034"/>
    <n v="206902890.04906836"/>
    <n v="207398625.39997533"/>
    <n v="208722520.5845167"/>
    <n v="209284503.41969252"/>
    <n v="210673901.96416664"/>
    <n v="211679025.69750002"/>
    <n v="212687020.78820121"/>
    <n v="213697888.3009696"/>
    <n v="214711629.20979694"/>
    <n v="215728244.39636683"/>
    <n v="216747734.64840615"/>
    <n v="217770100.65798748"/>
    <n v="218795343.01978272"/>
    <n v="219823462.22926241"/>
    <n v="220854458.68084139"/>
    <n v="221888332.66596681"/>
    <n v="222925084.37114808"/>
    <n v="223964713.87592497"/>
    <n v="225007221.1507715"/>
    <n v="226052606.05493352"/>
    <n v="227100868.33419847"/>
    <n v="228152007.61859199"/>
    <n v="229206023.42000076"/>
    <n v="230262915.12971807"/>
    <n v="231322682.01590872"/>
  </r>
  <r>
    <x v="0"/>
    <s v="NB"/>
    <n v="92"/>
    <x v="1"/>
    <x v="0"/>
    <s v="Cooking Ovens"/>
    <s v="Natural Gas"/>
    <x v="9"/>
    <s v="Per unit"/>
    <s v="All"/>
    <s v="Natural Gas"/>
    <s v="Energy Index"/>
    <n v="128870998.65476097"/>
    <n v="148445154.70043328"/>
    <n v="151208014.04659271"/>
    <n v="123846340.89471163"/>
    <n v="155895669.61834615"/>
    <n v="157228492.63020945"/>
    <n v="157108146.09005311"/>
    <n v="157101635.73246118"/>
    <n v="158275269.58448982"/>
    <n v="159470857.47830692"/>
    <n v="161358163.80860886"/>
    <n v="162686671.41995692"/>
    <n v="164664239.02320486"/>
    <n v="166602618.64869076"/>
    <n v="168488097.85443991"/>
    <n v="170512233.45467025"/>
    <n v="171630442.06593415"/>
    <n v="173249600.10190782"/>
    <n v="174155690.42238039"/>
    <n v="174993350.03940079"/>
    <n v="176486816.6859085"/>
    <n v="177397997.88385138"/>
    <n v="178401181.39249009"/>
    <n v="179282862.6024715"/>
    <n v="179406324.09664643"/>
    <n v="180041731.15513265"/>
    <n v="181035291.69271937"/>
    <n v="182282333.37449086"/>
    <n v="182836720.21031141"/>
    <n v="183913680.04361635"/>
    <n v="184354333.68886697"/>
    <n v="185531129.40845931"/>
    <n v="186030669.70639336"/>
    <n v="187265690.63481477"/>
    <n v="188159133.95333338"/>
    <n v="189055129.5895122"/>
    <n v="189953678.48975077"/>
    <n v="190854781.5198195"/>
    <n v="191758439.4634372"/>
    <n v="192664653.02080545"/>
    <n v="193573422.8071"/>
    <n v="194484749.35091799"/>
    <n v="195398633.09267771"/>
    <n v="196315074.38297009"/>
    <n v="197234073.4808594"/>
    <n v="198155630.55213162"/>
    <n v="199079745.66748887"/>
    <n v="200006418.80068576"/>
    <n v="200935649.82660758"/>
    <n v="201867438.51928753"/>
    <n v="202801784.54985958"/>
    <n v="203738687.48444512"/>
    <n v="204678146.78197163"/>
    <n v="205620161.79191887"/>
  </r>
  <r>
    <x v="1"/>
    <s v="NB"/>
    <n v="93"/>
    <x v="1"/>
    <x v="0"/>
    <s v="Steam Cookers"/>
    <s v="Propane/LPG"/>
    <x v="9"/>
    <s v="Per unit"/>
    <s v="All"/>
    <s v="RPP"/>
    <s v="Energy Index"/>
    <n v="27660763242.357605"/>
    <n v="107183846956.60345"/>
    <n v="107940264047.05072"/>
    <n v="104537903005.95076"/>
    <n v="114952336970.15839"/>
    <n v="115983864161.46408"/>
    <n v="115938293202.30704"/>
    <n v="115949192339.03668"/>
    <n v="115893810289.00812"/>
    <n v="115824986520.93201"/>
    <n v="116337059408.95006"/>
    <n v="116637137093.70767"/>
    <n v="117391514828.66609"/>
    <n v="118042879821.92665"/>
    <n v="118540312743.78801"/>
    <n v="119128008001.61017"/>
    <n v="119123455818.94221"/>
    <n v="119558484086.05952"/>
    <n v="119484262554.11902"/>
    <n v="119379465871.47974"/>
    <n v="119823933036.63216"/>
    <n v="119762131972.89885"/>
    <n v="119677102355.12111"/>
    <n v="119583655080.32675"/>
    <n v="119022388139.53325"/>
    <n v="118607019270.83879"/>
    <n v="118248125847.1066"/>
    <n v="117926869549.18777"/>
    <n v="117464744230.16246"/>
    <n v="117463831993.84444"/>
    <n v="116998457005.60257"/>
    <n v="116994462225.95444"/>
    <n v="116547134284.31306"/>
    <n v="116595748711.05844"/>
    <n v="116419540591.67549"/>
    <n v="116242547178.51578"/>
    <n v="116064775946.27083"/>
    <n v="115886234312.02228"/>
    <n v="115706929635.41402"/>
    <n v="115526869218.81062"/>
    <n v="115346060307.4431"/>
    <n v="115164510089.5408"/>
    <n v="114982225696.44952"/>
    <n v="114799214202.73534"/>
    <n v="114615482626.27425"/>
    <n v="114431037928.32693"/>
    <n v="114245887013.59808"/>
    <n v="114060036730.28085"/>
    <n v="113873493870.08487"/>
    <n v="113686265168.24857"/>
    <n v="113498357303.53471"/>
    <n v="113309776898.20903"/>
    <n v="113120530518.00163"/>
    <n v="112930624672.05066"/>
  </r>
  <r>
    <x v="1"/>
    <s v="NB"/>
    <n v="94"/>
    <x v="1"/>
    <x v="0"/>
    <s v="Fryers"/>
    <s v="Propane/LPG"/>
    <x v="9"/>
    <s v="Per unit"/>
    <s v="All"/>
    <s v="RPP"/>
    <s v="Energy Index"/>
    <n v="86055707865.112564"/>
    <n v="333460857198.3219"/>
    <n v="335814154813.04669"/>
    <n v="325229031574.06909"/>
    <n v="357629492796.0484"/>
    <n v="360838688502.33276"/>
    <n v="360696912184.95526"/>
    <n v="360730820610.33649"/>
    <n v="360558520899.13647"/>
    <n v="360344402509.56628"/>
    <n v="361937518161.17798"/>
    <n v="362871093180.42395"/>
    <n v="365218046133.62787"/>
    <n v="367244515001.54962"/>
    <n v="368792084091.78497"/>
    <n v="370620469338.34283"/>
    <n v="370606306992.26471"/>
    <n v="371959728267.74078"/>
    <n v="371728816835.03705"/>
    <n v="371402782711.27032"/>
    <n v="372785569447.30005"/>
    <n v="372593299471.24097"/>
    <n v="372328762882.59906"/>
    <n v="372038038027.68329"/>
    <n v="370291874211.88129"/>
    <n v="368999615509.27631"/>
    <n v="367883058190.99835"/>
    <n v="366883594153.02869"/>
    <n v="365445870938.28333"/>
    <n v="365443032869.73828"/>
    <n v="363995199572.98578"/>
    <n v="363982771369.63611"/>
    <n v="362591084440.08521"/>
    <n v="362742329323.29297"/>
    <n v="362194126285.21271"/>
    <n v="361643480110.93799"/>
    <n v="361090414055.06488"/>
    <n v="360534951192.95831"/>
    <n v="359977114421.28809"/>
    <n v="359416926458.52197"/>
    <n v="358854409845.37854"/>
    <n v="358289586945.23816"/>
    <n v="357722479944.5097"/>
    <n v="357153110852.95441"/>
    <n v="356581501503.96442"/>
    <n v="356007673554.79498"/>
    <n v="355431648486.74969"/>
    <n v="354853447605.3183"/>
    <n v="354273092040.26416"/>
    <n v="353690602745.66229"/>
    <n v="353106000499.8858"/>
    <n v="352519305905.53925"/>
    <n v="351930539389.33844"/>
    <n v="351339721201.93542"/>
  </r>
  <r>
    <x v="1"/>
    <s v="NB"/>
    <n v="95"/>
    <x v="1"/>
    <x v="0"/>
    <s v="Ovens"/>
    <s v="Propane/LPG"/>
    <x v="9"/>
    <s v="Per unit"/>
    <s v="All"/>
    <s v="RPP"/>
    <s v="Energy Index"/>
    <n v="49174690208.635742"/>
    <n v="190549061256.18393"/>
    <n v="191893802750.31241"/>
    <n v="185845160899.46802"/>
    <n v="204359710169.1705"/>
    <n v="206193536287.04727"/>
    <n v="206112521248.54587"/>
    <n v="206131897491.62079"/>
    <n v="206033440513.79224"/>
    <n v="205911087148.32358"/>
    <n v="206821438949.24457"/>
    <n v="207354910388.81366"/>
    <n v="208696026362.07309"/>
    <n v="209854008572.31406"/>
    <n v="210738333766.73425"/>
    <n v="211783125336.19589"/>
    <n v="211775032567.00839"/>
    <n v="212548416152.99472"/>
    <n v="212416466762.87827"/>
    <n v="212230161549.2973"/>
    <n v="213020325398.45718"/>
    <n v="212910456840.70911"/>
    <n v="212759293075.77087"/>
    <n v="212593164587.24756"/>
    <n v="211595356692.50357"/>
    <n v="210856923148.15787"/>
    <n v="210218890394.8562"/>
    <n v="209647768087.44498"/>
    <n v="208826211964.73328"/>
    <n v="208824590211.27902"/>
    <n v="207997256898.849"/>
    <n v="207990155068.36346"/>
    <n v="207194905394.33435"/>
    <n v="207281331041.88168"/>
    <n v="206968072162.97867"/>
    <n v="206653417206.25024"/>
    <n v="206337379460.03705"/>
    <n v="206019972110.26187"/>
    <n v="205701208240.73602"/>
    <n v="205381100833.4411"/>
    <n v="205059662768.78775"/>
    <n v="204736906825.85034"/>
    <n v="204412845682.57693"/>
    <n v="204087491915.97394"/>
    <n v="203760858002.26535"/>
    <n v="203432956317.02567"/>
    <n v="203103799135.28549"/>
    <n v="202773398631.61041"/>
    <n v="202441766880.15088"/>
    <n v="202108915854.66415"/>
    <n v="201774857428.50616"/>
    <n v="201439603374.59384"/>
    <n v="201103165365.33624"/>
    <n v="200765554972.53455"/>
  </r>
  <r>
    <x v="1"/>
    <s v="NB"/>
    <n v="96"/>
    <x v="1"/>
    <x v="0"/>
    <s v="Griddles"/>
    <s v="Propane/LPG"/>
    <x v="9"/>
    <s v="Per unit"/>
    <s v="All"/>
    <s v="RPP"/>
    <s v="Energy Index"/>
    <n v="27660763242.357605"/>
    <n v="107183846956.60345"/>
    <n v="107940264047.05072"/>
    <n v="104537903005.95076"/>
    <n v="114952336970.15839"/>
    <n v="115983864161.46408"/>
    <n v="115938293202.30704"/>
    <n v="115949192339.03668"/>
    <n v="115893810289.00812"/>
    <n v="115824986520.93201"/>
    <n v="116337059408.95006"/>
    <n v="116637137093.70767"/>
    <n v="117391514828.66609"/>
    <n v="118042879821.92665"/>
    <n v="118540312743.78801"/>
    <n v="119128008001.61017"/>
    <n v="119123455818.94221"/>
    <n v="119558484086.05952"/>
    <n v="119484262554.11902"/>
    <n v="119379465871.47974"/>
    <n v="119823933036.63216"/>
    <n v="119762131972.89885"/>
    <n v="119677102355.12111"/>
    <n v="119583655080.32675"/>
    <n v="119022388139.53325"/>
    <n v="118607019270.83879"/>
    <n v="118248125847.1066"/>
    <n v="117926869549.18777"/>
    <n v="117464744230.16246"/>
    <n v="117463831993.84444"/>
    <n v="116998457005.60257"/>
    <n v="116994462225.95444"/>
    <n v="116547134284.31306"/>
    <n v="116595748711.05844"/>
    <n v="116419540591.67549"/>
    <n v="116242547178.51578"/>
    <n v="116064775946.27083"/>
    <n v="115886234312.02228"/>
    <n v="115706929635.41402"/>
    <n v="115526869218.81062"/>
    <n v="115346060307.4431"/>
    <n v="115164510089.5408"/>
    <n v="114982225696.44952"/>
    <n v="114799214202.73534"/>
    <n v="114615482626.27425"/>
    <n v="114431037928.32693"/>
    <n v="114245887013.59808"/>
    <n v="114060036730.28085"/>
    <n v="113873493870.08487"/>
    <n v="113686265168.24857"/>
    <n v="113498357303.53471"/>
    <n v="113309776898.20903"/>
    <n v="113120530518.00163"/>
    <n v="112930624672.05066"/>
  </r>
  <r>
    <x v="1"/>
    <s v="NB"/>
    <n v="97"/>
    <x v="1"/>
    <x v="0"/>
    <s v="Cooking Ovens"/>
    <s v="Propane/LPG"/>
    <x v="9"/>
    <s v="Per unit"/>
    <s v="All"/>
    <s v="RPP"/>
    <s v="Energy Index"/>
    <n v="24587345104.317871"/>
    <n v="95274530628.091965"/>
    <n v="95946901375.156204"/>
    <n v="92922580449.734009"/>
    <n v="102179855084.58525"/>
    <n v="103096768143.52364"/>
    <n v="103056260624.27293"/>
    <n v="103065948745.81039"/>
    <n v="103016720256.89612"/>
    <n v="102955543574.16179"/>
    <n v="103410719474.62228"/>
    <n v="103677455194.40683"/>
    <n v="104348013181.03654"/>
    <n v="104927004286.15703"/>
    <n v="105369166883.36713"/>
    <n v="105891562668.09795"/>
    <n v="105887516283.5042"/>
    <n v="106274208076.49736"/>
    <n v="106208233381.43913"/>
    <n v="106115080774.64865"/>
    <n v="106510162699.22859"/>
    <n v="106455228420.35455"/>
    <n v="106379646537.88544"/>
    <n v="106296582293.62378"/>
    <n v="105797678346.25179"/>
    <n v="105428461574.07893"/>
    <n v="105109445197.4281"/>
    <n v="104823884043.72249"/>
    <n v="104413105982.36664"/>
    <n v="104412295105.63951"/>
    <n v="103998628449.4245"/>
    <n v="103995077534.18173"/>
    <n v="103597452697.16718"/>
    <n v="103640665520.94084"/>
    <n v="103484036081.48933"/>
    <n v="103326708603.12512"/>
    <n v="103168689730.01852"/>
    <n v="103009986055.13094"/>
    <n v="102850604120.36801"/>
    <n v="102690550416.72055"/>
    <n v="102529831384.39388"/>
    <n v="102368453412.92517"/>
    <n v="102206422841.28847"/>
    <n v="102043745957.98697"/>
    <n v="101880429001.13268"/>
    <n v="101716478158.51283"/>
    <n v="101551899567.64275"/>
    <n v="101386699315.80521"/>
    <n v="101220883440.07544"/>
    <n v="101054457927.33208"/>
    <n v="100887428714.25308"/>
    <n v="100719801687.29692"/>
    <n v="100551582682.66812"/>
    <n v="100382777486.26727"/>
  </r>
  <r>
    <x v="1"/>
    <s v="NB"/>
    <n v="98"/>
    <x v="1"/>
    <x v="0"/>
    <s v="Broilers"/>
    <s v="Propane/LPG"/>
    <x v="9"/>
    <s v="Per unit"/>
    <s v="All"/>
    <s v="RPP"/>
    <s v="Energy Index"/>
    <n v="76835453450.993347"/>
    <n v="297732908212.78741"/>
    <n v="299834066797.3631"/>
    <n v="290383063905.41876"/>
    <n v="319312047139.32892"/>
    <n v="322177400448.51135"/>
    <n v="322050814450.85291"/>
    <n v="322081089830.65747"/>
    <n v="321927250802.80035"/>
    <n v="321736073669.25562"/>
    <n v="323158498358.19458"/>
    <n v="323992047482.5213"/>
    <n v="326087541190.7392"/>
    <n v="327896888394.24072"/>
    <n v="329278646510.52228"/>
    <n v="330911133337.80609"/>
    <n v="330898488385.95062"/>
    <n v="332106900239.05426"/>
    <n v="331900729316.99731"/>
    <n v="331609627420.77704"/>
    <n v="332844258435.08936"/>
    <n v="332672588813.60797"/>
    <n v="332436395430.89197"/>
    <n v="332176819667.57434"/>
    <n v="330617744832.0368"/>
    <n v="329463942418.99664"/>
    <n v="328467016241.96277"/>
    <n v="327574637636.63275"/>
    <n v="326290956194.89569"/>
    <n v="326288422205.12347"/>
    <n v="324995713904.45154"/>
    <n v="324984617294.31793"/>
    <n v="323742039678.6474"/>
    <n v="323877079752.94012"/>
    <n v="323387612754.65411"/>
    <n v="322895964384.76605"/>
    <n v="322402155406.30786"/>
    <n v="321906206422.28412"/>
    <n v="321408137876.15009"/>
    <n v="320907970052.25171"/>
    <n v="320405723076.23083"/>
    <n v="319901416915.39111"/>
    <n v="319395071379.02643"/>
    <n v="318886706118.70929"/>
    <n v="318376340628.53955"/>
    <n v="317863994245.35254"/>
    <n v="317349686148.88354"/>
    <n v="316833435361.8913"/>
    <n v="316315260750.23578"/>
    <n v="315795181022.91272"/>
    <n v="315273214732.04089"/>
    <n v="314749380272.80286"/>
    <n v="314223695883.33789"/>
    <n v="313696179644.58521"/>
  </r>
  <r>
    <x v="0"/>
    <s v="NB"/>
    <n v="99"/>
    <x v="1"/>
    <x v="0"/>
    <s v="Broilers"/>
    <s v="Natural Gas"/>
    <x v="9"/>
    <s v="Per unit"/>
    <s v="All"/>
    <s v="Natural Gas"/>
    <s v="Energy Index"/>
    <n v="402721870.79612809"/>
    <n v="463891108.43885392"/>
    <n v="472525043.89560223"/>
    <n v="387019815.29597384"/>
    <n v="487173967.55733168"/>
    <n v="491339039.46940452"/>
    <n v="490962956.53141594"/>
    <n v="490942611.6639412"/>
    <n v="494610217.45153075"/>
    <n v="498346429.61970907"/>
    <n v="504244261.90190274"/>
    <n v="508395848.18736541"/>
    <n v="514575746.94751519"/>
    <n v="520633183.27715868"/>
    <n v="526525305.79512477"/>
    <n v="532850729.5458445"/>
    <n v="536345131.4560442"/>
    <n v="541405000.31846201"/>
    <n v="544236532.56993878"/>
    <n v="546854218.87312746"/>
    <n v="551521302.14346397"/>
    <n v="554368743.38703549"/>
    <n v="557503691.85153151"/>
    <n v="560258945.63272345"/>
    <n v="560644762.80202007"/>
    <n v="562630409.85978961"/>
    <n v="565735286.53974807"/>
    <n v="569632291.79528403"/>
    <n v="571364750.65722322"/>
    <n v="574730250.13630116"/>
    <n v="576107292.77770936"/>
    <n v="579784779.40143538"/>
    <n v="581345842.83247924"/>
    <n v="585205283.23379624"/>
    <n v="587997293.60416675"/>
    <n v="590797279.96722567"/>
    <n v="593605245.28047121"/>
    <n v="596421192.2494359"/>
    <n v="599245123.32324123"/>
    <n v="602077040.6900171"/>
    <n v="604916946.27218747"/>
    <n v="607764841.72161877"/>
    <n v="610620728.4146179"/>
    <n v="613484607.44678164"/>
    <n v="616356479.62768567"/>
    <n v="619236345.47541142"/>
    <n v="622124205.21090281"/>
    <n v="625020058.75214314"/>
    <n v="627923905.70814872"/>
    <n v="630835745.37277365"/>
    <n v="633755576.71831119"/>
    <n v="636683398.38889098"/>
    <n v="639619208.69366145"/>
    <n v="642563005.59974647"/>
  </r>
  <r>
    <x v="0"/>
    <s v="NB"/>
    <n v="100"/>
    <x v="1"/>
    <x v="0"/>
    <s v="CHP Plant - Hot Water"/>
    <s v="Natural Gas"/>
    <x v="1"/>
    <s v="Per Archetype Plant"/>
    <s v="All"/>
    <s v="Natural Gas"/>
    <s v="Energy Index"/>
    <n v="3506628419.250782"/>
    <n v="4039248578.8608217"/>
    <n v="4114427022.442142"/>
    <n v="3369905588.8054304"/>
    <n v="4241979896.3948464"/>
    <n v="4278246512.6236224"/>
    <n v="4274971837.9312863"/>
    <n v="4274794688.6487503"/>
    <n v="4306729707.8716841"/>
    <n v="4339262104.841794"/>
    <n v="4390616421.0397949"/>
    <n v="4426765613.5949345"/>
    <n v="4480575973.0313215"/>
    <n v="4533320012.8306475"/>
    <n v="4584624612.2812862"/>
    <n v="4639702104.4577837"/>
    <n v="4670128982.0007553"/>
    <n v="4714186882.0983095"/>
    <n v="4738841941.043644"/>
    <n v="4761634974.7701197"/>
    <n v="4802272764.812212"/>
    <n v="4827066348.451252"/>
    <n v="4854363349.6217041"/>
    <n v="4878354227.4756327"/>
    <n v="4881713661.240222"/>
    <n v="4899003326.6602077"/>
    <n v="4926038483.1633501"/>
    <n v="4959970957.0864"/>
    <n v="4975056031.7272425"/>
    <n v="5004360514.4834881"/>
    <n v="5016350866.1654968"/>
    <n v="5048371920.9959183"/>
    <n v="5061964600.6801128"/>
    <n v="5095569985.376276"/>
    <n v="5119880914.6343021"/>
    <n v="5144261293.4173241"/>
    <n v="5168711147.4772291"/>
    <n v="5193230500.3719568"/>
    <n v="5217819373.4267893"/>
    <n v="5242477785.694479"/>
    <n v="5267205753.9141865"/>
    <n v="5292003292.4692402"/>
    <n v="5316870413.3435888"/>
    <n v="5341807126.0769424"/>
    <n v="5366813437.7185364"/>
    <n v="5391889352.7794714"/>
    <n v="5417034873.1835794"/>
    <n v="5442249998.216711"/>
    <n v="5467534724.4744492"/>
    <n v="5492889045.8081532"/>
    <n v="5518312953.2692509"/>
    <n v="5543806435.0517473"/>
    <n v="5569369476.4328508"/>
    <n v="5595002059.7116623"/>
  </r>
  <r>
    <x v="0"/>
    <s v="NB"/>
    <n v="101"/>
    <x v="1"/>
    <x v="0"/>
    <s v="CHP Plant - Steam"/>
    <s v="Natural Gas"/>
    <x v="1"/>
    <s v="Per Archetype Plant"/>
    <s v="All"/>
    <s v="Natural Gas"/>
    <s v="Energy Index"/>
    <n v="876657104.8126955"/>
    <n v="1009812144.7152054"/>
    <n v="1028606755.6105355"/>
    <n v="842476397.2013576"/>
    <n v="1060494974.0987116"/>
    <n v="1069561628.1559056"/>
    <n v="1068742959.4828216"/>
    <n v="1068698672.1621876"/>
    <n v="1076682426.967921"/>
    <n v="1084815526.2104485"/>
    <n v="1097654105.2599487"/>
    <n v="1106691403.3987336"/>
    <n v="1120143993.2578304"/>
    <n v="1133330003.2076619"/>
    <n v="1146156153.0703216"/>
    <n v="1159925526.1144459"/>
    <n v="1167532245.5001888"/>
    <n v="1178546720.5245774"/>
    <n v="1184710485.260911"/>
    <n v="1190408743.6925299"/>
    <n v="1200568191.203053"/>
    <n v="1206766587.112813"/>
    <n v="1213590837.405426"/>
    <n v="1219588556.8689082"/>
    <n v="1220428415.3100555"/>
    <n v="1224750831.6650519"/>
    <n v="1231509620.7908375"/>
    <n v="1239992739.2716"/>
    <n v="1243764007.9318106"/>
    <n v="1251090128.620872"/>
    <n v="1254087716.5413742"/>
    <n v="1262092980.2489796"/>
    <n v="1265491150.1700282"/>
    <n v="1273892496.344069"/>
    <n v="1279970228.6585755"/>
    <n v="1286065323.354331"/>
    <n v="1292177786.8693073"/>
    <n v="1298307625.0929892"/>
    <n v="1304454843.3566973"/>
    <n v="1310619446.4236197"/>
    <n v="1316801438.4785466"/>
    <n v="1323000823.11731"/>
    <n v="1329217603.3358972"/>
    <n v="1335451781.5192356"/>
    <n v="1341703359.4296341"/>
    <n v="1347972338.1948678"/>
    <n v="1354258718.2958949"/>
    <n v="1360562499.5541778"/>
    <n v="1366883681.1186123"/>
    <n v="1373222261.4520383"/>
    <n v="1379578238.3173127"/>
    <n v="1385951608.7629368"/>
    <n v="1392342369.1082127"/>
    <n v="1398750514.9279156"/>
  </r>
  <r>
    <x v="4"/>
    <s v="NB"/>
    <n v="102"/>
    <x v="2"/>
    <x v="0"/>
    <s v="Car"/>
    <s v="Gasoline"/>
    <x v="10"/>
    <s v="Per vehicle"/>
    <s v="All"/>
    <s v="Motor Gasoline"/>
    <s v="Energy Index"/>
    <n v="11495150167059"/>
    <n v="11322218412724.945"/>
    <n v="11191978891380.375"/>
    <n v="10237202520705.141"/>
    <n v="10834179798381.004"/>
    <n v="10900788492586.102"/>
    <n v="10751208390784.613"/>
    <n v="10612127638255.635"/>
    <n v="10471103342782.582"/>
    <n v="10331865020792.1"/>
    <n v="10222273528609.605"/>
    <n v="10113653394383.244"/>
    <n v="10010015700237.053"/>
    <n v="9909355030052.6328"/>
    <n v="9808223760874.418"/>
    <n v="9710161617671.8848"/>
    <n v="9609277829965.4258"/>
    <n v="9506700907009.6484"/>
    <n v="9403308278447.0371"/>
    <n v="9299570471944.1309"/>
    <n v="9196333481494.6172"/>
    <n v="9093660212408.457"/>
    <n v="8991488160044.4199"/>
    <n v="8889817286300.8086"/>
    <n v="8788145786924.2871"/>
    <n v="8678638307699.8643"/>
    <n v="8573330402819.0313"/>
    <n v="8470309979119.7852"/>
    <n v="8378165103368.583"/>
    <n v="8286458864577.04"/>
    <n v="8195159913787.5205"/>
    <n v="8104644304033.7598"/>
    <n v="8015507671507.9287"/>
    <n v="7927906512490.6357"/>
    <n v="7845212010483.0137"/>
    <n v="7765077002808.917"/>
    <n v="7687555914629.499"/>
    <n v="7612707875497.7881"/>
    <n v="7540596988963.498"/>
    <n v="7471292618930.9521"/>
    <n v="7404869693792.4453"/>
    <n v="7341409029422.1045"/>
    <n v="7280997672181.6865"/>
    <n v="7223729263160.3447"/>
    <n v="7169704424945.2158"/>
    <n v="7119031172299.165"/>
    <n v="7071825348206.2969"/>
    <n v="7028211086835.3018"/>
    <n v="6988321305065.6787"/>
    <n v="6952298224322.5928"/>
    <n v="6920293924573.0781"/>
    <n v="6892470932449.7432"/>
    <n v="6869002845588.5703"/>
    <n v="6850074995395.1113"/>
  </r>
  <r>
    <x v="4"/>
    <s v="NB"/>
    <n v="103"/>
    <x v="2"/>
    <x v="0"/>
    <s v="Passenger Light Truck"/>
    <s v="Gasoline"/>
    <x v="10"/>
    <s v="Per vehicle"/>
    <s v="All"/>
    <s v="Motor Gasoline"/>
    <s v="Energy Index"/>
    <n v="14684126906592"/>
    <n v="14463220542610.979"/>
    <n v="14296850061853.111"/>
    <n v="13077200279931.432"/>
    <n v="13839790587874.053"/>
    <n v="13924877820713.594"/>
    <n v="13733801308825.279"/>
    <n v="13556136868542.258"/>
    <n v="13375989708953.748"/>
    <n v="13198123986396.402"/>
    <n v="13058129697004.51"/>
    <n v="12919376239032.152"/>
    <n v="12786987446277.596"/>
    <n v="12658401561447.107"/>
    <n v="12529214524370.104"/>
    <n v="12403948048109.111"/>
    <n v="12275077148645.4"/>
    <n v="12144043405503.295"/>
    <n v="12011967664259.809"/>
    <n v="11879450986046.643"/>
    <n v="11747574059935.713"/>
    <n v="11616417242385.273"/>
    <n v="11485900688759.051"/>
    <n v="11356024350385.189"/>
    <n v="11226147212815.764"/>
    <n v="11086260243199.619"/>
    <n v="10951737890984.613"/>
    <n v="10820137611424.486"/>
    <n v="10702429966925.834"/>
    <n v="10585282645753.797"/>
    <n v="10468655602144.242"/>
    <n v="10353029213507.697"/>
    <n v="10239164357023.58"/>
    <n v="10127260944064.201"/>
    <n v="10021625389564.262"/>
    <n v="9919259382574.7051"/>
    <n v="9820232446847.8711"/>
    <n v="9724620115617.1582"/>
    <n v="9632504275995.4395"/>
    <n v="9543973534774.1914"/>
    <n v="9459123606929.3203"/>
    <n v="9378057728219.7813"/>
    <n v="9300887093349.7969"/>
    <n v="9227731321255.7676"/>
    <n v="9158718949174.5078"/>
    <n v="9093987957250.9121"/>
    <n v="9033686325550.9336"/>
    <n v="8977972625459.8965"/>
    <n v="8927016647567.5898"/>
    <n v="8881000068270.1992"/>
    <n v="8840117157455.7578"/>
    <n v="8804575529784.7324"/>
    <n v="8774596942231.1797"/>
    <n v="8750418140713.1123"/>
  </r>
  <r>
    <x v="5"/>
    <s v="NB"/>
    <n v="104"/>
    <x v="2"/>
    <x v="0"/>
    <s v="Car"/>
    <s v="Diesel"/>
    <x v="10"/>
    <s v="Per vehicle"/>
    <s v="All"/>
    <s v="Diesel"/>
    <s v="Energy Index"/>
    <n v="156169911456"/>
    <n v="155247495291.59314"/>
    <n v="148304128984.56842"/>
    <n v="140445143263.82196"/>
    <n v="139478062737.77011"/>
    <n v="136581675981.53256"/>
    <n v="133483328633.50909"/>
    <n v="130685009280.01373"/>
    <n v="127869212567.61385"/>
    <n v="125046619104.52882"/>
    <n v="123171686879.82391"/>
    <n v="120833604644.14841"/>
    <n v="119043146320.81552"/>
    <n v="117292497537.20966"/>
    <n v="115466113531.68405"/>
    <n v="113288240419.30028"/>
    <n v="111884225920.63466"/>
    <n v="110471472742.51678"/>
    <n v="109125716106.86635"/>
    <n v="107107081153.3907"/>
    <n v="105865217706.78398"/>
    <n v="104677728265.6581"/>
    <n v="103527135471.10849"/>
    <n v="102428974753.27251"/>
    <n v="101369652610.78001"/>
    <n v="100364704473.76831"/>
    <n v="99432578665.525574"/>
    <n v="98567449399.750305"/>
    <n v="97750868353.154358"/>
    <n v="96948851772.312164"/>
    <n v="96168196407.90889"/>
    <n v="95424437690.081879"/>
    <n v="94721459476.365479"/>
    <n v="94057319837.992554"/>
    <n v="93335529247.621811"/>
    <n v="92619277637.707306"/>
    <n v="91908522502.424088"/>
    <n v="91203221662.13446"/>
    <n v="90503333260.884995"/>
    <n v="89808815763.922409"/>
    <n v="89119627955.228836"/>
    <n v="88435728935.07579"/>
    <n v="87757078117.597046"/>
    <n v="87083635228.37999"/>
    <n v="86415360302.075638"/>
    <n v="85752213680.026764"/>
    <n v="85094156007.914551"/>
    <n v="84441148233.422974"/>
    <n v="83793151603.92128"/>
    <n v="83150127664.1642"/>
    <n v="82512038254.009918"/>
    <n v="81878845506.155334"/>
    <n v="81250511843.889038"/>
    <n v="80626999978.860992"/>
  </r>
  <r>
    <x v="5"/>
    <s v="NB"/>
    <n v="105"/>
    <x v="2"/>
    <x v="0"/>
    <s v="Passenger Light Truck"/>
    <s v="Diesel"/>
    <x v="10"/>
    <s v="Per vehicle"/>
    <s v="All"/>
    <s v="Diesel"/>
    <s v="Energy Index"/>
    <n v="79066894140"/>
    <n v="78599886247.479477"/>
    <n v="75084545784.938202"/>
    <n v="71105638540.663391"/>
    <n v="70616017634.39978"/>
    <n v="69149612851.885361"/>
    <n v="67580957920.271698"/>
    <n v="66164203450.541031"/>
    <n v="64738600410.21524"/>
    <n v="63309556259.102455"/>
    <n v="62360301269.147598"/>
    <n v="61176559158.421906"/>
    <n v="60270072259.676826"/>
    <n v="59383740438.398407"/>
    <n v="58459064811.207787"/>
    <n v="57356434597.60408"/>
    <n v="56645599426.462318"/>
    <n v="55930339970.02301"/>
    <n v="55249000034.198334"/>
    <n v="54226990130.461327"/>
    <n v="53598250030.952126"/>
    <n v="52997038817.738876"/>
    <n v="52414507920.226433"/>
    <n v="51858522734.499374"/>
    <n v="51322201038.983711"/>
    <n v="50813408229.763985"/>
    <n v="50341484464.69062"/>
    <n v="49903480220.231911"/>
    <n v="49490055338.53743"/>
    <n v="49084004265.672218"/>
    <n v="48688768112.423279"/>
    <n v="48312212274.875153"/>
    <n v="47956303102.048988"/>
    <n v="47620057419.434227"/>
    <n v="47254623773.042168"/>
    <n v="46891994443.930519"/>
    <n v="46532147911.925972"/>
    <n v="46175062821.999763"/>
    <n v="45820717983.000496"/>
    <n v="45469092366.396439"/>
    <n v="45120165105.027611"/>
    <n v="44773915491.867493"/>
    <n v="44430322978.794098"/>
    <n v="44089367175.370575"/>
    <n v="43751027847.635162"/>
    <n v="43415284916.900322"/>
    <n v="43082118458.561325"/>
    <n v="42751508700.913681"/>
    <n v="42423436023.979851"/>
    <n v="42097880958.344925"/>
    <n v="41774824184.001183"/>
    <n v="41454246529.20153"/>
    <n v="41136128969.321854"/>
    <n v="40820452625.731834"/>
  </r>
  <r>
    <x v="1"/>
    <s v="NB"/>
    <n v="106"/>
    <x v="2"/>
    <x v="0"/>
    <s v="Car"/>
    <s v="Propane/LPG"/>
    <x v="10"/>
    <s v="Per vehicle"/>
    <s v="All"/>
    <s v="LPG"/>
    <s v="Energy Index"/>
    <n v="4637668581"/>
    <n v="4637668581"/>
    <n v="4530645459.8999996"/>
    <n v="4209576096.5999994"/>
    <n v="3924181107.0000005"/>
    <n v="3603111743.7000003"/>
    <n v="3317716754.0999999"/>
    <n v="3032321764.5"/>
    <n v="2711252401.2000003"/>
    <n v="2425857411.6000004"/>
    <n v="2176136795.6999998"/>
    <n v="1926416179.8000002"/>
    <n v="1712369937.6000001"/>
    <n v="1533998069.0999999"/>
    <n v="1355626200.6000001"/>
    <n v="1212928705.8000002"/>
    <n v="1070231211"/>
    <n v="963208089.9000001"/>
    <n v="856184968.80000007"/>
    <n v="749161847.70000005"/>
    <n v="677813100.30000007"/>
    <n v="570789979.20000005"/>
    <n v="499441231.80000001"/>
    <n v="463766858.10000002"/>
    <n v="392418110.69999999"/>
    <n v="356743737"/>
    <n v="321069363.30000001"/>
    <n v="285394989.60000002"/>
    <n v="249720615.90000001"/>
    <n v="214046242.20000002"/>
    <n v="178371868.5"/>
    <n v="178371868.5"/>
    <n v="142697494.80000001"/>
    <n v="142697494.80000001"/>
    <n v="127587679.55410489"/>
    <n v="114077797.90960251"/>
    <n v="101998437.63429753"/>
    <n v="91198125.055690229"/>
    <n v="81541425.600000009"/>
    <n v="72907245.459488496"/>
    <n v="65187313.091201432"/>
    <n v="58284821.505312867"/>
    <n v="52113214.317537263"/>
    <n v="46595100.342857145"/>
    <n v="41661283.119707711"/>
    <n v="37249893.194972232"/>
    <n v="33305612.288750205"/>
    <n v="29778979.610021289"/>
    <n v="26625771.624489788"/>
    <n v="23806447.496975832"/>
    <n v="21285653.254269846"/>
    <n v="19031778.450714402"/>
    <n v="17016559.777155019"/>
    <n v="15214726.642565589"/>
  </r>
  <r>
    <x v="1"/>
    <s v="NB"/>
    <n v="107"/>
    <x v="2"/>
    <x v="0"/>
    <s v="Passenger Light Truck"/>
    <s v="Propane/LPG"/>
    <x v="10"/>
    <s v="Per vehicle"/>
    <s v="All"/>
    <s v="LPG"/>
    <s v="Energy Index"/>
    <n v="1311778728"/>
    <n v="1311778728"/>
    <n v="1281506911.2"/>
    <n v="1190691460.8"/>
    <n v="1109966616"/>
    <n v="1019151165.6"/>
    <n v="938426320.80000007"/>
    <n v="857701476"/>
    <n v="766886025.60000002"/>
    <n v="686161180.79999995"/>
    <n v="615526941.60000002"/>
    <n v="544892702.39999998"/>
    <n v="484349068.80000001"/>
    <n v="433896040.80000001"/>
    <n v="383443012.80000001"/>
    <n v="343080590.39999998"/>
    <n v="302718168"/>
    <n v="272446351.19999999"/>
    <n v="242174534.40000001"/>
    <n v="211902717.60000002"/>
    <n v="191721506.40000001"/>
    <n v="161449689.60000002"/>
    <n v="141268478.40000001"/>
    <n v="131177872.80000001"/>
    <n v="110996661.60000001"/>
    <n v="100906056"/>
    <n v="90815450.400000006"/>
    <n v="80724844.800000012"/>
    <n v="70634239.200000003"/>
    <n v="60543633.600000001"/>
    <n v="50453028"/>
    <n v="50453028"/>
    <n v="40362422.400000006"/>
    <n v="40362422.400000006"/>
    <n v="36088564.991392024"/>
    <n v="32267253.690351494"/>
    <n v="28850569.729382336"/>
    <n v="25795668.317407575"/>
    <n v="23064241.371428572"/>
    <n v="20622037.137938295"/>
    <n v="18438430.680200852"/>
    <n v="16486039.845361333"/>
    <n v="14740381.895661471"/>
    <n v="13179566.497959185"/>
    <n v="11784021.221679024"/>
    <n v="10536246.102971913"/>
    <n v="9420594.1973493323"/>
    <n v="8423075.3689494096"/>
    <n v="7531180.8559766738"/>
    <n v="6733726.4123880137"/>
    <n v="6020712.0588410925"/>
    <n v="5383196.6841996182"/>
    <n v="4813185.925113949"/>
    <n v="4303531.9177009566"/>
  </r>
  <r>
    <x v="4"/>
    <s v="NB"/>
    <n v="108"/>
    <x v="2"/>
    <x v="0"/>
    <s v="Freight Light Truck"/>
    <s v="Gasoline"/>
    <x v="11"/>
    <s v="Per vehicle"/>
    <s v="All"/>
    <s v="Motor Gasoline"/>
    <s v="Energy Index"/>
    <n v="4222462179078"/>
    <n v="4158939929988.1499"/>
    <n v="4111099628199.4375"/>
    <n v="3760385887529.3599"/>
    <n v="3979670885125.8892"/>
    <n v="4004137959325.9956"/>
    <n v="3949193368483.7324"/>
    <n v="3898105456724.7197"/>
    <n v="3846303632014.9829"/>
    <n v="3795157840969.3047"/>
    <n v="3754902087528.5742"/>
    <n v="3715003138668.2534"/>
    <n v="3676934367273.4116"/>
    <n v="3639959132796.4961"/>
    <n v="3602811035292.6587"/>
    <n v="3566790306128.2334"/>
    <n v="3529733114888.2822"/>
    <n v="3492053991837.9238"/>
    <n v="3454075239289.5542"/>
    <n v="3415969694069.7734"/>
    <n v="3378048111374.4829"/>
    <n v="3340333597930.2861"/>
    <n v="3302803194186.4355"/>
    <n v="3265456886147.2031"/>
    <n v="3228110348297.0283"/>
    <n v="3187885454961.0244"/>
    <n v="3149203172515.3809"/>
    <n v="3111361140317.3838"/>
    <n v="3077513974582.1982"/>
    <n v="3043827931402.6636"/>
    <n v="3010291495506.1606"/>
    <n v="2977042800774.2998"/>
    <n v="2944300639589.729"/>
    <n v="2912122497032.3662"/>
    <n v="2881746694883.606"/>
    <n v="2852311060358.9146"/>
    <n v="2823835585209.7012"/>
    <n v="2796341989230.6357"/>
    <n v="2769853819292.3804"/>
    <n v="2744396554528.1641"/>
    <n v="2719997718049.7334"/>
    <n v="2696686995591.2476"/>
    <n v="2674496361504.064"/>
    <n v="2653460212551.3047"/>
    <n v="2633615509978.5718"/>
    <n v="2615001930366.3662"/>
    <n v="2597662025800.7402"/>
    <n v="2581641393931.5552"/>
    <n v="2566988858522.6157"/>
    <n v="2553756661134.9355"/>
    <n v="2542000664623.6885"/>
    <n v="2531780569171.0669"/>
    <n v="2523160141621.4912"/>
    <n v="2516207458932.564"/>
  </r>
  <r>
    <x v="4"/>
    <s v="NB"/>
    <n v="109"/>
    <x v="2"/>
    <x v="0"/>
    <s v="Medium Truck"/>
    <s v="Gasoline"/>
    <x v="11"/>
    <s v="Per vehicle"/>
    <s v="All"/>
    <s v="Motor Gasoline"/>
    <s v="Energy Index"/>
    <n v="1858301967355.7346"/>
    <n v="1830345880255.7896"/>
    <n v="1809291404653.0574"/>
    <n v="1654942589524.4861"/>
    <n v="1751449728052.4165"/>
    <n v="1762217666329.4683"/>
    <n v="1738036599234.6228"/>
    <n v="1715552853281.7815"/>
    <n v="1692754914854.3638"/>
    <n v="1670245696277.324"/>
    <n v="1652529173868.4412"/>
    <n v="1634969680848.0088"/>
    <n v="1618215647353.4333"/>
    <n v="1601942878514.354"/>
    <n v="1585594032806.0481"/>
    <n v="1569741340932.688"/>
    <n v="1553432502992.8025"/>
    <n v="1536849953398.9519"/>
    <n v="1520135537121.1575"/>
    <n v="1503365319497.9072"/>
    <n v="1486676063623.2014"/>
    <n v="1470077938747.5112"/>
    <n v="1453560840392.3328"/>
    <n v="1437124762398.158"/>
    <n v="1420688583264.3855"/>
    <n v="1402985642361.0068"/>
    <n v="1385961603181.5139"/>
    <n v="1369307357412.134"/>
    <n v="1354411248931.4546"/>
    <n v="1339586050348.71"/>
    <n v="1324826693802.3411"/>
    <n v="1310193971894.6416"/>
    <n v="1295784174964.7253"/>
    <n v="1281622602146.74"/>
    <n v="1268254237789.8625"/>
    <n v="1255299640394.3821"/>
    <n v="1242767608312.8711"/>
    <n v="1230667700408.2522"/>
    <n v="1219010279638.0178"/>
    <n v="1207806559346.7517"/>
    <n v="1197068652432.2227"/>
    <n v="1186809623560.46"/>
    <n v="1177043544615.9497"/>
    <n v="1167785553584.5093"/>
    <n v="1159051917078.4858"/>
    <n v="1150860096726.7766"/>
    <n v="1143228819665.7942"/>
    <n v="1136178153381.9604"/>
    <n v="1129729585171.6641"/>
    <n v="1123906106500.9006"/>
    <n v="1118732302564.1064"/>
    <n v="1114234447360.0327"/>
    <n v="1110440604621.9739"/>
    <n v="1107380734960.3218"/>
  </r>
  <r>
    <x v="5"/>
    <s v="NB"/>
    <n v="110"/>
    <x v="2"/>
    <x v="0"/>
    <s v="Freight Light Truck"/>
    <s v="Diesel"/>
    <x v="11"/>
    <s v="Per vehicle"/>
    <s v="All"/>
    <s v="Diesel"/>
    <s v="Energy Index"/>
    <n v="22167543996"/>
    <n v="22036611598.610046"/>
    <n v="21051035205.204205"/>
    <n v="19935491179.441807"/>
    <n v="19798218897.546654"/>
    <n v="19387091169.742203"/>
    <n v="18947296138.088161"/>
    <n v="18550088591.479904"/>
    <n v="18150400220.50005"/>
    <n v="17749747084.486794"/>
    <n v="17483609758.844692"/>
    <n v="17151730587.355209"/>
    <n v="16897583912.842501"/>
    <n v="16649088004.953993"/>
    <n v="16389841858.121885"/>
    <n v="16080703576.705399"/>
    <n v="15881410685.520269"/>
    <n v="15680877382.14934"/>
    <n v="15489853905.536211"/>
    <n v="15203318690.616512"/>
    <n v="15027042336.656776"/>
    <n v="14858484102.964239"/>
    <n v="14695163165.167295"/>
    <n v="14539284700.485151"/>
    <n v="14388919178.851007"/>
    <n v="14246271777.484056"/>
    <n v="14113961144.332106"/>
    <n v="13991160337.93795"/>
    <n v="13875250710.353794"/>
    <n v="13761408436.412634"/>
    <n v="13650598281.147875"/>
    <n v="13545025421.778711"/>
    <n v="13445241152.609949"/>
    <n v="13350969826.489183"/>
    <n v="13248515233.803766"/>
    <n v="13146846871.908981"/>
    <n v="13045958707.313889"/>
    <n v="12945844752.828224"/>
    <n v="12846499067.207092"/>
    <n v="12747915754.798368"/>
    <n v="12650088965.192829"/>
    <n v="12553012892.87697"/>
    <n v="12456681776.888472"/>
    <n v="12361089900.47431"/>
    <n v="12266231590.751511"/>
    <n v="12172101218.370474"/>
    <n v="12078693197.180918"/>
    <n v="11986001983.900373"/>
    <n v="11894022077.785194"/>
    <n v="11802748020.304138"/>
    <n v="11712174394.814428"/>
    <n v="11622295826.240295"/>
    <n v="11533106980.754009"/>
    <n v="11444602565.459316"/>
  </r>
  <r>
    <x v="5"/>
    <s v="NB"/>
    <n v="111"/>
    <x v="2"/>
    <x v="0"/>
    <s v="Medium Truck"/>
    <s v="Diesel"/>
    <x v="11"/>
    <s v="Per vehicle"/>
    <s v="All"/>
    <s v="Diesel"/>
    <s v="Energy Index"/>
    <n v="1885410262486.2651"/>
    <n v="1874274103885.4075"/>
    <n v="1790448135301.4775"/>
    <n v="1695568064022.1702"/>
    <n v="1683892680899.5864"/>
    <n v="1648925142892.8933"/>
    <n v="1611519372266.2231"/>
    <n v="1577735783752.884"/>
    <n v="1543741194339.7397"/>
    <n v="1509664549021.115"/>
    <n v="1487028841380.8452"/>
    <n v="1458801609895.7239"/>
    <n v="1437185739937.8484"/>
    <n v="1416050483140.6416"/>
    <n v="1394000889110.9434"/>
    <n v="1367707832540.708"/>
    <n v="1350757426922.9814"/>
    <n v="1333701520855.3521"/>
    <n v="1317454451570.3113"/>
    <n v="1293083847642.7498"/>
    <n v="1278091061484.332"/>
    <n v="1263754722569.7542"/>
    <n v="1249863829999.2107"/>
    <n v="1236605940128.0842"/>
    <n v="1223816941145.415"/>
    <n v="1211684389406.5859"/>
    <n v="1200431008083.6138"/>
    <n v="1189986463543.2305"/>
    <n v="1180128032613.4187"/>
    <n v="1170445435766.7781"/>
    <n v="1161020728908.7891"/>
    <n v="1152041468394.8342"/>
    <n v="1143554543313.7595"/>
    <n v="1135536509121.1423"/>
    <n v="1126822465719.5459"/>
    <n v="1118175293397.6511"/>
    <n v="1109594478990.5471"/>
    <n v="1101079513271.3223"/>
    <n v="1092629890920.8438"/>
    <n v="1084245110497.7695"/>
    <n v="1075924674408.7894"/>
    <n v="1067668088879.0977"/>
    <n v="1059474863923.0881"/>
    <n v="1051344513315.2761"/>
    <n v="1043276554561.4449"/>
    <n v="1035270508870.0101"/>
    <n v="1027325901123.6086"/>
    <n v="1019442259850.9003"/>
    <n v="1011619117198.5894"/>
    <n v="1003856008903.661"/>
    <n v="996152474265.82727"/>
    <n v="988508056120.18945"/>
    <n v="980922300810.10693"/>
    <n v="973394758160.27307"/>
  </r>
  <r>
    <x v="5"/>
    <s v="NB"/>
    <n v="112"/>
    <x v="2"/>
    <x v="0"/>
    <s v="Heavy Truck"/>
    <s v="Diesel"/>
    <x v="11"/>
    <s v="Per vehicle"/>
    <s v="All"/>
    <s v="Diesel"/>
    <s v="Energy Index"/>
    <n v="7755038694000"/>
    <n v="7709233628349.043"/>
    <n v="7364442023643.7832"/>
    <n v="6974182864297.625"/>
    <n v="6926159869151.9893"/>
    <n v="6782331963007.9834"/>
    <n v="6628475158279.3457"/>
    <n v="6489517053851.915"/>
    <n v="6349691063970.0459"/>
    <n v="6209527563078.1152"/>
    <n v="6116422740160.2207"/>
    <n v="6000318952699.6895"/>
    <n v="5911408909478.252"/>
    <n v="5824475716458.5928"/>
    <n v="5733781686469.6963"/>
    <n v="5625633515674.8574"/>
    <n v="5555913384168.2412"/>
    <n v="5485759309934.4072"/>
    <n v="5418932129942.5889"/>
    <n v="5318691359954.8623"/>
    <n v="5257023276831.0996"/>
    <n v="5198055281787.8145"/>
    <n v="5140919489370.5674"/>
    <n v="5086387353316.6377"/>
    <n v="5033783851605.9072"/>
    <n v="4983880437975.6523"/>
    <n v="4937593213738.8955"/>
    <n v="4894632883744.1553"/>
    <n v="4854083346678.4141"/>
    <n v="4814257047491.3711"/>
    <n v="4775491497193.0869"/>
    <n v="4738558149520.8408"/>
    <n v="4703649867908.9531"/>
    <n v="4670670220640.2637"/>
    <n v="4634827759662.3232"/>
    <n v="4599260351717.0889"/>
    <n v="4563965886063.0342"/>
    <n v="4528942268156.3428"/>
    <n v="4494187419526.6133"/>
    <n v="4459699277653.5078"/>
    <n v="4425475795844.3525"/>
    <n v="4391514943112.6807"/>
    <n v="4357814704057.6992"/>
    <n v="4324373078744.6899"/>
    <n v="4291188082586.3203"/>
    <n v="4258257746224.8677"/>
    <n v="4225580115415.3535"/>
    <n v="4193153250909.563"/>
    <n v="4160975228340.9629"/>
    <n v="4129044138110.5034"/>
    <n v="4097358085273.2881"/>
    <n v="4065915189426.1196"/>
    <n v="4034713584595.917"/>
    <n v="4003751419128.9609"/>
  </r>
  <r>
    <x v="1"/>
    <s v="NB"/>
    <n v="113"/>
    <x v="2"/>
    <x v="0"/>
    <s v="Freight Light Truck"/>
    <s v="Propane/LPG"/>
    <x v="11"/>
    <s v="Per vehicle"/>
    <s v="All"/>
    <s v="LPG"/>
    <s v="Energy Index"/>
    <n v="5424356691"/>
    <n v="5424356691"/>
    <n v="5299179228.8999996"/>
    <n v="4923646842.6000004"/>
    <n v="4589840277"/>
    <n v="4214307890.6999998"/>
    <n v="3880501325.0999999"/>
    <n v="3546694759.5"/>
    <n v="3171162373.2000003"/>
    <n v="2837355807.6000004"/>
    <n v="2545275062.6999998"/>
    <n v="2253194317.8000002"/>
    <n v="2002839393.6000001"/>
    <n v="1794210290.0999999"/>
    <n v="1585581186.6000001"/>
    <n v="1418677903.8000002"/>
    <n v="1251774621.0000002"/>
    <n v="1126597158.9000001"/>
    <n v="1001419696.8000001"/>
    <n v="876242234.70000005"/>
    <n v="792790593.30000007"/>
    <n v="667613131.20000005"/>
    <n v="584161489.80000007"/>
    <n v="542435669.10000002"/>
    <n v="458984027.69999999"/>
    <n v="417258207.00000006"/>
    <n v="375532386.30000007"/>
    <n v="333806565.60000002"/>
    <n v="292080744.90000004"/>
    <n v="250354924.20000002"/>
    <n v="208629103.50000003"/>
    <n v="208629103.50000003"/>
    <n v="166903282.80000001"/>
    <n v="166903282.80000001"/>
    <n v="149230388.32784432"/>
    <n v="133428824.32794912"/>
    <n v="119300441.15697624"/>
    <n v="106668070.65066731"/>
    <n v="95373304.45714286"/>
    <n v="85274507.615911037"/>
    <n v="76245042.47311379"/>
    <n v="68171680.661129281"/>
    <n v="60953183.228952743"/>
    <n v="54499031.118367344"/>
    <n v="48728290.066234864"/>
    <n v="43568595.69892215"/>
    <n v="38955246.092073865"/>
    <n v="34830390.416544415"/>
    <n v="31142303.496209901"/>
    <n v="27844737.180705637"/>
    <n v="24896340.399384085"/>
    <n v="22260140.624042206"/>
    <n v="19903080.238025382"/>
    <n v="17795601.997834228"/>
  </r>
  <r>
    <x v="4"/>
    <s v="NB"/>
    <n v="114"/>
    <x v="2"/>
    <x v="0"/>
    <s v="Motorcycle"/>
    <s v="Gasoline"/>
    <x v="10"/>
    <s v="Per vehicle"/>
    <s v="All"/>
    <s v="Motor Gasoline"/>
    <s v="Energy Index"/>
    <n v="159990561783"/>
    <n v="157583681653.21185"/>
    <n v="155770995965.4704"/>
    <n v="142482330249.80133"/>
    <n v="150791115140.7327"/>
    <n v="151718181099.03955"/>
    <n v="149636311426.09198"/>
    <n v="147700572666.09918"/>
    <n v="145737783495.89401"/>
    <n v="143799851669.582"/>
    <n v="142274547158.88852"/>
    <n v="140762762097.94861"/>
    <n v="139320323098.25119"/>
    <n v="137919318593.02872"/>
    <n v="136511764247.54341"/>
    <n v="135146926280.86963"/>
    <n v="133742816405.367"/>
    <n v="132315141317.07668"/>
    <n v="130876113162.80722"/>
    <n v="129432280790.08212"/>
    <n v="127995418821.44638"/>
    <n v="126566402778.8143"/>
    <n v="125144362716.81602"/>
    <n v="123729298105.14853"/>
    <n v="122314224785.86441"/>
    <n v="120790089575.28127"/>
    <n v="119324404428.30887"/>
    <n v="117890556655.70671"/>
    <n v="116608075763.97327"/>
    <n v="115331699861.95938"/>
    <n v="114060992631.97714"/>
    <n v="112801188014.8844"/>
    <n v="111560576130.22026"/>
    <n v="110341335107.67307"/>
    <n v="109190385390.5934"/>
    <n v="108075058952.05728"/>
    <n v="106996113286.48468"/>
    <n v="105954371364.45616"/>
    <n v="104950725385.09763"/>
    <n v="103986140761.63631"/>
    <n v="103061660354.35698"/>
    <n v="102178408966.06033"/>
    <n v="101337598116.04942"/>
    <n v="100540531109.65228"/>
    <n v="99788608421.330811"/>
    <n v="99083333410.531387"/>
    <n v="98426318390.606705"/>
    <n v="97819291072.382339"/>
    <n v="97264101405.264145"/>
    <n v="96762728840.183945"/>
    <n v="96317290040.169846"/>
    <n v="95930047065.906464"/>
    <n v="95603416065.325806"/>
    <n v="95339976498.048645"/>
  </r>
  <r>
    <x v="4"/>
    <s v="NB"/>
    <n v="115"/>
    <x v="2"/>
    <x v="0"/>
    <s v="School Bus"/>
    <s v="Gasoline"/>
    <x v="10"/>
    <s v="Per vehicle"/>
    <s v="All"/>
    <s v="Motor Gasoline"/>
    <s v="Energy Index"/>
    <n v="37628334900"/>
    <n v="37062258435.37291"/>
    <n v="36635931136.020798"/>
    <n v="33510556999.254211"/>
    <n v="35464708150.445732"/>
    <n v="35682745689.440521"/>
    <n v="35193108748.368484"/>
    <n v="34737840477.989433"/>
    <n v="34276210195.480972"/>
    <n v="33820426135.714108"/>
    <n v="33461688293.223736"/>
    <n v="33106130103.191128"/>
    <n v="32766881480.343918"/>
    <n v="32437377876.309925"/>
    <n v="32106333809.012337"/>
    <n v="31785336248.144386"/>
    <n v="31455102289.072033"/>
    <n v="31119326004.821972"/>
    <n v="30780879582.008465"/>
    <n v="30441303250.411789"/>
    <n v="30103366294.891685"/>
    <n v="29767274630.293591"/>
    <n v="29432823653.32494"/>
    <n v="29100013239.263245"/>
    <n v="28767200777.248779"/>
    <n v="28408737943.58181"/>
    <n v="28064022036.883289"/>
    <n v="27726793993.042355"/>
    <n v="27425166072.250065"/>
    <n v="27124973989.892048"/>
    <n v="26826115127.98946"/>
    <n v="26529820462.152683"/>
    <n v="26238039753.610771"/>
    <n v="25951285278.790874"/>
    <n v="25680592302.125946"/>
    <n v="25418277598.781239"/>
    <n v="25164519324.6017"/>
    <n v="24919511034.833794"/>
    <n v="24683462566.652504"/>
    <n v="24456600976.528072"/>
    <n v="24239171535.779076"/>
    <n v="24031438787.86364"/>
    <n v="23833687671.177921"/>
    <n v="23646224711.362007"/>
    <n v="23469379287.358536"/>
    <n v="23303504975.729099"/>
    <n v="23148980978.009861"/>
    <n v="23006213636.180187"/>
    <n v="22875638041.629311"/>
    <n v="22757719743.335575"/>
    <n v="22652956561.322891"/>
    <n v="22561880511.830559"/>
    <n v="22485059851.026569"/>
    <n v="22423101244.51289"/>
  </r>
  <r>
    <x v="4"/>
    <s v="NB"/>
    <n v="116"/>
    <x v="2"/>
    <x v="0"/>
    <s v="Urban transit"/>
    <s v="Gasoline"/>
    <x v="10"/>
    <s v="Per vehicle"/>
    <s v="All"/>
    <s v="Motor Gasoline"/>
    <s v="Energy Index"/>
    <n v="17585796618"/>
    <n v="17321237859.191658"/>
    <n v="17121991594.401258"/>
    <n v="15661331853.001579"/>
    <n v="16574614484.215872"/>
    <n v="16676515453.951624"/>
    <n v="16447681101.189642"/>
    <n v="16234909124.146496"/>
    <n v="16019163827.882971"/>
    <n v="15806150794.006035"/>
    <n v="15638492810.893532"/>
    <n v="15472320854.776026"/>
    <n v="15313771259.10078"/>
    <n v="15159776048.288525"/>
    <n v="15005060894.015488"/>
    <n v="14855041026.399773"/>
    <n v="14700704480.388979"/>
    <n v="14543777700.087328"/>
    <n v="14385603016.740179"/>
    <n v="14226900264.688673"/>
    <n v="14068963683.511845"/>
    <n v="13911889508.576004"/>
    <n v="13755582117.475842"/>
    <n v="13600041451.921669"/>
    <n v="13444499829.246195"/>
    <n v="13276970372.927378"/>
    <n v="13115865613.912659"/>
    <n v="12958260346.26972"/>
    <n v="12817292979.962914"/>
    <n v="12676996660.162645"/>
    <n v="12537323427.826611"/>
    <n v="12398848585.762741"/>
    <n v="12262483364.949478"/>
    <n v="12128467180.4203"/>
    <n v="12001957419.991053"/>
    <n v="11879363288.861135"/>
    <n v="11760768049.084633"/>
    <n v="11646262159.705444"/>
    <n v="11535943689.210846"/>
    <n v="11429918753.614656"/>
    <n v="11328301981.734129"/>
    <n v="11231217009.320456"/>
    <n v="11138797003.804413"/>
    <n v="11051185221.526718"/>
    <n v="10968535599.437035"/>
    <n v="10891013383.367195"/>
    <n v="10818795795.113224"/>
    <n v="10752072740.697409"/>
    <n v="10691047562.327211"/>
    <n v="10635937836.721619"/>
    <n v="10586976222.63942"/>
    <n v="10544411360.617233"/>
    <n v="10508508828.109495"/>
    <n v="10479552153.417938"/>
  </r>
  <r>
    <x v="4"/>
    <s v="NB"/>
    <n v="117"/>
    <x v="2"/>
    <x v="0"/>
    <s v="Inter-City Bus"/>
    <s v="Gasoline"/>
    <x v="10"/>
    <s v="Per vehicle"/>
    <s v="All"/>
    <s v="Motor Gasoline"/>
    <s v="Energy Index"/>
    <n v="16870194783"/>
    <n v="16616401458.216684"/>
    <n v="16425262929.220003"/>
    <n v="15024040403.771429"/>
    <n v="15900159707.047443"/>
    <n v="15997914119.051683"/>
    <n v="15778391501.567017"/>
    <n v="15574277649.061306"/>
    <n v="15367311467.742212"/>
    <n v="15162966367.495602"/>
    <n v="15002130728.742804"/>
    <n v="14842720647.523901"/>
    <n v="14690622757.396507"/>
    <n v="14542893924.948122"/>
    <n v="14394474445.002785"/>
    <n v="14250559190.950176"/>
    <n v="14102502912.926777"/>
    <n v="13951961802.514517"/>
    <n v="13800223568.769991"/>
    <n v="13647978754.510817"/>
    <n v="13496468934.074989"/>
    <n v="13345786426.816011"/>
    <n v="13195839501.398754"/>
    <n v="13046628101.905453"/>
    <n v="12897415784.238062"/>
    <n v="12736703442.262283"/>
    <n v="12582154363.58906"/>
    <n v="12430962374.865515"/>
    <n v="12295731257.430199"/>
    <n v="12161143880.25412"/>
    <n v="12027154235.845955"/>
    <n v="11894314216.772182"/>
    <n v="11763497974.169222"/>
    <n v="11634935180.785862"/>
    <n v="11513573359.837273"/>
    <n v="11395967833.267185"/>
    <n v="11282198475.027344"/>
    <n v="11172352063.199162"/>
    <n v="11066522675.663675"/>
    <n v="10964812110.358265"/>
    <n v="10867330331.620447"/>
    <n v="10774195944.211208"/>
    <n v="10685536696.707705"/>
    <n v="10601490016.05875"/>
    <n v="10522203575.206411"/>
    <n v="10447835895.793507"/>
    <n v="10378556988.100693"/>
    <n v="10314549030.487938"/>
    <n v="10256007090.754663"/>
    <n v="10203139891.980602"/>
    <n v="10156170625.566401"/>
    <n v="10115337814.359499"/>
    <n v="10080896228.927504"/>
    <n v="10053117860.22884"/>
  </r>
  <r>
    <x v="5"/>
    <s v="NB"/>
    <n v="118"/>
    <x v="2"/>
    <x v="0"/>
    <s v="School Bus"/>
    <s v="Diesel"/>
    <x v="10"/>
    <s v="Per vehicle"/>
    <s v="All"/>
    <s v="Diesel"/>
    <s v="Energy Index"/>
    <n v="232751629422"/>
    <n v="231376884035.58554"/>
    <n v="221028669026.90164"/>
    <n v="209315838334.65054"/>
    <n v="207874526329.52548"/>
    <n v="203557825816.18411"/>
    <n v="198940128418.23831"/>
    <n v="194769585045.97891"/>
    <n v="190572993866.39795"/>
    <n v="186366272983.96973"/>
    <n v="183571922098.53152"/>
    <n v="180087304319.07257"/>
    <n v="177418851169.02179"/>
    <n v="174809729135.64786"/>
    <n v="172087733270.54724"/>
    <n v="168841887058.20239"/>
    <n v="166749379870.03891"/>
    <n v="164643848778.21469"/>
    <n v="162638167614.45633"/>
    <n v="159629645868.81882"/>
    <n v="157778804448.58298"/>
    <n v="156009000651.12521"/>
    <n v="154294186669.12402"/>
    <n v="152657516109.08743"/>
    <n v="151078729565.32095"/>
    <n v="149580980644.33255"/>
    <n v="148191764253.85059"/>
    <n v="146902397791.43451"/>
    <n v="145685386349.35605"/>
    <n v="144490081413.37888"/>
    <n v="143326612686.35022"/>
    <n v="142218133774.77814"/>
    <n v="141170433080.28964"/>
    <n v="140180616402.07126"/>
    <n v="139104878224.05743"/>
    <n v="138037395200.41049"/>
    <n v="136978103981.53935"/>
    <n v="135926941703.99419"/>
    <n v="134883845986.73581"/>
    <n v="133848754927.43355"/>
    <n v="132821607098.79179"/>
    <n v="131802341544.90448"/>
    <n v="130790897777.63788"/>
    <n v="129787215773.04065"/>
    <n v="128791235967.782"/>
    <n v="127802899255.61671"/>
    <n v="126822146983.87761"/>
    <n v="125848920949.99484"/>
    <n v="124883163398.04167"/>
    <n v="123924817015.30725"/>
    <n v="122973824928.89516"/>
    <n v="122030130702.3484"/>
    <n v="121093678332.30029"/>
    <n v="120164412245.15062"/>
  </r>
  <r>
    <x v="5"/>
    <s v="NB"/>
    <n v="119"/>
    <x v="2"/>
    <x v="0"/>
    <s v="Urban transit"/>
    <s v="Diesel"/>
    <x v="10"/>
    <s v="Per vehicle"/>
    <s v="All"/>
    <s v="Diesel"/>
    <s v="Energy Index"/>
    <n v="1352741483106"/>
    <n v="1344751527815.334"/>
    <n v="1284608190674.7534"/>
    <n v="1216533771598.2803"/>
    <n v="1208156934261.9609"/>
    <n v="1183068474649.2703"/>
    <n v="1156230635351.8862"/>
    <n v="1131991634143.7817"/>
    <n v="1107601244309.1174"/>
    <n v="1083151981119.6799"/>
    <n v="1066911345681.4949"/>
    <n v="1046658911639.4702"/>
    <n v="1031149987896.325"/>
    <n v="1015985893802.5665"/>
    <n v="1000165782327.048"/>
    <n v="981301077361.82324"/>
    <n v="969139524361.50439"/>
    <n v="956902277047.90576"/>
    <n v="945245352802.78687"/>
    <n v="927759966435.10852"/>
    <n v="917002963470.09631"/>
    <n v="906716947343.27063"/>
    <n v="896750529428.07166"/>
    <n v="887238277392.55249"/>
    <n v="878062444527.16675"/>
    <n v="869357598499.96753"/>
    <n v="861283538416.76843"/>
    <n v="853789801402.04919"/>
    <n v="846716588349.99658"/>
    <n v="839769532486.7439"/>
    <n v="833007507167.06458"/>
    <n v="826565080059.01184"/>
    <n v="820475893079.59912"/>
    <n v="814723125270.31982"/>
    <n v="808470985760.17371"/>
    <n v="802266824817.52136"/>
    <n v="796110274257.53003"/>
    <n v="790000968720.79663"/>
    <n v="783938545651.66626"/>
    <n v="777922645276.71533"/>
    <n v="771952910583.40088"/>
    <n v="766028987298.87476"/>
    <n v="760150523868.95898"/>
    <n v="754317171437.28174"/>
    <n v="748528583824.57629"/>
    <n v="742784417508.13525"/>
    <n v="737084331601.42627"/>
    <n v="731427987833.86023"/>
    <n v="725815050530.71777"/>
    <n v="720245186593.22864"/>
    <n v="714718065478.80359"/>
    <n v="709233359181.4187"/>
    <n v="703790742212.15051"/>
    <n v="698389891579.85779"/>
  </r>
  <r>
    <x v="5"/>
    <s v="NB"/>
    <n v="120"/>
    <x v="2"/>
    <x v="0"/>
    <s v="Inter-City Bus"/>
    <s v="Diesel"/>
    <x v="10"/>
    <s v="Per vehicle"/>
    <s v="All"/>
    <s v="Diesel"/>
    <s v="Energy Index"/>
    <n v="134994731859"/>
    <n v="134197386700.66843"/>
    <n v="128195475935.16415"/>
    <n v="121402095186.17917"/>
    <n v="120566141735.97047"/>
    <n v="118062477938.80934"/>
    <n v="115384237517.50824"/>
    <n v="112965344100.33815"/>
    <n v="110531343090.6944"/>
    <n v="108091466906.19978"/>
    <n v="106470757958.05424"/>
    <n v="104449697809.35696"/>
    <n v="102902008891.50073"/>
    <n v="101388731712.0567"/>
    <n v="99809988298.560196"/>
    <n v="97927414414.204697"/>
    <n v="96713771152.154739"/>
    <n v="95492574093.867966"/>
    <n v="94329289473.396866"/>
    <n v="92584362542.690186"/>
    <n v="91510884166.367996"/>
    <n v="90484407188.852722"/>
    <n v="89489824017.670715"/>
    <n v="88540563623.909637"/>
    <n v="87624875657.867813"/>
    <n v="86756189090.632889"/>
    <n v="85950450825.371506"/>
    <n v="85202624997.925797"/>
    <n v="84496764705.129105"/>
    <n v="83803494072.727142"/>
    <n v="83128688275.57074"/>
    <n v="82485776284.747589"/>
    <n v="81878115343.029633"/>
    <n v="81304026829.030914"/>
    <n v="80680104293.012177"/>
    <n v="80060969703.496674"/>
    <n v="79446586318.051788"/>
    <n v="78836917676.204269"/>
    <n v="78231927597.276566"/>
    <n v="77631580178.239563"/>
    <n v="77035839791.581955"/>
    <n v="76444671083.196014"/>
    <n v="75858038970.279388"/>
    <n v="75275908639.253235"/>
    <n v="74698245543.696152"/>
    <n v="74125015402.293976"/>
    <n v="73556184196.805496"/>
    <n v="72991718170.043549"/>
    <n v="72431583823.871704"/>
    <n v="71875747917.216415"/>
    <n v="71324177464.094177"/>
    <n v="70776839731.654114"/>
    <n v="70233702238.235474"/>
    <n v="69694732751.439819"/>
  </r>
  <r>
    <x v="6"/>
    <s v="NB"/>
    <n v="121"/>
    <x v="2"/>
    <x v="0"/>
    <s v="Short-haul airplane"/>
    <s v="Aviation Gasoline"/>
    <x v="12"/>
    <s v="Per vehicle"/>
    <s v="All"/>
    <s v="Aviation Fu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6"/>
    <s v="NB"/>
    <n v="122"/>
    <x v="2"/>
    <x v="0"/>
    <s v="Helicopter"/>
    <s v="Aviation Gasoline"/>
    <x v="12"/>
    <s v="Per vehicle"/>
    <s v="All"/>
    <s v="Aviation Fu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6"/>
    <s v="NB"/>
    <n v="123"/>
    <x v="2"/>
    <x v="0"/>
    <s v="Short-haul airplane"/>
    <s v="Aviation Gasoline"/>
    <x v="13"/>
    <s v="Per vehicle"/>
    <s v="All"/>
    <s v="Aviation Fu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6"/>
    <s v="NB"/>
    <n v="124"/>
    <x v="2"/>
    <x v="0"/>
    <s v="Short-haul airplane"/>
    <s v="Aviation Turbo Fuel"/>
    <x v="12"/>
    <s v="Per vehicle"/>
    <s v="All"/>
    <s v="Aviation Fuel"/>
    <s v="Energy Index"/>
    <n v="1334097496198.3501"/>
    <n v="1424764316328.335"/>
    <n v="1428477338486.0391"/>
    <n v="747958091396.12354"/>
    <n v="1163730223706.4832"/>
    <n v="1437112273736.5139"/>
    <n v="1432881155463.7815"/>
    <n v="1428650037191.0488"/>
    <n v="1423555425393.2686"/>
    <n v="1419151608415.5266"/>
    <n v="1417165573307.9172"/>
    <n v="1416388429135.3745"/>
    <n v="1416561127840.384"/>
    <n v="1417597320070.4409"/>
    <n v="1418978909710.5168"/>
    <n v="1419756053883.0596"/>
    <n v="1420360499350.593"/>
    <n v="1420964944818.126"/>
    <n v="1421137643523.1357"/>
    <n v="1421396691580.6499"/>
    <n v="1421310342228.145"/>
    <n v="1421051294170.6309"/>
    <n v="1420705896760.6118"/>
    <n v="1420360499350.593"/>
    <n v="1419756053883.0596"/>
    <n v="1419410656473.0408"/>
    <n v="1419237957768.031"/>
    <n v="1418806211005.5073"/>
    <n v="1418374464242.9836"/>
    <n v="1418029066832.9646"/>
    <n v="1417597320070.4409"/>
    <n v="1417165573307.9172"/>
    <n v="1416992874602.9077"/>
    <n v="1416474778487.8792"/>
    <n v="1416095146765.0017"/>
    <n v="1415715616787.843"/>
    <n v="1415336188529.1348"/>
    <n v="1414956861961.6147"/>
    <n v="1414577637058.0281"/>
    <n v="1414198513791.1289"/>
    <n v="1413819492133.6768"/>
    <n v="1413440572058.4395"/>
    <n v="1413061753538.1909"/>
    <n v="1412683036545.7141"/>
    <n v="1412304421053.7981"/>
    <n v="1411925907035.2393"/>
    <n v="1411547494462.842"/>
    <n v="1411169183309.4175"/>
    <n v="1410790973547.7837"/>
    <n v="1410412865150.7673"/>
    <n v="1410034858091.2012"/>
    <n v="1409656952341.9253"/>
    <n v="1409279147875.7876"/>
    <n v="1408901444665.6428"/>
  </r>
  <r>
    <x v="6"/>
    <s v="NB"/>
    <n v="125"/>
    <x v="2"/>
    <x v="0"/>
    <s v="Helicopter"/>
    <s v="Aviation Turbo Fuel"/>
    <x v="12"/>
    <s v="Per vehicle"/>
    <s v="All"/>
    <s v="Aviation Fuel"/>
    <s v="Energy Index"/>
    <n v="70215657694.649994"/>
    <n v="74987595596.228149"/>
    <n v="75183017815.054672"/>
    <n v="39366215336.638084"/>
    <n v="61248959142.446465"/>
    <n v="75637488091.395477"/>
    <n v="75414797655.988495"/>
    <n v="75192107220.581512"/>
    <n v="74923969757.540436"/>
    <n v="74692189916.606644"/>
    <n v="74587661753.048264"/>
    <n v="74546759428.177597"/>
    <n v="74555848833.704407"/>
    <n v="74610385266.865311"/>
    <n v="74683100511.079834"/>
    <n v="74724002835.9505"/>
    <n v="74755815755.294357"/>
    <n v="74787628674.638214"/>
    <n v="74796718080.165024"/>
    <n v="74810352188.455246"/>
    <n v="74805807485.691833"/>
    <n v="74792173377.401627"/>
    <n v="74773994566.347977"/>
    <n v="74755815755.294357"/>
    <n v="74724002835.9505"/>
    <n v="74705824024.896881"/>
    <n v="74696734619.370041"/>
    <n v="74674011105.553024"/>
    <n v="74651287591.735977"/>
    <n v="74633108780.682343"/>
    <n v="74610385266.865311"/>
    <n v="74587661753.048264"/>
    <n v="74578572347.521454"/>
    <n v="74551304130.940994"/>
    <n v="74531323513.947449"/>
    <n v="74511348251.991745"/>
    <n v="74491378343.638657"/>
    <n v="74471413787.4534"/>
    <n v="74451454582.00148"/>
    <n v="74431500725.848877"/>
    <n v="74411552217.561935"/>
    <n v="74391609055.707336"/>
    <n v="74371671238.852158"/>
    <n v="74351738765.563904"/>
    <n v="74331811634.410416"/>
    <n v="74311889843.959961"/>
    <n v="74291973392.781158"/>
    <n v="74272062279.443024"/>
    <n v="74252156502.514938"/>
    <n v="74232256060.566696"/>
    <n v="74212360952.168472"/>
    <n v="74192471175.890793"/>
    <n v="74172586730.304611"/>
    <n v="74152707613.981201"/>
  </r>
  <r>
    <x v="6"/>
    <s v="NB"/>
    <n v="126"/>
    <x v="2"/>
    <x v="0"/>
    <s v="Short-haul airplane"/>
    <s v="Aviation Turbo Fuel"/>
    <x v="13"/>
    <s v="Per vehicle"/>
    <s v="All"/>
    <s v="Aviation Fuel"/>
    <s v="Energy Index"/>
    <n v="27838333107"/>
    <n v="29730258657.961163"/>
    <n v="29807737513.85767"/>
    <n v="15607484878.500584"/>
    <n v="24283314905.051067"/>
    <n v="29987920899.663498"/>
    <n v="29899631040.618645"/>
    <n v="29811341181.573788"/>
    <n v="29705032983.948353"/>
    <n v="29613139457.187382"/>
    <n v="29571697278.452042"/>
    <n v="29555480773.729515"/>
    <n v="29559084441.445629"/>
    <n v="29580706447.742332"/>
    <n v="29609535789.47126"/>
    <n v="29625752294.193783"/>
    <n v="29638365131.200195"/>
    <n v="29650977968.2066"/>
    <n v="29654581635.922718"/>
    <n v="29659987137.496895"/>
    <n v="29658185303.638836"/>
    <n v="29652779802.064663"/>
    <n v="29645572466.632423"/>
    <n v="29638365131.200195"/>
    <n v="29625752294.193783"/>
    <n v="29618544958.761555"/>
    <n v="29614941291.045437"/>
    <n v="29605932121.755146"/>
    <n v="29596922952.464855"/>
    <n v="29589715617.032619"/>
    <n v="29580706447.742332"/>
    <n v="29571697278.452042"/>
    <n v="29568093610.735924"/>
    <n v="29557282607.58757"/>
    <n v="29549360911.917229"/>
    <n v="29541441339.3535"/>
    <n v="29533523889.327374"/>
    <n v="29525608561.269981"/>
    <n v="29517695354.612598"/>
    <n v="29509784268.78669"/>
    <n v="29501875303.223843"/>
    <n v="29493968457.355793"/>
    <n v="29486063730.614433"/>
    <n v="29478161122.431828"/>
    <n v="29470260632.24017"/>
    <n v="29462362259.471813"/>
    <n v="29454466003.559265"/>
    <n v="29446571863.935184"/>
    <n v="29438679840.032372"/>
    <n v="29430789931.283802"/>
    <n v="29422902137.122589"/>
    <n v="29415016456.981995"/>
    <n v="29407132890.295433"/>
    <n v="29399251436.496479"/>
  </r>
  <r>
    <x v="5"/>
    <s v="NB"/>
    <n v="127"/>
    <x v="2"/>
    <x v="0"/>
    <s v="Train"/>
    <s v="Diesel"/>
    <x v="14"/>
    <s v="Per vehicle"/>
    <s v="All"/>
    <s v="Diesel"/>
    <s v="Energy Index"/>
    <n v="45915098931"/>
    <n v="45643901815.951195"/>
    <n v="43602501216.252235"/>
    <n v="41291901796.036407"/>
    <n v="41007573031.206291"/>
    <n v="40156014089.953033"/>
    <n v="39245077254.036461"/>
    <n v="38422350848.172615"/>
    <n v="37594485970.655205"/>
    <n v="36764622798.605858"/>
    <n v="36213378978.438225"/>
    <n v="35525965659.451363"/>
    <n v="34999557785.609253"/>
    <n v="34484854208.311363"/>
    <n v="33947883920.514729"/>
    <n v="33307573258.352123"/>
    <n v="32894782702.183098"/>
    <n v="32479422910.187298"/>
    <n v="32083760592.863461"/>
    <n v="31490267116.877701"/>
    <n v="31125150158.827785"/>
    <n v="30776019557.033375"/>
    <n v="30437736839.840919"/>
    <n v="30114869537.609123"/>
    <n v="29803421061.274128"/>
    <n v="29507958941.194637"/>
    <n v="29233907119.671635"/>
    <n v="28979552772.820599"/>
    <n v="28739471958.340549"/>
    <n v="28503673203.5718"/>
    <n v="28274154803.046284"/>
    <n v="28055484287.122719"/>
    <n v="27848803538.390789"/>
    <n v="27653541615.555649"/>
    <n v="27441329890.164009"/>
    <n v="27230746665.635654"/>
    <n v="27021779444.946411"/>
    <n v="26814415826.973564"/>
    <n v="26608643505.759926"/>
    <n v="26404450269.783539"/>
    <n v="26201824001.232948"/>
    <n v="26000752675.288143"/>
    <n v="25801224359.406883"/>
    <n v="25603227212.6166"/>
    <n v="25406749484.811676"/>
    <n v="25211779516.056133"/>
    <n v="25018305735.891708"/>
    <n v="24826316662.65118"/>
    <n v="24635800902.776985"/>
    <n v="24446747150.145092"/>
    <n v="24259144185.39402"/>
    <n v="24072980875.259048"/>
    <n v="23888246171.911514"/>
    <n v="23704929112.303135"/>
  </r>
  <r>
    <x v="5"/>
    <s v="NB"/>
    <n v="128"/>
    <x v="2"/>
    <x v="0"/>
    <s v="Train"/>
    <s v="Diesel"/>
    <x v="15"/>
    <s v="Per vehicle"/>
    <s v="All"/>
    <s v="Diesel"/>
    <s v="Energy Index"/>
    <n v="1869623058069"/>
    <n v="1858580146447.7271"/>
    <n v="1775456082233.2815"/>
    <n v="1681370475220.0356"/>
    <n v="1669792854193.9429"/>
    <n v="1635118111703.146"/>
    <n v="1598025552773.1646"/>
    <n v="1564524846149.4712"/>
    <n v="1530814905410.8481"/>
    <n v="1497023595849.7527"/>
    <n v="1474577424964.8284"/>
    <n v="1446586550034.2754"/>
    <n v="1425151677371.5098"/>
    <n v="1404193393526.0833"/>
    <n v="1382328428515.9624"/>
    <n v="1356255532972.2622"/>
    <n v="1339447059072.9351"/>
    <n v="1322533968116.1433"/>
    <n v="1306422941266.5808"/>
    <n v="1282256400992.2368"/>
    <n v="1267389154714.7546"/>
    <n v="1253172859017.0527"/>
    <n v="1239398279784.2017"/>
    <n v="1226251402896.1387"/>
    <n v="1213569490707.9189"/>
    <n v="1201538529099.4792"/>
    <n v="1190379376303.2454"/>
    <n v="1180022287614.241"/>
    <n v="1170246404800.0405"/>
    <n v="1160644883748.281"/>
    <n v="1151299093281.4351"/>
    <n v="1142395019279.4404"/>
    <n v="1133979158212.2808"/>
    <n v="1126028261844.9644"/>
    <n v="1117387184199.0017"/>
    <n v="1108812417697.6296"/>
    <n v="1100303453472.8477"/>
    <n v="1091859786561.6805"/>
    <n v="1083480915876.2108"/>
    <n v="1075166344173.8414"/>
    <n v="1066915578027.7866"/>
    <n v="1058728127797.7902"/>
    <n v="1050603507601.0687"/>
    <n v="1042541235283.4747"/>
    <n v="1034540832390.8854"/>
    <n v="1026601824140.8075"/>
    <n v="1018723739394.2023"/>
    <n v="1010906110627.5256"/>
    <n v="1003148473904.9823"/>
    <n v="995450368850.995"/>
    <n v="987811338622.88208"/>
    <n v="980230929883.74707"/>
    <n v="972708692775.57666"/>
    <n v="965244180892.54041"/>
  </r>
  <r>
    <x v="5"/>
    <s v="NB"/>
    <n v="129"/>
    <x v="2"/>
    <x v="0"/>
    <s v="Boat"/>
    <s v="Diesel"/>
    <x v="16"/>
    <s v="Per vehicle"/>
    <s v="All"/>
    <s v="Diesel"/>
    <s v="Energy Index"/>
    <n v="2579957874000"/>
    <n v="2564719376236.3838"/>
    <n v="2450013589386.2598"/>
    <n v="2320181588440.2515"/>
    <n v="2304205226574.397"/>
    <n v="2256356343596.6426"/>
    <n v="2205171031634.855"/>
    <n v="2158942241577.2322"/>
    <n v="2112424722088.2988"/>
    <n v="2065794918931.6338"/>
    <n v="2034820667161.5891"/>
    <n v="1996195085461.8132"/>
    <n v="1966616359276.4363"/>
    <n v="1937695294573.4893"/>
    <n v="1907523069001.5293"/>
    <n v="1871544173755.4341"/>
    <n v="1848349576106.8142"/>
    <n v="1825010613742.5391"/>
    <n v="1802778447531.6213"/>
    <n v="1769430198215.2449"/>
    <n v="1748914368068.2295"/>
    <n v="1729296807263.0691"/>
    <n v="1710288786368.4531"/>
    <n v="1692146953767.769"/>
    <n v="1674646742125.5532"/>
    <n v="1658044799825.1926"/>
    <n v="1642645896821.9595"/>
    <n v="1628353789972.0842"/>
    <n v="1614863709320.2935"/>
    <n v="1601614236527.9285"/>
    <n v="1588717655262.7207"/>
    <n v="1576430613908.0576"/>
    <n v="1564817274559.7861"/>
    <n v="1553845556169.9827"/>
    <n v="1541921432632.7112"/>
    <n v="1530088814149.8308"/>
    <n v="1518346998516.6924"/>
    <n v="1506695288917.3262"/>
    <n v="1495132993883.0898"/>
    <n v="1483659427251.6316"/>
    <n v="1472273908126.1707"/>
    <n v="1460975760835.0913"/>
    <n v="1449764314891.843"/>
    <n v="1438638904955.1509"/>
    <n v="1427598870789.5337"/>
    <n v="1416643557226.1169"/>
    <n v="1405772314123.7585"/>
    <n v="1394984496330.4609"/>
    <n v="1384279463645.0869"/>
    <n v="1373656580779.3682"/>
    <n v="1363115217320.2017"/>
    <n v="1352654747692.2388"/>
    <n v="1342274551120.7634"/>
    <n v="1331974011594.8462"/>
  </r>
  <r>
    <x v="2"/>
    <s v="NB"/>
    <n v="130"/>
    <x v="2"/>
    <x v="0"/>
    <s v="Boat"/>
    <s v="Heavy Fuel Oil"/>
    <x v="16"/>
    <s v="Per vehicle"/>
    <s v="All"/>
    <s v="Heavy Fuel Oi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NB"/>
    <n v="131"/>
    <x v="2"/>
    <x v="0"/>
    <s v="Bike"/>
    <s v="Gasoline"/>
    <x v="17"/>
    <s v="Per vehicle"/>
    <s v="All"/>
    <s v="Motor Gasoline"/>
    <s v="Energy Index"/>
    <n v="724132188000"/>
    <n v="713238424297.85645"/>
    <n v="705034039997.98206"/>
    <n v="644888300942.82666"/>
    <n v="682494635439.30823"/>
    <n v="686690622335.83264"/>
    <n v="677267886240.64282"/>
    <n v="668506552271.63538"/>
    <n v="659622785625.88062"/>
    <n v="650851525634.39746"/>
    <n v="643947855315.43909"/>
    <n v="637105375285.59253"/>
    <n v="630576761989.48987"/>
    <n v="624235685075.58655"/>
    <n v="617864962974.44397"/>
    <n v="611687579183.43359"/>
    <n v="605332447074.33325"/>
    <n v="598870656616.7251"/>
    <n v="592357481124.79761"/>
    <n v="585822561292.55933"/>
    <n v="579319190158.62085"/>
    <n v="572851330416.73315"/>
    <n v="566415044613.10461"/>
    <n v="560010330347.53442"/>
    <n v="553605576670.48035"/>
    <n v="546707198712.75818"/>
    <n v="540073371188.38373"/>
    <n v="533583642586.50781"/>
    <n v="527779014589.39673"/>
    <n v="522002018344.52203"/>
    <n v="516250679037.37897"/>
    <n v="510548685971.90552"/>
    <n v="504933561001.47681"/>
    <n v="499415162543.98553"/>
    <n v="494205856897.33557"/>
    <n v="489157785528.18298"/>
    <n v="484274376926.84375"/>
    <n v="479559355934.83667"/>
    <n v="475016760728.52679"/>
    <n v="470650960858.12207"/>
    <n v="466466676406.42859"/>
    <n v="462468998335.71344"/>
    <n v="458663410095.2124"/>
    <n v="455055810566.26135"/>
    <n v="451652538426.74866"/>
    <n v="448460398021.58765"/>
    <n v="445486686831.22253"/>
    <n v="442739224635.81018"/>
    <n v="440226384478.71027"/>
    <n v="437957125539.25397"/>
    <n v="435941028031.50354"/>
    <n v="434188330252.86011"/>
    <n v="432709967913.96222"/>
    <n v="431517615889.36646"/>
  </r>
  <r>
    <x v="4"/>
    <s v="NB"/>
    <n v="132"/>
    <x v="2"/>
    <x v="0"/>
    <s v="Quad"/>
    <s v="Gasoline"/>
    <x v="17"/>
    <s v="Per vehicle"/>
    <s v="All"/>
    <s v="Motor Gasoline"/>
    <s v="Energy Index"/>
    <n v="724132188000"/>
    <n v="713238424297.85645"/>
    <n v="705034039997.98206"/>
    <n v="644888300942.82666"/>
    <n v="682494635439.30823"/>
    <n v="686690622335.83264"/>
    <n v="677267886240.64282"/>
    <n v="668506552271.63538"/>
    <n v="659622785625.88062"/>
    <n v="650851525634.39746"/>
    <n v="643947855315.43909"/>
    <n v="637105375285.59253"/>
    <n v="630576761989.48987"/>
    <n v="624235685075.58655"/>
    <n v="617864962974.44397"/>
    <n v="611687579183.43359"/>
    <n v="605332447074.33325"/>
    <n v="598870656616.7251"/>
    <n v="592357481124.79761"/>
    <n v="585822561292.55933"/>
    <n v="579319190158.62085"/>
    <n v="572851330416.73315"/>
    <n v="566415044613.10461"/>
    <n v="560010330347.53442"/>
    <n v="553605576670.48035"/>
    <n v="546707198712.75818"/>
    <n v="540073371188.38373"/>
    <n v="533583642586.50781"/>
    <n v="527779014589.39673"/>
    <n v="522002018344.52203"/>
    <n v="516250679037.37897"/>
    <n v="510548685971.90552"/>
    <n v="504933561001.47681"/>
    <n v="499415162543.98553"/>
    <n v="494205856897.33557"/>
    <n v="489157785528.18298"/>
    <n v="484274376926.84375"/>
    <n v="479559355934.83667"/>
    <n v="475016760728.52679"/>
    <n v="470650960858.12207"/>
    <n v="466466676406.42859"/>
    <n v="462468998335.71344"/>
    <n v="458663410095.2124"/>
    <n v="455055810566.26135"/>
    <n v="451652538426.74866"/>
    <n v="448460398021.58765"/>
    <n v="445486686831.22253"/>
    <n v="442739224635.81018"/>
    <n v="440226384478.71027"/>
    <n v="437957125539.25397"/>
    <n v="435941028031.50354"/>
    <n v="434188330252.86011"/>
    <n v="432709967913.96222"/>
    <n v="431517615889.36646"/>
  </r>
  <r>
    <x v="4"/>
    <s v="NB"/>
    <n v="133"/>
    <x v="2"/>
    <x v="0"/>
    <s v="Snowmobile"/>
    <s v="Gasoline"/>
    <x v="17"/>
    <s v="Per vehicle"/>
    <s v="All"/>
    <s v="Motor Gasoline"/>
    <s v="Energy Index"/>
    <n v="724132188000"/>
    <n v="713238424297.85645"/>
    <n v="705034039997.98206"/>
    <n v="644888300942.82666"/>
    <n v="682494635439.30823"/>
    <n v="686690622335.83264"/>
    <n v="677267886240.64282"/>
    <n v="668506552271.63538"/>
    <n v="659622785625.88062"/>
    <n v="650851525634.39746"/>
    <n v="643947855315.43909"/>
    <n v="637105375285.59253"/>
    <n v="630576761989.48987"/>
    <n v="624235685075.58655"/>
    <n v="617864962974.44397"/>
    <n v="611687579183.43359"/>
    <n v="605332447074.33325"/>
    <n v="598870656616.7251"/>
    <n v="592357481124.79761"/>
    <n v="585822561292.55933"/>
    <n v="579319190158.62085"/>
    <n v="572851330416.73315"/>
    <n v="566415044613.10461"/>
    <n v="560010330347.53442"/>
    <n v="553605576670.48035"/>
    <n v="546707198712.75818"/>
    <n v="540073371188.38373"/>
    <n v="533583642586.50781"/>
    <n v="527779014589.39673"/>
    <n v="522002018344.52203"/>
    <n v="516250679037.37897"/>
    <n v="510548685971.90552"/>
    <n v="504933561001.47681"/>
    <n v="499415162543.98553"/>
    <n v="494205856897.33557"/>
    <n v="489157785528.18298"/>
    <n v="484274376926.84375"/>
    <n v="479559355934.83667"/>
    <n v="475016760728.52679"/>
    <n v="470650960858.12207"/>
    <n v="466466676406.42859"/>
    <n v="462468998335.71344"/>
    <n v="458663410095.2124"/>
    <n v="455055810566.26135"/>
    <n v="451652538426.74866"/>
    <n v="448460398021.58765"/>
    <n v="445486686831.22253"/>
    <n v="442739224635.81018"/>
    <n v="440226384478.71027"/>
    <n v="437957125539.25397"/>
    <n v="435941028031.50354"/>
    <n v="434188330252.86011"/>
    <n v="432709967913.96222"/>
    <n v="431517615889.36646"/>
  </r>
  <r>
    <x v="4"/>
    <s v="NB"/>
    <n v="134"/>
    <x v="2"/>
    <x v="0"/>
    <s v="Boat motor"/>
    <s v="Gasoline"/>
    <x v="17"/>
    <s v="Per vehicle"/>
    <s v="All"/>
    <s v="Motor Gasoline"/>
    <s v="Energy Index"/>
    <n v="724132188000"/>
    <n v="713238424297.85645"/>
    <n v="705034039997.98206"/>
    <n v="644888300942.82666"/>
    <n v="682494635439.30823"/>
    <n v="686690622335.83264"/>
    <n v="677267886240.64282"/>
    <n v="668506552271.63538"/>
    <n v="659622785625.88062"/>
    <n v="650851525634.39746"/>
    <n v="643947855315.43909"/>
    <n v="637105375285.59253"/>
    <n v="630576761989.48987"/>
    <n v="624235685075.58655"/>
    <n v="617864962974.44397"/>
    <n v="611687579183.43359"/>
    <n v="605332447074.33325"/>
    <n v="598870656616.7251"/>
    <n v="592357481124.79761"/>
    <n v="585822561292.55933"/>
    <n v="579319190158.62085"/>
    <n v="572851330416.73315"/>
    <n v="566415044613.10461"/>
    <n v="560010330347.53442"/>
    <n v="553605576670.48035"/>
    <n v="546707198712.75818"/>
    <n v="540073371188.38373"/>
    <n v="533583642586.50781"/>
    <n v="527779014589.39673"/>
    <n v="522002018344.52203"/>
    <n v="516250679037.37897"/>
    <n v="510548685971.90552"/>
    <n v="504933561001.47681"/>
    <n v="499415162543.98553"/>
    <n v="494205856897.33557"/>
    <n v="489157785528.18298"/>
    <n v="484274376926.84375"/>
    <n v="479559355934.83667"/>
    <n v="475016760728.52679"/>
    <n v="470650960858.12207"/>
    <n v="466466676406.42859"/>
    <n v="462468998335.71344"/>
    <n v="458663410095.2124"/>
    <n v="455055810566.26135"/>
    <n v="451652538426.74866"/>
    <n v="448460398021.58765"/>
    <n v="445486686831.22253"/>
    <n v="442739224635.81018"/>
    <n v="440226384478.71027"/>
    <n v="437957125539.25397"/>
    <n v="435941028031.50354"/>
    <n v="434188330252.86011"/>
    <n v="432709967913.96222"/>
    <n v="431517615889.36646"/>
  </r>
  <r>
    <x v="5"/>
    <s v="NB"/>
    <n v="135"/>
    <x v="2"/>
    <x v="0"/>
    <s v="Golf Cart"/>
    <s v="Diesel"/>
    <x v="17"/>
    <s v="Per vehicle"/>
    <s v="All"/>
    <s v="Dies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NB"/>
    <n v="136"/>
    <x v="2"/>
    <x v="0"/>
    <s v="Golf Cart"/>
    <s v="Gasoline"/>
    <x v="17"/>
    <s v="Per vehicle"/>
    <s v="All"/>
    <s v="Motor Gasoline"/>
    <s v="Energy Index"/>
    <n v="724132188000"/>
    <n v="713238424297.85645"/>
    <n v="705034039997.98206"/>
    <n v="644888300942.82666"/>
    <n v="682494635439.30823"/>
    <n v="686690622335.83264"/>
    <n v="677267886240.64282"/>
    <n v="668506552271.63538"/>
    <n v="659622785625.88062"/>
    <n v="650851525634.39746"/>
    <n v="643947855315.43909"/>
    <n v="637105375285.59253"/>
    <n v="630576761989.48987"/>
    <n v="624235685075.58655"/>
    <n v="617864962974.44397"/>
    <n v="611687579183.43359"/>
    <n v="605332447074.33325"/>
    <n v="598870656616.7251"/>
    <n v="592357481124.79761"/>
    <n v="585822561292.55933"/>
    <n v="579319190158.62085"/>
    <n v="572851330416.73315"/>
    <n v="566415044613.10461"/>
    <n v="560010330347.53442"/>
    <n v="553605576670.48035"/>
    <n v="546707198712.75818"/>
    <n v="540073371188.38373"/>
    <n v="533583642586.50781"/>
    <n v="527779014589.39673"/>
    <n v="522002018344.52203"/>
    <n v="516250679037.37897"/>
    <n v="510548685971.90552"/>
    <n v="504933561001.47681"/>
    <n v="499415162543.98553"/>
    <n v="494205856897.33557"/>
    <n v="489157785528.18298"/>
    <n v="484274376926.84375"/>
    <n v="479559355934.83667"/>
    <n v="475016760728.52679"/>
    <n v="470650960858.12207"/>
    <n v="466466676406.42859"/>
    <n v="462468998335.71344"/>
    <n v="458663410095.2124"/>
    <n v="455055810566.26135"/>
    <n v="451652538426.74866"/>
    <n v="448460398021.58765"/>
    <n v="445486686831.22253"/>
    <n v="442739224635.81018"/>
    <n v="440226384478.71027"/>
    <n v="437957125539.25397"/>
    <n v="435941028031.50354"/>
    <n v="434188330252.86011"/>
    <n v="432709967913.96222"/>
    <n v="431517615889.36646"/>
  </r>
  <r>
    <x v="0"/>
    <s v="NB"/>
    <n v="137"/>
    <x v="2"/>
    <x v="0"/>
    <s v="School Bus"/>
    <s v="Natural Gas"/>
    <x v="10"/>
    <s v="Per vehicle"/>
    <s v="All"/>
    <s v="Natural Gas"/>
    <s v="Energy Index"/>
    <n v="424622016"/>
    <n v="849244032"/>
    <n v="764319628.79999995"/>
    <n v="679395225.6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B"/>
    <n v="138"/>
    <x v="2"/>
    <x v="0"/>
    <s v="Urban transit"/>
    <s v="Natural Gas"/>
    <x v="10"/>
    <s v="Per vehicle"/>
    <s v="All"/>
    <s v="Natural Gas"/>
    <s v="Energy Index"/>
    <n v="477699768"/>
    <n v="955399536"/>
    <n v="859859582.4000001"/>
    <n v="764319628.8000000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B"/>
    <n v="139"/>
    <x v="2"/>
    <x v="0"/>
    <s v="Heavy Truck"/>
    <s v="Natural Gas"/>
    <x v="11"/>
    <s v="Per vehicle"/>
    <s v="All"/>
    <s v="Natural Gas"/>
    <s v="Heavy Duty NG Trucks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B"/>
    <n v="140"/>
    <x v="2"/>
    <x v="0"/>
    <s v="Car"/>
    <s v="Natural Gas"/>
    <x v="10"/>
    <s v="Per vehicle"/>
    <s v="All"/>
    <s v="Natural Gas"/>
    <s v="Energy Index"/>
    <n v="42651765"/>
    <n v="85303530"/>
    <n v="76773177"/>
    <n v="6824282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B"/>
    <n v="141"/>
    <x v="2"/>
    <x v="0"/>
    <s v="Passenger Light Truck"/>
    <s v="Natural Gas"/>
    <x v="10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B"/>
    <n v="142"/>
    <x v="2"/>
    <x v="0"/>
    <s v="Freight Light Truck"/>
    <s v="Natural Gas"/>
    <x v="11"/>
    <s v="Per vehicle"/>
    <s v="All"/>
    <s v="Natural Gas"/>
    <s v="Energy Index"/>
    <n v="1895634"/>
    <n v="3791268"/>
    <n v="3412141.2"/>
    <n v="3033014.40000000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B"/>
    <n v="143"/>
    <x v="3"/>
    <x v="0"/>
    <s v="Rooftop Unit and Make up air"/>
    <s v="Natural Gas"/>
    <x v="0"/>
    <s v="Per unit"/>
    <s v="All"/>
    <s v="Natural Gas"/>
    <s v="Energy Index"/>
    <n v="575772008728.1731"/>
    <n v="657661926066.26917"/>
    <n v="672573270726.5835"/>
    <n v="634592596835.09021"/>
    <n v="660677230691.04285"/>
    <n v="672122368957.54944"/>
    <n v="677533175619.71582"/>
    <n v="684669942804.61487"/>
    <n v="688158536229.18372"/>
    <n v="690485222143.6825"/>
    <n v="694370959848.28186"/>
    <n v="697098307814.50549"/>
    <n v="698397651148.12964"/>
    <n v="699090756296.98523"/>
    <n v="699372170083.10999"/>
    <n v="700243389264.45642"/>
    <n v="700690699455.41602"/>
    <n v="700542619209.92859"/>
    <n v="700296511516.62683"/>
    <n v="699674429582.29895"/>
    <n v="698686977078.06348"/>
    <n v="697825324486.05078"/>
    <n v="697026030872.64307"/>
    <n v="696437546733.67578"/>
    <n v="695844466805.72009"/>
    <n v="695188611221.02136"/>
    <n v="694976600106.5802"/>
    <n v="695205624495.70898"/>
    <n v="695468978474.85413"/>
    <n v="695537017563.74133"/>
    <n v="695593162085.82178"/>
    <n v="695706290400.83044"/>
    <n v="696049001939.07263"/>
    <n v="696435300555.4762"/>
    <n v="696628831189.79651"/>
    <n v="696822460865.04175"/>
    <n v="697016193920.22937"/>
    <n v="697210034656.71643"/>
    <n v="697403987338.36487"/>
    <n v="697598056191.71143"/>
    <n v="697792245406.13037"/>
    <n v="697986559134.00232"/>
    <n v="698181001490.88074"/>
    <n v="698375576555.65662"/>
    <n v="698570288370.72583"/>
    <n v="698765140942.15466"/>
    <n v="698960138239.84509"/>
    <n v="699155284197.70154"/>
    <n v="699350582713.79517"/>
    <n v="699546037650.5304"/>
    <n v="699741652834.80933"/>
    <n v="699937432058.19678"/>
    <n v="700133379077.08655"/>
    <n v="700329497612.86426"/>
  </r>
  <r>
    <x v="1"/>
    <s v="NB"/>
    <n v="144"/>
    <x v="3"/>
    <x v="0"/>
    <s v="Rooftop Unit and Make up air"/>
    <s v="Propane/LPG"/>
    <x v="0"/>
    <s v="Per unit"/>
    <s v="All"/>
    <s v="RPP"/>
    <s v="Energy Index"/>
    <n v="115949154541.94495"/>
    <n v="87676901232.743423"/>
    <n v="89049216747.870026"/>
    <n v="82774544206.457077"/>
    <n v="85162464871.541443"/>
    <n v="85780579102.43515"/>
    <n v="85760428495.998337"/>
    <n v="85934274409.624527"/>
    <n v="85577471830.014801"/>
    <n v="85280970159.693832"/>
    <n v="85508231164.634598"/>
    <n v="85721279362.107147"/>
    <n v="85845764167.360001"/>
    <n v="85921429617.372192"/>
    <n v="85920651498.612228"/>
    <n v="86068365944.39975"/>
    <n v="86151518415.481522"/>
    <n v="86199835589.857986"/>
    <n v="86256586328.954132"/>
    <n v="86300719623.423447"/>
    <n v="86370833766.440536"/>
    <n v="86470356451.614883"/>
    <n v="86633047012.052902"/>
    <n v="86812737485.113724"/>
    <n v="87007225611.910263"/>
    <n v="87095355090.584"/>
    <n v="87266575061.998825"/>
    <n v="87475749971.574402"/>
    <n v="87778216311.085556"/>
    <n v="88081931323.962326"/>
    <n v="88369955087.748734"/>
    <n v="88688263585.689377"/>
    <n v="89045337072.999939"/>
    <n v="89444245777.474701"/>
    <n v="89781240726.672348"/>
    <n v="90119511209.753204"/>
    <n v="90459062632.879013"/>
    <n v="90799900423.588547"/>
    <n v="91142030030.872559"/>
    <n v="91485456925.248932"/>
    <n v="91830186598.838303"/>
    <n v="92176224565.439758"/>
    <n v="92523576360.607101"/>
    <n v="92872247541.72493"/>
    <n v="93222243688.085815"/>
    <n v="93573570400.966827"/>
    <n v="93926233303.707108"/>
    <n v="94280238041.785446"/>
    <n v="94635590282.89801"/>
    <n v="94992295717.036835"/>
    <n v="95350360056.568115"/>
    <n v="95709789036.311172"/>
    <n v="96070588413.617538"/>
    <n v="96432763968.450348"/>
  </r>
  <r>
    <x v="0"/>
    <s v="NB"/>
    <n v="145"/>
    <x v="3"/>
    <x v="0"/>
    <s v="Commercial Water Heater"/>
    <s v="Natural Gas"/>
    <x v="1"/>
    <s v="Per unit"/>
    <s v="All"/>
    <s v="Natural Gas"/>
    <s v="Energy Index"/>
    <n v="77471161675.725754"/>
    <n v="88489597670.426147"/>
    <n v="90495945974.042755"/>
    <n v="85385577837.008087"/>
    <n v="88895312343.154678"/>
    <n v="90435276328.212158"/>
    <n v="91163310118.265106"/>
    <n v="92123575007.912354"/>
    <n v="92592971541.815826"/>
    <n v="92906031325.755188"/>
    <n v="93428864338.439209"/>
    <n v="93795833923.681793"/>
    <n v="93970662911.450439"/>
    <n v="94063921458.638062"/>
    <n v="94101786190.844818"/>
    <n v="94219010302.176956"/>
    <n v="94279196694.703354"/>
    <n v="94259272230.739807"/>
    <n v="94226157996.966019"/>
    <n v="94142455751.321396"/>
    <n v="94009592236.86937"/>
    <n v="93893655327.37706"/>
    <n v="93786108930.865952"/>
    <n v="93706927329.151337"/>
    <n v="93627127355.743851"/>
    <n v="93538880804.560593"/>
    <n v="93510354326.935867"/>
    <n v="93541169971.338379"/>
    <n v="93576604723.960968"/>
    <n v="93585759506.01973"/>
    <n v="93593313852.673233"/>
    <n v="93608535471.385635"/>
    <n v="93654647926.636688"/>
    <n v="93706625101.825562"/>
    <n v="93732664997.536636"/>
    <n v="93758718219.38269"/>
    <n v="93784785351.18634"/>
    <n v="93810866971.702942"/>
    <n v="93836963654.642807"/>
    <n v="93863075968.694061"/>
    <n v="93889204477.544556"/>
    <n v="93915349739.904633"/>
    <n v="93941512309.529404"/>
    <n v="93967692735.240982"/>
    <n v="93993891560.951035"/>
    <n v="94020109325.683014"/>
    <n v="94046346563.594391"/>
    <n v="94072603803.999069"/>
    <n v="94098881571.389572"/>
    <n v="94125180385.459351"/>
    <n v="94151500761.125015"/>
    <n v="94177843208.548447"/>
    <n v="94204208233.159164"/>
    <n v="94230596335.676346"/>
  </r>
  <r>
    <x v="1"/>
    <s v="NB"/>
    <n v="146"/>
    <x v="3"/>
    <x v="0"/>
    <s v="Commercial Water Heater"/>
    <s v="Propane/LPG"/>
    <x v="1"/>
    <s v="Per unit"/>
    <s v="All"/>
    <s v="RPP"/>
    <s v="Energy Index"/>
    <n v="12014064203.140646"/>
    <n v="9084636491.7783527"/>
    <n v="9226828875.766222"/>
    <n v="8576679083.2642994"/>
    <n v="8824103329.6562939"/>
    <n v="8888149196.0032177"/>
    <n v="8886061292.211071"/>
    <n v="8904074325.3893623"/>
    <n v="8867104249.012249"/>
    <n v="8836382247.4793606"/>
    <n v="8859929881.9145985"/>
    <n v="8882004857.2165775"/>
    <n v="8894903342.3200817"/>
    <n v="8902743413.0648575"/>
    <n v="8902662788.3395061"/>
    <n v="8917968211.1555119"/>
    <n v="8926584049.1076927"/>
    <n v="8931590430.0284195"/>
    <n v="8937470654.2160854"/>
    <n v="8942043522.6888657"/>
    <n v="8949308395.1157799"/>
    <n v="8959620431.7500858"/>
    <n v="8976477603.7240334"/>
    <n v="8995096220.5528812"/>
    <n v="9015248095.3234463"/>
    <n v="9024379625.5977135"/>
    <n v="9042120571.9423771"/>
    <n v="9063794216.7675991"/>
    <n v="9095134247.1156559"/>
    <n v="9126603658.6743183"/>
    <n v="9156447222.4659634"/>
    <n v="9189428737.0425167"/>
    <n v="9226426883.5036602"/>
    <n v="9267759783.3051643"/>
    <n v="9302677493.3289146"/>
    <n v="9337727367.714077"/>
    <n v="9372909966.6197491"/>
    <n v="9408225852.4200172"/>
    <n v="9443675589.7117062"/>
    <n v="9479259745.322176"/>
    <n v="9514978888.317152"/>
    <n v="9550833590.0085773"/>
    <n v="9586824423.9624958"/>
    <n v="9622951966.0069637"/>
    <n v="9659216794.2400169"/>
    <n v="9695619489.0376244"/>
    <n v="9732160633.0617046"/>
    <n v="9768840811.2681847"/>
    <n v="9805660610.9150372"/>
    <n v="9842620621.5704193"/>
    <n v="9879721435.1207905"/>
    <n v="9916963645.7790852"/>
    <n v="9954347850.0929165"/>
    <n v="9991874646.9527874"/>
  </r>
  <r>
    <x v="0"/>
    <s v="NB"/>
    <n v="147"/>
    <x v="3"/>
    <x v="0"/>
    <s v="Steam Boiler"/>
    <s v="Natural Gas"/>
    <x v="18"/>
    <s v="Per unit"/>
    <s v="All"/>
    <s v="Natural Gas"/>
    <s v="Energy Index"/>
    <n v="1366827797196.4041"/>
    <n v="1561226645405.554"/>
    <n v="1596624754494.4521"/>
    <n v="1506462259541.2571"/>
    <n v="1568384690804.9114"/>
    <n v="1595554356728.7078"/>
    <n v="1608399095338.7708"/>
    <n v="1625341099504.5977"/>
    <n v="1633622687344.1143"/>
    <n v="1639146017646.8623"/>
    <n v="1648370388103.8286"/>
    <n v="1654844851878.2939"/>
    <n v="1657929368943.3423"/>
    <n v="1659574734416.9585"/>
    <n v="1660242783887.1631"/>
    <n v="1662310975074.7573"/>
    <n v="1663372846776.9321"/>
    <n v="1663021318406.8835"/>
    <n v="1662437082231.4363"/>
    <n v="1660960319090.6731"/>
    <n v="1658616201087.8169"/>
    <n v="1656570720070.2686"/>
    <n v="1654673273316.4045"/>
    <n v="1653276268135.2625"/>
    <n v="1651868352989.6829"/>
    <n v="1650311414426.2874"/>
    <n v="1649808120274.8872"/>
    <n v="1650351802316.6533"/>
    <n v="1650976979528.7114"/>
    <n v="1651138497832.0977"/>
    <n v="1651271779569.0989"/>
    <n v="1651540335391.9934"/>
    <n v="1652353899875.4841"/>
    <n v="1653270935922.5911"/>
    <n v="1653730359177.9565"/>
    <n v="1654190017547.0249"/>
    <n v="1654649921330.2102"/>
    <n v="1655110080738.5232"/>
    <n v="1655570505893.9653"/>
    <n v="1656031206829.9314"/>
    <n v="1656492193491.5957"/>
    <n v="1656953475736.3142"/>
    <n v="1657415063334.0181"/>
    <n v="1657876965967.6045"/>
    <n v="1658339193233.3359"/>
    <n v="1658801754641.2314"/>
    <n v="1659264659615.4595"/>
    <n v="1659727917494.7334"/>
    <n v="1660191537532.7024"/>
    <n v="1660655528898.3457"/>
    <n v="1661119900676.3635"/>
    <n v="1661584661867.5696"/>
    <n v="1662049821389.2834"/>
    <n v="1662515388075.7202"/>
  </r>
  <r>
    <x v="0"/>
    <s v="NB"/>
    <n v="148"/>
    <x v="3"/>
    <x v="1"/>
    <s v="Steam Assisted Gravity Drainage"/>
    <s v="Natural Gas"/>
    <x v="18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NB"/>
    <n v="149"/>
    <x v="3"/>
    <x v="0"/>
    <s v="Steam Boiler"/>
    <s v="Propane/LPG"/>
    <x v="18"/>
    <s v="Per unit"/>
    <s v="All"/>
    <s v="RPP"/>
    <s v="Energy Index"/>
    <n v="91686191870.306549"/>
    <n v="69330054374.059158"/>
    <n v="70415205741.687088"/>
    <n v="65453541011.762611"/>
    <n v="67341776878.034447"/>
    <n v="67830547496.460876"/>
    <n v="67814613509.056061"/>
    <n v="67952081262.534462"/>
    <n v="67669941475.460083"/>
    <n v="67435484319.284096"/>
    <n v="67615189778.853447"/>
    <n v="67783656534.719482"/>
    <n v="67882092248.066765"/>
    <n v="67941924309.759468"/>
    <n v="67941309016.390533"/>
    <n v="68058113447.367149"/>
    <n v="68123865832.093109"/>
    <n v="68162072386.836967"/>
    <n v="68206947739.090355"/>
    <n v="68241845912.523071"/>
    <n v="68297288307.035416"/>
    <n v="68375985353.550247"/>
    <n v="68504632069.420982"/>
    <n v="68646721377.923523"/>
    <n v="68800511854.278519"/>
    <n v="68870199781.913956"/>
    <n v="69005591085.224319"/>
    <n v="69170995058.798462"/>
    <n v="69410168746.164139"/>
    <n v="69650329815.509735"/>
    <n v="69878083111.116348"/>
    <n v="70129783902.997299"/>
    <n v="70412137908.929398"/>
    <n v="70727572895.598282"/>
    <n v="70994049901.778458"/>
    <n v="71261535529.753372"/>
    <n v="71530034054.417358"/>
    <n v="71799549767.568527"/>
    <n v="72070086977.967972"/>
    <n v="72341650011.399353"/>
    <n v="72614243210.728561"/>
    <n v="72887870935.963547"/>
    <n v="73162537564.314728"/>
    <n v="73438247490.255188"/>
    <n v="73715005125.581467"/>
    <n v="73992814899.474396"/>
    <n v="74271681258.560165"/>
    <n v="74551608666.971802"/>
    <n v="74832601606.41066"/>
    <n v="75114664576.208344"/>
    <n v="75397802093.388794"/>
    <n v="75682018692.730606"/>
    <n v="75967318926.82962"/>
    <n v="76253707366.161652"/>
  </r>
  <r>
    <x v="2"/>
    <s v="NB"/>
    <n v="150"/>
    <x v="3"/>
    <x v="0"/>
    <s v="Steam Boiler"/>
    <s v="Heavy Fuel Oil"/>
    <x v="18"/>
    <s v="Per unit"/>
    <s v="All"/>
    <s v="RPP"/>
    <s v="Energy Index"/>
    <n v="532713189844.35779"/>
    <n v="402820028450.20483"/>
    <n v="409124952176.67773"/>
    <n v="380296791781.97906"/>
    <n v="391267780226.16107"/>
    <n v="394107625026.4823"/>
    <n v="394015045706.91193"/>
    <n v="394813757966.22137"/>
    <n v="393174475290.29785"/>
    <n v="391812237236.77472"/>
    <n v="392856358130.51904"/>
    <n v="393835180143.62079"/>
    <n v="394407109261.6499"/>
    <n v="394754744252.14417"/>
    <n v="394751169287.51129"/>
    <n v="395429823943.61841"/>
    <n v="395811857070.88342"/>
    <n v="396033843994.27271"/>
    <n v="396294577825.14337"/>
    <n v="396497342460.79736"/>
    <n v="396819472699.06775"/>
    <n v="397276716628.87939"/>
    <n v="398024177080.40991"/>
    <n v="398849741401.83191"/>
    <n v="399743291603.40027"/>
    <n v="400148190939.57104"/>
    <n v="400934838651.64612"/>
    <n v="401895865351.2854"/>
    <n v="403285507295.44678"/>
    <n v="404680886105.68793"/>
    <n v="406004173529.07422"/>
    <n v="407466600193.26508"/>
    <n v="409107127519.10468"/>
    <n v="410939861265.69318"/>
    <n v="412488140380.42847"/>
    <n v="414042279768.37042"/>
    <n v="415602304267.42017"/>
    <n v="417168238813.69324"/>
    <n v="418740108441.8631"/>
    <n v="420317938285.50714"/>
    <n v="421901753577.45361"/>
    <n v="423491579650.12958"/>
    <n v="425087441935.91119"/>
    <n v="426689365967.47363"/>
    <n v="428297377378.1449"/>
    <n v="429911501902.25842"/>
    <n v="431531765375.50854"/>
    <n v="433158193735.30743"/>
    <n v="434790813021.14221"/>
    <n v="436429649374.9353"/>
    <n v="438074729041.40424"/>
    <n v="439726078368.42462"/>
    <n v="441383723807.39337"/>
    <n v="443047691913.5932"/>
  </r>
  <r>
    <x v="5"/>
    <s v="NB"/>
    <n v="151"/>
    <x v="3"/>
    <x v="0"/>
    <s v="Steam Boiler"/>
    <s v="Diesel"/>
    <x v="18"/>
    <s v="Per unit"/>
    <s v="All"/>
    <s v="RPP"/>
    <s v="Energy Index"/>
    <n v="18501427701.637886"/>
    <n v="13990165393.352924"/>
    <n v="14209138928.668919"/>
    <n v="13207920758.212938"/>
    <n v="13588949336.789793"/>
    <n v="13687578738.61175"/>
    <n v="13684363406.946697"/>
    <n v="13712103131.439613"/>
    <n v="13655169925.186529"/>
    <n v="13607858633.969877"/>
    <n v="13644121537.903276"/>
    <n v="13678116575.107939"/>
    <n v="13697979993.978363"/>
    <n v="13710053552.068914"/>
    <n v="13709929391.543228"/>
    <n v="13733499448.177294"/>
    <n v="13746767672.840157"/>
    <n v="13754477403.12672"/>
    <n v="13763532835.230127"/>
    <n v="13770574964.688377"/>
    <n v="13781762728.43722"/>
    <n v="13797643066.432783"/>
    <n v="13823602786.911764"/>
    <n v="13852275098.574072"/>
    <n v="13883308597.964111"/>
    <n v="13897370978.880182"/>
    <n v="13924691694.884731"/>
    <n v="13958068690.87748"/>
    <n v="14006331734.577555"/>
    <n v="14054794022.852448"/>
    <n v="14100752536.850235"/>
    <n v="14151543434.677223"/>
    <n v="14208519868.319595"/>
    <n v="14272171738.698038"/>
    <n v="14325944340.257988"/>
    <n v="14379920472.391449"/>
    <n v="14434100997.732645"/>
    <n v="14488486782.326853"/>
    <n v="14543078695.642313"/>
    <n v="14597877610.582256"/>
    <n v="14652884403.496954"/>
    <n v="14708099954.195795"/>
    <n v="14763525145.959463"/>
    <n v="14819160865.55208"/>
    <n v="14875008003.233494"/>
    <n v="14931067452.771532"/>
    <n v="14987340111.45434"/>
    <n v="15043826880.102785"/>
    <n v="15100528663.082848"/>
    <n v="15157446368.31815"/>
    <n v="15214580907.302443"/>
    <n v="15271933195.112217"/>
    <n v="15329504150.41931"/>
    <n v="15387294695.503586"/>
  </r>
  <r>
    <x v="7"/>
    <s v="NB"/>
    <n v="152"/>
    <x v="3"/>
    <x v="0"/>
    <s v="Steam Boiler"/>
    <s v="Coal"/>
    <x v="18"/>
    <s v="Per unit"/>
    <s v="All"/>
    <s v="Other"/>
    <s v="Energy Index"/>
    <n v="33304779292.688366"/>
    <n v="34474947213.782829"/>
    <n v="34303922671.469021"/>
    <n v="34132898129.155212"/>
    <n v="34104239052.277233"/>
    <n v="34070294167.806198"/>
    <n v="33973228650.453026"/>
    <n v="33886257500.508186"/>
    <n v="33760739568.360565"/>
    <n v="33628781935.880463"/>
    <n v="33536276420.415737"/>
    <n v="33424874558.99353"/>
    <n v="33305282256.8652"/>
    <n v="33176574026.452744"/>
    <n v="33039051100.785824"/>
    <n v="32902402603.881756"/>
    <n v="32759360375.966084"/>
    <n v="32608216720.960941"/>
    <n v="32455364925.759331"/>
    <n v="32303028370.642448"/>
    <n v="32153169366.036888"/>
    <n v="32006061489.492111"/>
    <n v="31857505015.361103"/>
    <n v="31707893063.61525"/>
    <n v="31553233551.239773"/>
    <n v="31363126230.433784"/>
    <n v="31174601830.278393"/>
    <n v="30993127238.445599"/>
    <n v="30839378929.815018"/>
    <n v="30684071530.294113"/>
    <n v="30525138094.456654"/>
    <n v="30367304634.175926"/>
    <n v="30209587677.362972"/>
    <n v="30057213880.889355"/>
    <n v="29903182195.090771"/>
    <n v="29749941794.93618"/>
    <n v="29597488787.596447"/>
    <n v="29445819295.752895"/>
    <n v="29294929457.591534"/>
    <n v="29144815426.796387"/>
    <n v="28995473372.541859"/>
    <n v="28846899479.484257"/>
    <n v="28699089947.752354"/>
    <n v="28552040992.937092"/>
    <n v="28405748846.080486"/>
    <n v="28260209753.663589"/>
    <n v="28115419977.593693"/>
    <n v="27971375795.190685"/>
    <n v="27828073499.172581"/>
    <n v="27685509397.640327"/>
    <n v="27543679814.06176"/>
    <n v="27402581087.254848"/>
    <n v="27262209571.370216"/>
    <n v="27122561635.872784"/>
  </r>
  <r>
    <x v="8"/>
    <s v="NB"/>
    <n v="153"/>
    <x v="3"/>
    <x v="0"/>
    <s v="Steam Boiler"/>
    <s v="Petroleum Coke"/>
    <x v="18"/>
    <s v="Per unit"/>
    <s v="All"/>
    <s v="Other"/>
    <s v="Energy Index"/>
    <n v="19928836343775.992"/>
    <n v="20629038701800.559"/>
    <n v="20526701434089.273"/>
    <n v="20424364166377.992"/>
    <n v="20407215214636.094"/>
    <n v="20386903353645.012"/>
    <n v="20328821515211.09"/>
    <n v="20276779920860.66"/>
    <n v="20201672792661.547"/>
    <n v="20122712291560.574"/>
    <n v="20067359056447.02"/>
    <n v="20000698669805.074"/>
    <n v="19929137306309.895"/>
    <n v="19852121174857.852"/>
    <n v="19769830526568.379"/>
    <n v="19688063116927.5"/>
    <n v="19602469841400.035"/>
    <n v="19512028852780.156"/>
    <n v="19420565751203.801"/>
    <n v="19329410957790.547"/>
    <n v="19239738675287.805"/>
    <n v="19151712606393.102"/>
    <n v="19062819729045.152"/>
    <n v="18973295277457.797"/>
    <n v="18880750478284.91"/>
    <n v="18766994501978.895"/>
    <n v="18654185710048.836"/>
    <n v="18545595366020.242"/>
    <n v="18453595810824.156"/>
    <n v="18360663330448.609"/>
    <n v="18265561110898.578"/>
    <n v="18171117092162.891"/>
    <n v="18076742786501.191"/>
    <n v="17985565708691.543"/>
    <n v="17893396586924.992"/>
    <n v="17801700952821.031"/>
    <n v="17710476476997.613"/>
    <n v="17619720839353.816"/>
    <n v="17529431729066.373"/>
    <n v="17439606844585.668"/>
    <n v="17350243893631.205"/>
    <n v="17261340593186.494"/>
    <n v="17172894669493.436"/>
    <n v="17084903858046.143"/>
    <n v="16997365903584.301"/>
    <n v="16910278560085.984"/>
    <n v="16823639590759.969"/>
    <n v="16737446768037.596"/>
    <n v="16651697873564.09"/>
    <n v="16566390698189.486"/>
    <n v="16481523041959.025"/>
    <n v="16397092714103.127"/>
    <n v="16313097533026.918"/>
    <n v="16229535326299.262"/>
  </r>
  <r>
    <x v="3"/>
    <s v="NB"/>
    <n v="154"/>
    <x v="3"/>
    <x v="0"/>
    <s v="Steam Boiler"/>
    <s v="Biomass"/>
    <x v="18"/>
    <s v="Per unit"/>
    <s v="All"/>
    <s v="Biofuels &amp; Emerging Energy"/>
    <s v="Energy Index"/>
    <n v="4033078794995.8311"/>
    <n v="4238822220802.3379"/>
    <n v="4276330058918.8784"/>
    <n v="3805267179952.6528"/>
    <n v="3919634781528.0122"/>
    <n v="4100537196580.8975"/>
    <n v="4185382506062.7661"/>
    <n v="4332438212320.3101"/>
    <n v="4444885276490.623"/>
    <n v="4538180058376.2266"/>
    <n v="4642735325447.3164"/>
    <n v="4734754563107.2891"/>
    <n v="4804117156855.8662"/>
    <n v="4867077078020.4629"/>
    <n v="4921187921615.3711"/>
    <n v="4976789492960.1582"/>
    <n v="5023756941643.8672"/>
    <n v="5058885520425.793"/>
    <n v="5089997083943.0938"/>
    <n v="5114745781425.4473"/>
    <n v="5131693117178.1592"/>
    <n v="5146884019528.1641"/>
    <n v="5161173005920.1777"/>
    <n v="5174801239975.1729"/>
    <n v="5184187581450.1631"/>
    <n v="5183990243839.2617"/>
    <n v="5187101376550.2236"/>
    <n v="5191417205277.6387"/>
    <n v="5195598695470.292"/>
    <n v="5193865535914.9111"/>
    <n v="5191124486275.2139"/>
    <n v="5188352553278.6064"/>
    <n v="5187608640995.3555"/>
    <n v="5183692367079.0459"/>
    <n v="5181315159713.1182"/>
    <n v="5178939378910.1338"/>
    <n v="5176565055540.9258"/>
    <n v="5174192220103.5459"/>
    <n v="5171820902725.7109"/>
    <n v="5169451133167.2314"/>
    <n v="5167082940822.4248"/>
    <n v="5164716354722.5361"/>
    <n v="5162351403538.1455"/>
    <n v="5159988115581.5439"/>
    <n v="5157626518809.1396"/>
    <n v="5155266640823.8232"/>
    <n v="5152908508877.3389"/>
    <n v="5150552149872.6406"/>
    <n v="5148197590366.2471"/>
    <n v="5145844856570.582"/>
    <n v="5143493974356.2979"/>
    <n v="5141144969254.6182"/>
    <n v="5138797866459.6377"/>
    <n v="5136452690830.627"/>
  </r>
  <r>
    <x v="0"/>
    <s v="NB"/>
    <n v="155"/>
    <x v="3"/>
    <x v="0"/>
    <s v="Oven/Furnace/Kiln/Other"/>
    <s v="Natural Gas"/>
    <x v="19"/>
    <s v="Per unit"/>
    <s v="All"/>
    <s v="Natural Gas"/>
    <s v="Energy Index"/>
    <n v="512425270154.72595"/>
    <n v="585305615810.31494"/>
    <n v="598576406505.42017"/>
    <n v="564774386288.25574"/>
    <n v="587989175037.79712"/>
    <n v="598175113185.65466"/>
    <n v="602990620059.18262"/>
    <n v="609342196372.92419"/>
    <n v="612446972918.05957"/>
    <n v="614517675627.16809"/>
    <n v="617975902430.21802"/>
    <n v="620403186141.84753"/>
    <n v="621559575039.99292"/>
    <n v="622176424396.62024"/>
    <n v="622426876890.30554"/>
    <n v="623202244080.09241"/>
    <n v="623600340969.08789"/>
    <n v="623468552589.92371"/>
    <n v="623249521794.19971"/>
    <n v="622695881640.76379"/>
    <n v="621817069179.27319"/>
    <n v="621050216057.64099"/>
    <n v="620338861147.06091"/>
    <n v="619815122341.90747"/>
    <n v="619287293378.88208"/>
    <n v="618703595369.81396"/>
    <n v="618514909829.44995"/>
    <n v="618718736835.09167"/>
    <n v="618953116471.23938"/>
    <n v="619013669863.85938"/>
    <n v="619063637336.15515"/>
    <n v="619164319214.57532"/>
    <n v="619469325449.52026"/>
    <n v="619813123289.41223"/>
    <n v="619985361581.77698"/>
    <n v="620157688018.53223"/>
    <n v="620330106461.31433"/>
    <n v="620502620738.24268"/>
    <n v="620675234644.06714"/>
    <n v="620847951940.31848"/>
    <n v="621020776355.45374"/>
    <n v="621193711585.00671"/>
    <n v="621366761291.73535"/>
    <n v="621539929105.76892"/>
    <n v="621713218624.75671"/>
    <n v="621886633414.01563"/>
    <n v="622060177006.67676"/>
    <n v="622233852903.83459"/>
    <n v="622407664574.69214"/>
    <n v="622581615456.71021"/>
    <n v="622755708955.7533"/>
    <n v="622929948446.23608"/>
    <n v="623104337271.27185"/>
    <n v="623278878742.8175"/>
  </r>
  <r>
    <x v="0"/>
    <s v="NB"/>
    <n v="156"/>
    <x v="3"/>
    <x v="0"/>
    <s v="Oven/Furnace/Kiln/Other"/>
    <s v="Natural Gas"/>
    <x v="20"/>
    <s v="Per unit"/>
    <s v="All"/>
    <s v="Natural Gas"/>
    <s v="Energy Index"/>
    <n v="559386003562.18359"/>
    <n v="638945400159.07776"/>
    <n v="653432380024.0708"/>
    <n v="616532605358.5896"/>
    <n v="641874891655.72156"/>
    <n v="652994310554.28833"/>
    <n v="658251130039.97778"/>
    <n v="665184790609.43286"/>
    <n v="668574101489.85156"/>
    <n v="670834571807.14063"/>
    <n v="674609724562.94751"/>
    <n v="677259454414.38525"/>
    <n v="678521819488.81226"/>
    <n v="679195199426.3385"/>
    <n v="679468604403.97083"/>
    <n v="680315029392.84204"/>
    <n v="680749609497.95374"/>
    <n v="680605743496.35254"/>
    <n v="680366639828.72864"/>
    <n v="679762261842.55225"/>
    <n v="678802911437.04736"/>
    <n v="677965780780.12354"/>
    <n v="677189234415.76563"/>
    <n v="676617498058.89783"/>
    <n v="676041296705.4751"/>
    <n v="675404106239.6709"/>
    <n v="675198128789.88147"/>
    <n v="675420635330.33655"/>
    <n v="675676494468.4729"/>
    <n v="675742597219.98169"/>
    <n v="675797143914.42395"/>
    <n v="675907052689.18726"/>
    <n v="676240010934.54456"/>
    <n v="676615315805.11121"/>
    <n v="676803338714.2804"/>
    <n v="676991457845.75012"/>
    <n v="677179677415.05273"/>
    <n v="677368001601.13196"/>
    <n v="677556434546.50427"/>
    <n v="677744980357.42212"/>
    <n v="677933643104.03345"/>
    <n v="678122426820.5459"/>
    <n v="678311335505.38757"/>
    <n v="678500373121.36731"/>
    <n v="678689543595.83765"/>
    <n v="678878850820.85571"/>
    <n v="679068298653.34326"/>
    <n v="679257890915.24866"/>
    <n v="679447631393.70752"/>
    <n v="679637523841.203"/>
    <n v="679827571975.72681"/>
    <n v="680017779480.93921"/>
    <n v="680208150006.32935"/>
    <n v="680398687167.3761"/>
  </r>
  <r>
    <x v="0"/>
    <s v="NB"/>
    <n v="157"/>
    <x v="3"/>
    <x v="0"/>
    <s v="Oven/Furnace/Kiln/Other"/>
    <s v="Natural Gas"/>
    <x v="21"/>
    <s v="Per unit"/>
    <s v="All"/>
    <s v="Natural Gas"/>
    <s v="Energy Index"/>
    <n v="3904685768703.248"/>
    <n v="4460034743615.4834"/>
    <n v="4561158303643.9922"/>
    <n v="4303586565904.5005"/>
    <n v="4480483492214.1963"/>
    <n v="4558100444467.1982"/>
    <n v="4594794655805.5273"/>
    <n v="4643193731896.3896"/>
    <n v="4666852160738.3809"/>
    <n v="4682630936435.8203"/>
    <n v="4708982659836.8535"/>
    <n v="4727478586399.0684"/>
    <n v="4736290281560.6104"/>
    <n v="4740990679929.9756"/>
    <n v="4742899130478.3535"/>
    <n v="4748807436348.1357"/>
    <n v="4751840938689.9629"/>
    <n v="4750836709900.7627"/>
    <n v="4749167693010.332"/>
    <n v="4744948949411.9717"/>
    <n v="4738252389520.0186"/>
    <n v="4732408960936.1416"/>
    <n v="4726988429284.7646"/>
    <n v="4722997534264.3389"/>
    <n v="4718975472199.3438"/>
    <n v="4714527687435.4502"/>
    <n v="4713089901699.4014"/>
    <n v="4714643065554.8174"/>
    <n v="4716429040765.3369"/>
    <n v="4716890458232.7822"/>
    <n v="4717271210879.7246"/>
    <n v="4718038407816.9756"/>
    <n v="4720362558428.4316"/>
    <n v="4722982301464"/>
    <n v="4724294759003.0664"/>
    <n v="4725607888203.2832"/>
    <n v="4726921718490.3613"/>
    <n v="4728236279034.6084"/>
    <n v="4729551598752.0557"/>
    <n v="4730867706305.6074"/>
    <n v="4732184630106.1445"/>
    <n v="4733502398313.6699"/>
    <n v="4734821038838.4395"/>
    <n v="4736140579342.0723"/>
    <n v="4737461047238.6934"/>
    <n v="4738782469696.0547"/>
    <n v="4740104873636.6523"/>
    <n v="4741428285738.8574"/>
    <n v="4742752732438.0371"/>
    <n v="4744078239927.6738"/>
    <n v="4745404834160.4902"/>
    <n v="4746732540849.5625"/>
    <n v="4748061385469.4473"/>
    <n v="4749391393257.29"/>
  </r>
  <r>
    <x v="1"/>
    <s v="NB"/>
    <n v="158"/>
    <x v="3"/>
    <x v="0"/>
    <s v="Oven/Furnace/Kiln/Other"/>
    <s v="Propane/LPG"/>
    <x v="19"/>
    <s v="Per unit"/>
    <s v="All"/>
    <s v="RPP"/>
    <s v="Energy Index"/>
    <n v="55769057305.513542"/>
    <n v="42170709640.231758"/>
    <n v="42830763979.624573"/>
    <n v="39812781020.474998"/>
    <n v="40961319661.728607"/>
    <n v="41258619353.996696"/>
    <n v="41248927344.343369"/>
    <n v="41332543501.422295"/>
    <n v="41160929110.721313"/>
    <n v="41018318164.495499"/>
    <n v="41127625835.240654"/>
    <n v="41230097450.325905"/>
    <n v="41289971972.613174"/>
    <n v="41326365431.750053"/>
    <n v="41325991173.309906"/>
    <n v="41397038654.634987"/>
    <n v="41437033210.379471"/>
    <n v="41460272735.301285"/>
    <n v="41487568624.031883"/>
    <n v="41508795792.423607"/>
    <n v="41542519191.919662"/>
    <n v="41590387469.654091"/>
    <n v="41668638141.027916"/>
    <n v="41755065405.883553"/>
    <n v="41848610024.914246"/>
    <n v="41890998414.600029"/>
    <n v="41973351549.777298"/>
    <n v="42073960196.430038"/>
    <n v="42219440020.64975"/>
    <n v="42365520429.985924"/>
    <n v="42504053684.940727"/>
    <n v="42657153247.698311"/>
    <n v="42828897939.194954"/>
    <n v="43020764473.171913"/>
    <n v="43182851818.333817"/>
    <n v="43345552667.945236"/>
    <n v="43508869622.254044"/>
    <n v="43672805291.790031"/>
    <n v="43837362297.400902"/>
    <n v="44002543270.288475"/>
    <n v="44168350852.045029"/>
    <n v="44334787694.689697"/>
    <n v="44501856460.70517"/>
    <n v="44669559823.074303"/>
    <n v="44837900465.317169"/>
    <n v="45006881081.527969"/>
    <n v="45176504376.412247"/>
    <n v="45346773065.324272"/>
    <n v="45517689874.304367"/>
    <n v="45689257540.116714"/>
    <n v="45861478810.286964"/>
    <n v="46034356443.140259"/>
    <n v="46207893207.839249"/>
    <n v="46382091884.422272"/>
  </r>
  <r>
    <x v="1"/>
    <s v="NB"/>
    <n v="159"/>
    <x v="3"/>
    <x v="0"/>
    <s v="Oven/Furnace/Kiln/Other"/>
    <s v="Propane/LPG"/>
    <x v="20"/>
    <s v="Per unit"/>
    <s v="All"/>
    <s v="RPP"/>
    <s v="Energy Index"/>
    <n v="40427570351.23468"/>
    <n v="30569986532.180649"/>
    <n v="31048466795.801731"/>
    <n v="28860699523.146313"/>
    <n v="29693287143.661839"/>
    <n v="29908802786.300835"/>
    <n v="29901776947.582451"/>
    <n v="29962391170.524933"/>
    <n v="29837986111.7243"/>
    <n v="29734605951.82996"/>
    <n v="29813844220.548958"/>
    <n v="29888126961.337803"/>
    <n v="29931530626.003586"/>
    <n v="29957912623.488693"/>
    <n v="29957641319.648361"/>
    <n v="30009144378.662121"/>
    <n v="30038136848.575481"/>
    <n v="30054983422.17918"/>
    <n v="30074770496.145847"/>
    <n v="30090158291.546669"/>
    <n v="30114604734.995422"/>
    <n v="30149304947.966564"/>
    <n v="30206029674.451836"/>
    <n v="30268681698.693069"/>
    <n v="30336493167.087196"/>
    <n v="30367220952.151043"/>
    <n v="30426919597.365448"/>
    <n v="30499851852.938908"/>
    <n v="30605311692.363991"/>
    <n v="30711206902.193745"/>
    <n v="30811631101.225658"/>
    <n v="30922614568.459442"/>
    <n v="31047114083.663639"/>
    <n v="31186200132.00597"/>
    <n v="31303698936.292377"/>
    <n v="31421642476.342522"/>
    <n v="31540032637.103149"/>
    <n v="31658871310.974506"/>
    <n v="31778160397.836376"/>
    <n v="31897901805.074356"/>
    <n v="32018097447.606194"/>
    <n v="32138749247.90818"/>
    <n v="32259859136.041729"/>
    <n v="32381429049.679966"/>
    <n v="32503460934.13451"/>
    <n v="32625956742.382317"/>
    <n v="32748918435.092594"/>
    <n v="32872347980.653923"/>
    <n v="32996247355.201324"/>
    <n v="33120618542.643646"/>
    <n v="33245463534.690853"/>
    <n v="33370784330.88155"/>
    <n v="33496582938.610584"/>
    <n v="33622861373.156685"/>
  </r>
  <r>
    <x v="1"/>
    <s v="NB"/>
    <n v="160"/>
    <x v="3"/>
    <x v="0"/>
    <s v="Oven/Furnace/Kiln/Other"/>
    <s v="Propane/LPG"/>
    <x v="21"/>
    <s v="Per unit"/>
    <s v="All"/>
    <s v="RPP"/>
    <s v="Energy Index"/>
    <n v="362551826435.77692"/>
    <n v="274149654680.41565"/>
    <n v="278440634622.62225"/>
    <n v="258820879746.76645"/>
    <n v="266287471477.68658"/>
    <n v="268220201770.04413"/>
    <n v="268157194504.52057"/>
    <n v="268700778920.91901"/>
    <n v="267585122429.71359"/>
    <n v="266658015867.00693"/>
    <n v="267368619516.89468"/>
    <n v="268034782314.00739"/>
    <n v="268424023561.05414"/>
    <n v="268660615601.836"/>
    <n v="268658182566.60843"/>
    <n v="269120058656.37192"/>
    <n v="269380061244.42386"/>
    <n v="269531140222.85715"/>
    <n v="269708589417.65439"/>
    <n v="269846586167.8652"/>
    <n v="270065820285.70117"/>
    <n v="270377009542.96042"/>
    <n v="270885713207.62863"/>
    <n v="271447572493.78442"/>
    <n v="272055701340.16293"/>
    <n v="272331266121.83145"/>
    <n v="272866639696.60187"/>
    <n v="273520691429.97372"/>
    <n v="274466448423.70361"/>
    <n v="275416109790.95929"/>
    <n v="276316707488.54651"/>
    <n v="277312000017.88245"/>
    <n v="278428503587.98309"/>
    <n v="279675818240.33905"/>
    <n v="280729539889.4007"/>
    <n v="281787249899.92017"/>
    <n v="282848965175.97754"/>
    <n v="283914702688.49536"/>
    <n v="284984479475.47229"/>
    <n v="286058312642.21851"/>
    <n v="287136219361.59198"/>
    <n v="288218216874.23529"/>
    <n v="289304322488.81403"/>
    <n v="290394553582.25476"/>
    <n v="291488927599.98608"/>
    <n v="292587462056.17834"/>
    <n v="293690174533.98584"/>
    <n v="294797082685.78949"/>
    <n v="295908204233.44"/>
    <n v="297023556968.50299"/>
    <n v="298143158752.50409"/>
    <n v="299267027517.17584"/>
    <n v="300395181264.70483"/>
    <n v="301527638067.97998"/>
  </r>
  <r>
    <x v="2"/>
    <s v="NB"/>
    <n v="161"/>
    <x v="3"/>
    <x v="0"/>
    <s v="Oven/Furnace/Kiln/Other"/>
    <s v="Heavy Fuel Oil"/>
    <x v="19"/>
    <s v="Per unit"/>
    <s v="All"/>
    <s v="RPP"/>
    <s v="Energy Index"/>
    <n v="445109201767.80457"/>
    <n v="336576801058.63446"/>
    <n v="341844888315.71405"/>
    <n v="317757481233.73889"/>
    <n v="326924304961.94507"/>
    <n v="329297140995.12976"/>
    <n v="329219786223.70715"/>
    <n v="329887151295.49609"/>
    <n v="328517446513.89441"/>
    <n v="327379226728.5"/>
    <n v="328251643305.41907"/>
    <n v="329069499317.30371"/>
    <n v="329547375439.10217"/>
    <n v="329837842309.59705"/>
    <n v="329834855243.22736"/>
    <n v="330401906027.8045"/>
    <n v="330721114306.41968"/>
    <n v="330906595770.28497"/>
    <n v="331124452263.31946"/>
    <n v="331293872519.55353"/>
    <n v="331563028861.00562"/>
    <n v="331945079623.95203"/>
    <n v="332569621180.79047"/>
    <n v="333259422528.15985"/>
    <n v="334006029566.50964"/>
    <n v="334344343735.85089"/>
    <n v="335001628259.43573"/>
    <n v="335804615373.9071"/>
    <n v="336965732515.92767"/>
    <n v="338131643103.89636"/>
    <n v="339237317639.39069"/>
    <n v="340459250149.32562"/>
    <n v="341829994899.79083"/>
    <n v="343361337976.23175"/>
    <n v="344655004613.38593"/>
    <n v="345953567809.47437"/>
    <n v="347257048317.83783"/>
    <n v="348565466973.88019"/>
    <n v="349878844695.35571"/>
    <n v="351197202482.65778"/>
    <n v="352520561419.10895"/>
    <n v="353848942671.25177"/>
    <n v="355182367489.14142"/>
    <n v="356520857206.63788"/>
    <n v="357864433241.7019"/>
    <n v="359213117096.68945"/>
    <n v="360566930358.64868"/>
    <n v="361925894699.61816"/>
    <n v="363290031876.92548"/>
    <n v="364659363733.48798"/>
    <n v="366033912198.11371"/>
    <n v="367413699285.80457"/>
    <n v="368798747098.05975"/>
    <n v="370189077823.18054"/>
  </r>
  <r>
    <x v="2"/>
    <s v="NB"/>
    <n v="162"/>
    <x v="3"/>
    <x v="0"/>
    <s v="Oven/Furnace/Kiln/Other"/>
    <s v="Heavy Fuel Oil"/>
    <x v="20"/>
    <s v="Per unit"/>
    <s v="All"/>
    <s v="RPP"/>
    <s v="Energy Index"/>
    <n v="140086858501.77515"/>
    <n v="105929031612.06108"/>
    <n v="107587028775.96266"/>
    <n v="100006126889.04198"/>
    <n v="102891152706.13084"/>
    <n v="103637942806.87122"/>
    <n v="103613597349.90096"/>
    <n v="103823633619.67346"/>
    <n v="103392553697.78601"/>
    <n v="103034327821.10858"/>
    <n v="103308898863.63045"/>
    <n v="103566298348.87289"/>
    <n v="103716697766.34143"/>
    <n v="103808114864.04434"/>
    <n v="103807174760.48727"/>
    <n v="103985639646.64754"/>
    <n v="104086102375.30235"/>
    <n v="104144477972.75125"/>
    <n v="104213042791.4344"/>
    <n v="104266363530.18376"/>
    <n v="104351073678.09827"/>
    <n v="104471314488.57085"/>
    <n v="104667873140.59113"/>
    <n v="104884970660.38962"/>
    <n v="105119946334.04979"/>
    <n v="105226422158.36755"/>
    <n v="105433285830.66447"/>
    <n v="105686005706.67905"/>
    <n v="106051437946.97469"/>
    <n v="106418378803.0923"/>
    <n v="106766361885.86757"/>
    <n v="107150934224.38164"/>
    <n v="107582341450.15416"/>
    <n v="108064292935.35164"/>
    <n v="108471441775.29411"/>
    <n v="108880131683.2618"/>
    <n v="109290369190.84355"/>
    <n v="109702160855.45558"/>
    <n v="110115513260.4317"/>
    <n v="110530433015.11438"/>
    <n v="110946926754.94589"/>
    <n v="111365001141.55994"/>
    <n v="111784662862.87367"/>
    <n v="112205918633.17973"/>
    <n v="112628775193.23929"/>
    <n v="113053239310.37482"/>
    <n v="113479317778.56348"/>
    <n v="113907017418.53108"/>
    <n v="114336345077.8459"/>
    <n v="114767307631.01349"/>
    <n v="115199911979.57132"/>
    <n v="115634165052.18417"/>
    <n v="116070073804.7397"/>
    <n v="116507645220.44424"/>
  </r>
  <r>
    <x v="2"/>
    <s v="NB"/>
    <n v="163"/>
    <x v="3"/>
    <x v="0"/>
    <s v="Oven/Furnace/Kiln/Other"/>
    <s v="Heavy Fuel Oil"/>
    <x v="21"/>
    <s v="Per unit"/>
    <s v="All"/>
    <s v="RPP"/>
    <s v="Energy Index"/>
    <n v="3114842770488.7241"/>
    <n v="2355340692414.1919"/>
    <n v="2392206395126.7998"/>
    <n v="2223644420871.6631"/>
    <n v="2287793206169.1699"/>
    <n v="2304398145213.7144"/>
    <n v="2303856821984.333"/>
    <n v="2308526995642.5776"/>
    <n v="2298941898278.3101"/>
    <n v="2290976716575.2988"/>
    <n v="2297081826190.373"/>
    <n v="2302805124823.1626"/>
    <n v="2306149268186.772"/>
    <n v="2308181934840.335"/>
    <n v="2308161031560.7588"/>
    <n v="2312129212919.0073"/>
    <n v="2314363009917.5322"/>
    <n v="2315660996107.1812"/>
    <n v="2317185540465.3691"/>
    <n v="2318371131457.8921"/>
    <n v="2320254668533.6782"/>
    <n v="2322928232801.0469"/>
    <n v="2327298730524.8896"/>
    <n v="2332125911655.708"/>
    <n v="2337350615001.6812"/>
    <n v="2339718113674.6836"/>
    <n v="2344317744368.2554"/>
    <n v="2349936991506.6499"/>
    <n v="2358062407294.8408"/>
    <n v="2366221367279.373"/>
    <n v="2373958799621.189"/>
    <n v="2382509797060.6475"/>
    <n v="2392102172053.603"/>
    <n v="2402818402793.9385"/>
    <n v="2411871390591.4448"/>
    <n v="2420958644162.6909"/>
    <n v="2430080308738.0879"/>
    <n v="2439236530122.3237"/>
    <n v="2448427454696.3638"/>
    <n v="2457653229419.4785"/>
    <n v="2466914001831.2715"/>
    <n v="2476209920053.7134"/>
    <n v="2485541132793.1895"/>
    <n v="2494907789342.5459"/>
    <n v="2504310039583.1606"/>
    <n v="2513748033987.002"/>
    <n v="2523221923618.7095"/>
    <n v="2532731860137.6787"/>
    <n v="2542277995800.1514"/>
    <n v="2551860483461.3223"/>
    <n v="2561479476577.4409"/>
    <n v="2571135129207.9375"/>
    <n v="2580827596017.543"/>
    <n v="2590557032278.4224"/>
  </r>
  <r>
    <x v="5"/>
    <s v="NB"/>
    <n v="164"/>
    <x v="3"/>
    <x v="0"/>
    <s v="Oven/Furnace/Kiln/Other"/>
    <s v="Diesel"/>
    <x v="19"/>
    <s v="Per unit"/>
    <s v="All"/>
    <s v="RPP"/>
    <s v="Energy Index"/>
    <n v="339367489890.35089"/>
    <n v="256618429088.73047"/>
    <n v="260635010956.41129"/>
    <n v="242269893257.40384"/>
    <n v="249259014009.24008"/>
    <n v="251068150745.36026"/>
    <n v="251009172646.26807"/>
    <n v="251517996117.79819"/>
    <n v="250473683235.07898"/>
    <n v="249605862956.41776"/>
    <n v="250271025174.30014"/>
    <n v="250894588427.41351"/>
    <n v="251258938612.24271"/>
    <n v="251480401148.50272"/>
    <n v="251478123700.15527"/>
    <n v="251910463900.35327"/>
    <n v="252153839934.44922"/>
    <n v="252295257767.56332"/>
    <n v="252461359503.73007"/>
    <n v="252590531686.34589"/>
    <n v="252795746298.00497"/>
    <n v="253087035734.20822"/>
    <n v="253563208996.03854"/>
    <n v="254089138702.38925"/>
    <n v="254658379139.41669"/>
    <n v="254916322201.45108"/>
    <n v="255417459895.36267"/>
    <n v="256029686558.77512"/>
    <n v="256914964617.26312"/>
    <n v="257803897373.77344"/>
    <n v="258646903966.88834"/>
    <n v="259578549879.99246"/>
    <n v="260623655672.90402"/>
    <n v="261791207487.04028"/>
    <n v="262777546115.09433"/>
    <n v="263767618058.27197"/>
    <n v="264761439139.67722"/>
    <n v="265759025244.9819"/>
    <n v="266760392322.64478"/>
    <n v="267765556384.13159"/>
    <n v="268774533504.1366"/>
    <n v="269787339820.80374"/>
    <n v="270803991535.95016"/>
    <n v="271824504915.28888"/>
    <n v="272848896288.6543"/>
    <n v="273877182050.22693"/>
    <n v="274909378658.75946"/>
    <n v="275945502637.80475"/>
    <n v="276985570575.94275"/>
    <n v="278029599127.01031"/>
    <n v="279077605010.33063"/>
    <n v="280129605010.94409"/>
    <n v="281185615979.83966"/>
    <n v="282245654834.18756"/>
  </r>
  <r>
    <x v="5"/>
    <s v="NB"/>
    <n v="165"/>
    <x v="3"/>
    <x v="0"/>
    <s v="Oven/Furnace/Kiln/Other"/>
    <s v="Diesel"/>
    <x v="20"/>
    <s v="Per unit"/>
    <s v="All"/>
    <s v="RPP"/>
    <s v="Energy Index"/>
    <n v="801638445884.75464"/>
    <n v="606172378935.12793"/>
    <n v="615660165897.91821"/>
    <n v="572278920347.61633"/>
    <n v="588788303433.81921"/>
    <n v="593061763929.41638"/>
    <n v="592922448546.81213"/>
    <n v="594124368203.52087"/>
    <n v="591657539820.54602"/>
    <n v="589607614237.75659"/>
    <n v="591178830168.83105"/>
    <n v="592651782917.77637"/>
    <n v="593512434349.11621"/>
    <n v="594035563077.3468"/>
    <n v="594030183392.46765"/>
    <n v="595051437745.06409"/>
    <n v="595626329540.97913"/>
    <n v="595960380312.88611"/>
    <n v="596352738277.64722"/>
    <n v="596657862931.0343"/>
    <n v="597142611550.93433"/>
    <n v="597830682205.59851"/>
    <n v="598955477022.29968"/>
    <n v="600197804248.69312"/>
    <n v="601542438112.77039"/>
    <n v="602151739479.38867"/>
    <n v="603335504141.85339"/>
    <n v="604781678114.33875"/>
    <n v="606872841670.43408"/>
    <n v="608972638187.9353"/>
    <n v="610963950011.56824"/>
    <n v="613164641604.44006"/>
    <n v="615633342963.79956"/>
    <n v="618391280744.09937"/>
    <n v="620721164980.10803"/>
    <n v="623059867883.26318"/>
    <n v="625407426830.18115"/>
    <n v="627763879345.27344"/>
    <n v="630129263101.26367"/>
    <n v="632503615919.70789"/>
    <n v="634886975771.51758"/>
    <n v="637279380777.48218"/>
    <n v="639680869208.797"/>
    <n v="642091479487.5896"/>
    <n v="644511250187.45166"/>
    <n v="646940220033.97058"/>
    <n v="649378427905.26343"/>
    <n v="651825912832.51489"/>
    <n v="654282714000.51379"/>
    <n v="656748870748.19629"/>
    <n v="659224422569.18665"/>
    <n v="661709409112.34375"/>
    <n v="664203870182.30713"/>
    <n v="666707845740.047"/>
  </r>
  <r>
    <x v="5"/>
    <s v="NB"/>
    <n v="166"/>
    <x v="3"/>
    <x v="0"/>
    <s v="Oven/Furnace/Kiln/Other"/>
    <s v="Diesel"/>
    <x v="21"/>
    <s v="Per unit"/>
    <s v="All"/>
    <s v="RPP"/>
    <s v="Energy Index"/>
    <n v="2402640446.4180546"/>
    <n v="1816796939.5773809"/>
    <n v="1845233376.0043268"/>
    <n v="1715212746.7415771"/>
    <n v="1764694045.6387908"/>
    <n v="1777502299.890568"/>
    <n v="1777084749.0922356"/>
    <n v="1780687097.2522793"/>
    <n v="1773293612.4740312"/>
    <n v="1767149653.0087125"/>
    <n v="1771858842.0021238"/>
    <n v="1776273520.3006089"/>
    <n v="1778853032.2362201"/>
    <n v="1780420933.8851273"/>
    <n v="1780404810.0969706"/>
    <n v="1783465675.0370505"/>
    <n v="1785188718.9956708"/>
    <n v="1786189923.3414216"/>
    <n v="1787365883.8014629"/>
    <n v="1788280391.8782535"/>
    <n v="1789733262.1173191"/>
    <n v="1791795521.4729877"/>
    <n v="1795166713.9780388"/>
    <n v="1798890170.1784523"/>
    <n v="1802920255.965929"/>
    <n v="1804746430.9891083"/>
    <n v="1808294365.6867003"/>
    <n v="1812628783.6486726"/>
    <n v="1818896340.008703"/>
    <n v="1825189770.7543161"/>
    <n v="1831158055.2764118"/>
    <n v="1837753884.9278829"/>
    <n v="1845152983.3201489"/>
    <n v="1853418970.1795235"/>
    <n v="1860402011.1372559"/>
    <n v="1867411483.070796"/>
    <n v="1874447498.0039253"/>
    <n v="1881510168.4033916"/>
    <n v="1888599607.1804574"/>
    <n v="1895715927.6924617"/>
    <n v="1902859243.7443843"/>
    <n v="1910029669.5904145"/>
    <n v="1917227319.9355326"/>
    <n v="1924452309.9370859"/>
    <n v="1931704755.2063859"/>
    <n v="1938984771.8102987"/>
    <n v="1946292476.2728481"/>
    <n v="1953627985.5768247"/>
    <n v="1960991417.1653965"/>
    <n v="1968382888.9437356"/>
    <n v="1975802519.2806396"/>
    <n v="1983250427.0101697"/>
    <n v="1990726731.4332879"/>
    <n v="1998231552.3195014"/>
  </r>
  <r>
    <x v="7"/>
    <s v="NB"/>
    <n v="167"/>
    <x v="3"/>
    <x v="0"/>
    <s v="Oven/Furnace/Kiln/Other"/>
    <s v="Coal"/>
    <x v="19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NB"/>
    <n v="168"/>
    <x v="3"/>
    <x v="0"/>
    <s v="Oven/Furnace/Kiln/Other"/>
    <s v="Coal"/>
    <x v="20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NB"/>
    <n v="169"/>
    <x v="3"/>
    <x v="0"/>
    <s v="Oven/Furnace/Kiln/Other"/>
    <s v="Coal"/>
    <x v="21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NB"/>
    <n v="170"/>
    <x v="3"/>
    <x v="0"/>
    <s v="Oven/Furnace/Kiln/Other"/>
    <s v="Biomass"/>
    <x v="19"/>
    <s v="Per unit"/>
    <s v="All"/>
    <s v="Biofuels &amp; Emerging Energy"/>
    <s v="Energy Index"/>
    <n v="139667602482.89258"/>
    <n v="146792603622.13797"/>
    <n v="148091519435.67319"/>
    <n v="131778368548.18359"/>
    <n v="135738977682.22005"/>
    <n v="142003721784.2077"/>
    <n v="144941958689.46109"/>
    <n v="150034573777.93988"/>
    <n v="153928673709.33578"/>
    <n v="157159520209.60608"/>
    <n v="160780323129.92017"/>
    <n v="163966996874.60834"/>
    <n v="166369059334.40433"/>
    <n v="168549393934.48248"/>
    <n v="170423280406.17874"/>
    <n v="172348791550.08289"/>
    <n v="173975298565.15317"/>
    <n v="175191819398.61435"/>
    <n v="176269228917.9491"/>
    <n v="177126289098.92639"/>
    <n v="177713184092.39658"/>
    <n v="178239252889.61658"/>
    <n v="178734087871.20917"/>
    <n v="179206040657.97314"/>
    <n v="179531094512.98935"/>
    <n v="179524260609.56339"/>
    <n v="179632000742.80487"/>
    <n v="179781460121.53873"/>
    <n v="179926267287.40375"/>
    <n v="179866247076.5116"/>
    <n v="179771323111.24265"/>
    <n v="179675329639.36703"/>
    <n v="179649567572.6333"/>
    <n v="179513944983.45004"/>
    <n v="179431621064.11188"/>
    <n v="179349346547.3855"/>
    <n v="179267122502.34384"/>
    <n v="179184949985.15012"/>
    <n v="179102830039.14282"/>
    <n v="179020763694.91956"/>
    <n v="178938751970.42065"/>
    <n v="178856795871.01321"/>
    <n v="178774896389.57416"/>
    <n v="178693054506.57281"/>
    <n v="178611271190.15402"/>
    <n v="178529547396.22018"/>
    <n v="178447884068.51318"/>
    <n v="178366282138.69632"/>
    <n v="178284742526.43549"/>
    <n v="178203266139.4805"/>
    <n v="178121853873.74542"/>
    <n v="178040506613.38971"/>
    <n v="177959225230.89783"/>
    <n v="177878010587.15927"/>
  </r>
  <r>
    <x v="3"/>
    <s v="NB"/>
    <n v="171"/>
    <x v="3"/>
    <x v="0"/>
    <s v="Oven/Furnace/Kiln/Other"/>
    <s v="Biomass"/>
    <x v="20"/>
    <s v="Per unit"/>
    <s v="All"/>
    <s v="Biofuels &amp; Emerging Energy"/>
    <s v="Energy Index"/>
    <n v="701812240590.15039"/>
    <n v="737614480514.42822"/>
    <n v="744141370081.01025"/>
    <n v="662169826416.56897"/>
    <n v="682071392141.52222"/>
    <n v="713550948006.87341"/>
    <n v="728315221103.87256"/>
    <n v="753904975221.30505"/>
    <n v="773472340518.27625"/>
    <n v="789706940246.83728"/>
    <n v="807901022231.97217"/>
    <n v="823913659386.41418"/>
    <n v="835983722929.98657"/>
    <n v="846939631699.91418"/>
    <n v="856355676938.27795"/>
    <n v="866031129700.13208"/>
    <n v="874204124097.46838"/>
    <n v="880316989190.57825"/>
    <n v="885730837322.53918"/>
    <n v="890037457578.34216"/>
    <n v="892986531544.21704"/>
    <n v="895629961478.70557"/>
    <n v="898116445394.66187"/>
    <n v="900487949142.44165"/>
    <n v="902121304124.16931"/>
    <n v="902086964613.85986"/>
    <n v="902628345313.23083"/>
    <n v="903379360005.26941"/>
    <n v="904106997909.28284"/>
    <n v="903805403853.55261"/>
    <n v="903328422795.9071"/>
    <n v="902846067601.27783"/>
    <n v="902716616436.83289"/>
    <n v="902035129882.34741"/>
    <n v="901621462480.18811"/>
    <n v="901208043319.97681"/>
    <n v="900794877773.6709"/>
    <n v="900381971148.35889"/>
    <n v="899969328686.68579"/>
    <n v="899556955567.27576"/>
    <n v="899144856905.15198"/>
    <n v="898733037752.15833"/>
    <n v="898321503097.37708"/>
    <n v="897910257867.54431"/>
    <n v="897499306927.46655"/>
    <n v="897088655080.43359"/>
    <n v="896678307068.63098"/>
    <n v="896268267573.55005"/>
    <n v="895858541216.39697"/>
    <n v="895449132558.50085"/>
    <n v="895040046101.71826"/>
    <n v="894631286288.8396"/>
    <n v="894222857503.99048"/>
    <n v="893814764073.03271"/>
  </r>
  <r>
    <x v="3"/>
    <s v="NB"/>
    <n v="172"/>
    <x v="3"/>
    <x v="0"/>
    <s v="Oven/Furnace/Kiln/Other"/>
    <s v="Biomass"/>
    <x v="21"/>
    <s v="Per unit"/>
    <s v="All"/>
    <s v="Biofuels &amp; Emerging Energy"/>
    <s v="Energy Index"/>
    <n v="3980379995329.4438"/>
    <n v="4183435045299.4292"/>
    <n v="4220452781896.1885"/>
    <n v="3755545113266.9683"/>
    <n v="3868418314254.0669"/>
    <n v="4046956942082.6934"/>
    <n v="4130693608219.2935"/>
    <n v="4275827790103.5767"/>
    <n v="4386805548661.7266"/>
    <n v="4478881280965.0078"/>
    <n v="4582070361717.0303"/>
    <n v="4672887216875.3486"/>
    <n v="4741343474393.4434"/>
    <n v="4803480720762.6494"/>
    <n v="4856884517297.1523"/>
    <n v="4911759562774.6357"/>
    <n v="4958113304587.0342"/>
    <n v="4992782870780.8379"/>
    <n v="5023487910613.2695"/>
    <n v="5047913225707.8945"/>
    <n v="5064639116679.3096"/>
    <n v="5079631524935.748"/>
    <n v="5093733802247.7793"/>
    <n v="5107183961037.5068"/>
    <n v="5116447654542.0166"/>
    <n v="5116252895471.1719"/>
    <n v="5119323376122.5518"/>
    <n v="5123582811457.9561"/>
    <n v="5127709663612.2334"/>
    <n v="5125999150633.5361"/>
    <n v="5123293917310.1523"/>
    <n v="5120558204171.6475"/>
    <n v="5119824012324.416"/>
    <n v="5115958910960.1553"/>
    <n v="5113612765713.543"/>
    <n v="5111268028389.4873"/>
    <n v="5108924729455.4414"/>
    <n v="5106582899010.9492"/>
    <n v="5104242566790.0605"/>
    <n v="5101903762163.7256"/>
    <n v="5099566514142.1738"/>
    <n v="5097230851377.3145"/>
    <n v="5094896802165.0938"/>
    <n v="5092564394447.8604"/>
    <n v="5090233655816.7246"/>
    <n v="5087904613513.8994"/>
    <n v="5085577294435.04"/>
    <n v="5083251725131.5713"/>
    <n v="5080927931813.0059"/>
    <n v="5078605940349.2578"/>
    <n v="5076285776272.9395"/>
    <n v="5073967464781.665"/>
    <n v="5071651030740.3281"/>
    <n v="5069336498683.3721"/>
  </r>
  <r>
    <x v="0"/>
    <s v="NB"/>
    <n v="173"/>
    <x v="3"/>
    <x v="0"/>
    <s v="CHP Plant"/>
    <s v="Natural Gas"/>
    <x v="22"/>
    <s v="Per Archetype Plant"/>
    <s v="All"/>
    <s v="Natural Gas"/>
    <s v="Energy Index"/>
    <n v="3923179796521.3252"/>
    <n v="4481159108418.1875"/>
    <n v="4582761626816.9756"/>
    <n v="4323969934600.9717"/>
    <n v="4501704709810.6543"/>
    <n v="4579689284494.5381"/>
    <n v="4616557293112.7119"/>
    <n v="4665185605027.5605"/>
    <n v="4688956088889.3555"/>
    <n v="4704809598671.4219"/>
    <n v="4731286133525.7969"/>
    <n v="4749869663598.416"/>
    <n v="4758723094188.9004"/>
    <n v="4763445755373.5967"/>
    <n v="4765363245045.6396"/>
    <n v="4771299534824.9053"/>
    <n v="4774347404949.4482"/>
    <n v="4773338419763.3779"/>
    <n v="4771661497795.1445"/>
    <n v="4767422772675.584"/>
    <n v="4760694495413.2031"/>
    <n v="4754823390202.5293"/>
    <n v="4749377184919.7549"/>
    <n v="4745367387552.79"/>
    <n v="4741326275522.6689"/>
    <n v="4736857424414.3818"/>
    <n v="4735412828796.3164"/>
    <n v="4736973349006.9561"/>
    <n v="4738767783252.8965"/>
    <n v="4739231386163.1621"/>
    <n v="4739613942194.6689"/>
    <n v="4740384772858.7656"/>
    <n v="4742719931502.2646"/>
    <n v="4745352082604.3057"/>
    <n v="4746670756424.957"/>
    <n v="4747990105087.9941"/>
    <n v="4749310158158.4951"/>
    <n v="4750630944944.9326"/>
    <n v="4751952494500.2949"/>
    <n v="4753274835623.2412"/>
    <n v="4754597996859.2197"/>
    <n v="4755922006501.6084"/>
    <n v="4757246892592.8564"/>
    <n v="4758572682925.5996"/>
    <n v="4759899405043.8047"/>
    <n v="4761227086243.9004"/>
    <n v="4762555753575.8975"/>
    <n v="4763885433844.5273"/>
    <n v="4765216153610.3623"/>
    <n v="4766547939190.9502"/>
    <n v="4767880816661.9307"/>
    <n v="4769214811858.1719"/>
    <n v="4770549950374.8818"/>
    <n v="4771886257568.7422"/>
  </r>
  <r>
    <x v="1"/>
    <s v="NB"/>
    <n v="174"/>
    <x v="3"/>
    <x v="0"/>
    <s v="CHP Plant"/>
    <s v="Propane/LPG"/>
    <x v="22"/>
    <s v="Per Archetype Plant"/>
    <s v="All"/>
    <s v="RPP"/>
    <s v="Energy Index"/>
    <n v="48763051753.910042"/>
    <n v="36873000836.656303"/>
    <n v="37450135639.848022"/>
    <n v="34811287749.283447"/>
    <n v="35815540858.637657"/>
    <n v="36075492182.560379"/>
    <n v="36067017734.700592"/>
    <n v="36140129585.466988"/>
    <n v="35990074307.149773"/>
    <n v="35865378906.376045"/>
    <n v="35960954766.237648"/>
    <n v="36050553352.104637"/>
    <n v="36102906118.496948"/>
    <n v="36134727637.761177"/>
    <n v="36134400395.65654"/>
    <n v="36196522514.555923"/>
    <n v="36231492741.521729"/>
    <n v="36251812793.737984"/>
    <n v="36275679627.770103"/>
    <n v="36294240126.385033"/>
    <n v="36323727013.099564"/>
    <n v="36365581823.22747"/>
    <n v="36434002229.136017"/>
    <n v="36509572041.371071"/>
    <n v="36591365087.900528"/>
    <n v="36628428422.657814"/>
    <n v="36700435919.050423"/>
    <n v="36788405572.486427"/>
    <n v="36915609447.544121"/>
    <n v="37043338459.022095"/>
    <n v="37164468429.786919"/>
    <n v="37298334811.306541"/>
    <n v="37448504021.340546"/>
    <n v="37616267260.997032"/>
    <n v="37757992331.899437"/>
    <n v="37900253835.55986"/>
    <n v="38043054045.569221"/>
    <n v="38186395244.508667"/>
    <n v="38330279723.981087"/>
    <n v="38474709784.642731"/>
    <n v="38619687736.235008"/>
    <n v="38765215897.616295"/>
    <n v="38911296596.794067"/>
    <n v="39057932170.956841"/>
    <n v="39205124966.506638"/>
    <n v="39352877339.091217"/>
    <n v="39501191653.636627"/>
    <n v="39650070284.37989"/>
    <n v="39799515614.901657"/>
    <n v="39949530038.159218"/>
    <n v="40100115956.519463"/>
    <n v="40251275781.792068"/>
    <n v="40403011935.262711"/>
    <n v="40555326847.726563"/>
  </r>
  <r>
    <x v="2"/>
    <s v="NB"/>
    <n v="175"/>
    <x v="3"/>
    <x v="0"/>
    <s v="CHP Plant"/>
    <s v="Heavy Fuel Oil"/>
    <x v="22"/>
    <s v="Per Archetype Plant"/>
    <s v="All"/>
    <s v="RPP"/>
    <s v="Energy Index"/>
    <n v="877616225648.21301"/>
    <n v="663624253582.4248"/>
    <n v="674011275096.65417"/>
    <n v="626518436923.51147"/>
    <n v="644592548196.83337"/>
    <n v="649271039217.13794"/>
    <n v="649118519785.3623"/>
    <n v="650434355119.9425"/>
    <n v="647733725396.02881"/>
    <n v="645489511733.2948"/>
    <n v="647209644546.51855"/>
    <n v="648822200978.56543"/>
    <n v="649764423329.11328"/>
    <n v="650337133211.42334"/>
    <n v="650331243650.15906"/>
    <n v="651449290563.8938"/>
    <n v="652078669519.80237"/>
    <n v="652444380993.7478"/>
    <n v="652873925906.30078"/>
    <n v="653207969698.77686"/>
    <n v="653738661878.48523"/>
    <n v="654491946571.88489"/>
    <n v="655723347319.60291"/>
    <n v="657083419977.10144"/>
    <n v="658555495702.42139"/>
    <n v="659222545503.2373"/>
    <n v="660518505147.46509"/>
    <n v="662101744761.1322"/>
    <n v="664391104854.49438"/>
    <n v="666689916125.0603"/>
    <n v="668869960727.1084"/>
    <n v="671279229717.96912"/>
    <n v="673981909935.43628"/>
    <n v="677001239856.23096"/>
    <n v="679551946125.24792"/>
    <n v="682112306878.04871"/>
    <n v="684682363033.73499"/>
    <n v="687262155673.21106"/>
    <n v="689851726039.75024"/>
    <n v="692451115539.56445"/>
    <n v="695060365742.37646"/>
    <n v="697679518381.99231"/>
    <n v="700308615356.87878"/>
    <n v="702947698730.74036"/>
    <n v="705596810733.10107"/>
    <n v="708255993759.88623"/>
    <n v="710925290374.00781"/>
    <n v="713604743305.95227"/>
    <n v="716294395454.36902"/>
    <n v="718994289886.66406"/>
    <n v="721704469839.59314"/>
    <n v="724424978719.85913"/>
    <n v="727155860104.71045"/>
    <n v="729897157742.54211"/>
  </r>
  <r>
    <x v="5"/>
    <s v="NB"/>
    <n v="176"/>
    <x v="3"/>
    <x v="0"/>
    <s v="CHP Plant"/>
    <s v="Diesel"/>
    <x v="22"/>
    <s v="Per Archetype Plant"/>
    <s v="All"/>
    <s v="RPP"/>
    <s v="Energy Index"/>
    <n v="67989008051.992325"/>
    <n v="51411030700.791321"/>
    <n v="52215714193.10659"/>
    <n v="48536439741.929695"/>
    <n v="49936642770.294235"/>
    <n v="50299085891.050941"/>
    <n v="50287270196.933144"/>
    <n v="50389208078.826546"/>
    <n v="50179990050.856522"/>
    <n v="50006130616.257629"/>
    <n v="50139389460.238533"/>
    <n v="50264314352.279755"/>
    <n v="50337308402.647102"/>
    <n v="50381676288.816345"/>
    <n v="50381220023.974693"/>
    <n v="50467835219.089478"/>
    <n v="50516593263.494843"/>
    <n v="50544924964.322746"/>
    <n v="50578201847.389359"/>
    <n v="50604080250.081367"/>
    <n v="50645193021.045334"/>
    <n v="50703550054.094902"/>
    <n v="50798946780.938675"/>
    <n v="50904311732.223236"/>
    <n v="51018353571.260559"/>
    <n v="51070029979.414085"/>
    <n v="51170428089.785599"/>
    <n v="51293081805.266235"/>
    <n v="51470438737.912445"/>
    <n v="51648527854.107941"/>
    <n v="51817416105.795494"/>
    <n v="52004062391.53167"/>
    <n v="52213439271.421974"/>
    <n v="52447347032.351212"/>
    <n v="52644950476.766068"/>
    <n v="52843301854.909294"/>
    <n v="53042404336.787361"/>
    <n v="53242261104.941643"/>
    <n v="53442875354.492233"/>
    <n v="53644250293.182098"/>
    <n v="53846389141.421387"/>
    <n v="54049295132.331833"/>
    <n v="54252971511.791443"/>
    <n v="54457421538.479164"/>
    <n v="54662648483.920036"/>
    <n v="54868655632.53022"/>
    <n v="55075446281.662331"/>
    <n v="55283023741.651001"/>
    <n v="55491391335.858482"/>
    <n v="55700552400.720581"/>
    <n v="55910510285.792664"/>
    <n v="56121268353.795921"/>
    <n v="56332829980.663689"/>
    <n v="56545198555.588097"/>
  </r>
  <r>
    <x v="7"/>
    <s v="NB"/>
    <n v="177"/>
    <x v="3"/>
    <x v="0"/>
    <s v="CHP Plant"/>
    <s v="Coal"/>
    <x v="22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NB"/>
    <n v="178"/>
    <x v="3"/>
    <x v="0"/>
    <s v="CHP Plant"/>
    <s v="Coke"/>
    <x v="22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NB"/>
    <n v="179"/>
    <x v="3"/>
    <x v="0"/>
    <s v="CHP Plant"/>
    <s v="Biomass"/>
    <x v="22"/>
    <s v="Per Archetype Plant"/>
    <s v="All"/>
    <s v="Biofuels &amp; Emerging Energy"/>
    <s v="Energy Index"/>
    <n v="15100083978559.229"/>
    <n v="15870399453567.924"/>
    <n v="16010831003310.199"/>
    <n v="14247143906396.133"/>
    <n v="14675342926548.455"/>
    <n v="15352652197721.662"/>
    <n v="15670318021645.736"/>
    <n v="16220903226370.84"/>
    <n v="16641911641634.375"/>
    <n v="16991212786700.504"/>
    <n v="17382673849929.195"/>
    <n v="17727199282467.895"/>
    <n v="17986896908974.418"/>
    <n v="18222622553127.086"/>
    <n v="18425216730916.922"/>
    <n v="18633392280992.434"/>
    <n v="18809241168512.965"/>
    <n v="18940764631509.199"/>
    <n v="19057248153328.414"/>
    <n v="19149908730852.262"/>
    <n v="19213360551678.656"/>
    <n v="19270236182643.215"/>
    <n v="19323734987267.512"/>
    <n v="19374759896318.441"/>
    <n v="19409902910310.543"/>
    <n v="19409164066700.438"/>
    <n v="19420812330369.938"/>
    <n v="19436971046708.902"/>
    <n v="19452626791680.441"/>
    <n v="19446137740470.492"/>
    <n v="19435875089564.645"/>
    <n v="19425496809555.918"/>
    <n v="19422711558257.652"/>
    <n v="19408048798607.957"/>
    <n v="19399148394553.242"/>
    <n v="19390253331634.008"/>
    <n v="19381363725432.469"/>
    <n v="19372479690135.117"/>
    <n v="19363601338541.902"/>
    <n v="19354728782075.293"/>
    <n v="19345862130789.348"/>
    <n v="19337001493378.758"/>
    <n v="19328146977187.852"/>
    <n v="19319298688219.512"/>
    <n v="19310456731144.176"/>
    <n v="19301621209308.688"/>
    <n v="19292792224745.176"/>
    <n v="19283969878179.887"/>
    <n v="19275154269041.984"/>
    <n v="19266345495472.313"/>
    <n v="19257543654332.133"/>
    <n v="19248748841211.836"/>
    <n v="19239961150439.59"/>
    <n v="19231180675089.973"/>
  </r>
  <r>
    <x v="0"/>
    <s v="NB"/>
    <n v="180"/>
    <x v="3"/>
    <x v="0"/>
    <s v="Engine/Turbine"/>
    <s v="Natural Gas"/>
    <x v="23"/>
    <s v="Per unit"/>
    <s v="All"/>
    <s v="Natural Gas"/>
    <s v="Energy Index"/>
    <n v="156786496715.79956"/>
    <n v="179085658643.01303"/>
    <n v="183146115655.81006"/>
    <n v="172803728891.46179"/>
    <n v="179906745881.50781"/>
    <n v="183023332144.87494"/>
    <n v="184496730309.61285"/>
    <n v="186440118852.01224"/>
    <n v="187390085736.84244"/>
    <n v="188023657581.18765"/>
    <n v="189081769459.89178"/>
    <n v="189824444210.43018"/>
    <n v="190178263927.64764"/>
    <n v="190367001008.46686"/>
    <n v="190443631829.32159"/>
    <n v="190680870530.13416"/>
    <n v="190802676030.78839"/>
    <n v="190762352808.10504"/>
    <n v="190695336068.03662"/>
    <n v="190525939074.65225"/>
    <n v="190257049277.18829"/>
    <n v="190022415621.43594"/>
    <n v="189804762724.81406"/>
    <n v="189644514631.60559"/>
    <n v="189483015074.89383"/>
    <n v="189304421294.86005"/>
    <n v="189246689276.98813"/>
    <n v="189309054121.21408"/>
    <n v="189380767138.10339"/>
    <n v="189399294628.54172"/>
    <n v="189414583150.37564"/>
    <n v="189445388733.00327"/>
    <n v="189538711334.05112"/>
    <n v="189643902982.54037"/>
    <n v="189696602644.38968"/>
    <n v="189749329275.73282"/>
    <n v="189802084058.11279"/>
    <n v="189854868162.81726"/>
    <n v="189907682750.92389"/>
    <n v="189960528973.34628"/>
    <n v="190013407970.87863"/>
    <n v="190066320874.24142"/>
    <n v="190119268804.12686"/>
    <n v="190172252871.24371"/>
    <n v="190225274176.36292"/>
    <n v="190278333810.36264"/>
    <n v="190331432854.27319"/>
    <n v="190384572379.3226"/>
    <n v="190437753446.98126"/>
    <n v="190490977109.00711"/>
    <n v="190544244407.49088"/>
    <n v="190597556374.90048"/>
    <n v="190650914034.12653"/>
    <n v="190704318398.52686"/>
  </r>
  <r>
    <x v="0"/>
    <s v="NB"/>
    <n v="181"/>
    <x v="3"/>
    <x v="1"/>
    <s v="Pipeline Compression"/>
    <s v="Natural Gas"/>
    <x v="23"/>
    <s v="Per unit"/>
    <s v="All"/>
    <s v="Natural Gas"/>
    <s v="Energy Index"/>
    <n v="169297138993.32001"/>
    <n v="193375643171.3241"/>
    <n v="197760100823.42639"/>
    <n v="186592452293.46152"/>
    <n v="194262248352.59213"/>
    <n v="197627519908.9198"/>
    <n v="199218486600.01364"/>
    <n v="201316946142.59146"/>
    <n v="202342714809.59393"/>
    <n v="203026841968.76373"/>
    <n v="204169384965.46176"/>
    <n v="204971320802.42758"/>
    <n v="205353373256.55524"/>
    <n v="205557170448.74942"/>
    <n v="205639915959.37164"/>
    <n v="205896084916.18469"/>
    <n v="206027609780.92981"/>
    <n v="205984069001.7283"/>
    <n v="205911704719.11533"/>
    <n v="205728790839.8287"/>
    <n v="205438445214.60782"/>
    <n v="205185089170.16214"/>
    <n v="204950068849.76752"/>
    <n v="204777033899.19708"/>
    <n v="204602647625.68048"/>
    <n v="204409803110.14465"/>
    <n v="204347464416.06857"/>
    <n v="204414805608.85223"/>
    <n v="204492240903.61459"/>
    <n v="204512246779.05432"/>
    <n v="204528755235.20416"/>
    <n v="204562018922.53134"/>
    <n v="204662788119.44415"/>
    <n v="204776373444.12613"/>
    <n v="204833278229.70328"/>
    <n v="204890212136.78162"/>
    <n v="204947176441.18423"/>
    <n v="205004172407.6608"/>
    <n v="205061201289.9361"/>
    <n v="205118264330.75995"/>
    <n v="205175362761.95511"/>
    <n v="205232497804.46701"/>
    <n v="205289670668.41254"/>
    <n v="205346882553.12842"/>
    <n v="205404134647.22067"/>
    <n v="205461428128.61319"/>
    <n v="205518764164.59616"/>
    <n v="205576143911.87531"/>
    <n v="205633568516.62003"/>
    <n v="205691039114.51251"/>
    <n v="205748556830.79611"/>
    <n v="205806122780.32373"/>
    <n v="205863738067.60657"/>
    <n v="205921403786.86249"/>
  </r>
  <r>
    <x v="0"/>
    <s v="NB"/>
    <n v="182"/>
    <x v="3"/>
    <x v="1"/>
    <s v="LNG Compression"/>
    <s v="Natural Gas"/>
    <x v="23"/>
    <s v="Per unit"/>
    <s v="All"/>
    <s v="Natural Gas"/>
    <s v="LNG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2"/>
    <s v="NB"/>
    <n v="183"/>
    <x v="3"/>
    <x v="0"/>
    <s v="Engine/Turbine"/>
    <s v="Heavy Fuel Oil"/>
    <x v="2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NB"/>
    <n v="184"/>
    <x v="3"/>
    <x v="0"/>
    <s v="Engine/Turbine"/>
    <s v="Diesel"/>
    <x v="23"/>
    <s v="Per unit"/>
    <s v="All"/>
    <s v="RPP"/>
    <s v="Energy Index"/>
    <n v="105666519271.10045"/>
    <n v="79901513817.322311"/>
    <n v="81152129265.084778"/>
    <n v="75433908984.511673"/>
    <n v="77610063402.987549"/>
    <n v="78173361855.214249"/>
    <n v="78154998250.479126"/>
    <n v="78313427112.293182"/>
    <n v="77988266598.590012"/>
    <n v="77718059372.115143"/>
    <n v="77925166353.213959"/>
    <n v="78119320951.001572"/>
    <n v="78232766160.025955"/>
    <n v="78301721425.490845"/>
    <n v="78301012312.075836"/>
    <n v="78435627104.172333"/>
    <n v="78511405424.61554"/>
    <n v="78555437721.854324"/>
    <n v="78607155676.073502"/>
    <n v="78647375129.410278"/>
    <n v="78711271390.435745"/>
    <n v="78801968177.078384"/>
    <n v="78950230967.84787"/>
    <n v="79113986080.246246"/>
    <n v="79291226556.72348"/>
    <n v="79371540512.382904"/>
    <n v="79527576306.525406"/>
    <n v="79718201108.413895"/>
    <n v="79993844043.621796"/>
    <n v="80270624916.995544"/>
    <n v="80533106077.008316"/>
    <n v="80823186251.932159"/>
    <n v="81148593648.623886"/>
    <n v="81512126220.079971"/>
    <n v="81819235689.177246"/>
    <n v="82127507574.906097"/>
    <n v="82436946803.997421"/>
    <n v="82747558322.663574"/>
    <n v="83059347096.666336"/>
    <n v="83372318111.385605"/>
    <n v="83686476371.888275"/>
    <n v="84001826902.997131"/>
    <n v="84318374749.360443"/>
    <n v="84636124975.521347"/>
    <n v="84955082665.987915"/>
    <n v="85275252925.303314"/>
    <n v="85596640878.116089"/>
    <n v="85919251669.251114"/>
    <n v="86243090463.78038"/>
    <n v="86568162447.094421"/>
    <n v="86894472824.973785"/>
    <n v="87222026823.660965"/>
    <n v="87550829689.932434"/>
    <n v="87880886691.171005"/>
  </r>
  <r>
    <x v="5"/>
    <s v="NB"/>
    <n v="185"/>
    <x v="3"/>
    <x v="2"/>
    <s v="Irrigation Pump"/>
    <s v="Diesel"/>
    <x v="23"/>
    <s v="Per unit"/>
    <s v="All"/>
    <s v="RPP"/>
    <s v="Energy Index"/>
    <n v="144020429675.79144"/>
    <n v="108903467542.00511"/>
    <n v="110608020463.67207"/>
    <n v="102814250521.50081"/>
    <n v="105780286466.9612"/>
    <n v="106548046072.22708"/>
    <n v="106523017006.61014"/>
    <n v="106738950993.16429"/>
    <n v="106295766555.74577"/>
    <n v="105927481869.85986"/>
    <n v="106209762734.34242"/>
    <n v="106474389872.52953"/>
    <n v="106629012432.8358"/>
    <n v="106722996478.38937"/>
    <n v="106722029977.17949"/>
    <n v="106905506070.95253"/>
    <n v="107008789744.39635"/>
    <n v="107068804500.36339"/>
    <n v="107139294585.96458"/>
    <n v="107194112545.2467"/>
    <n v="107281201313.10847"/>
    <n v="107404818427.33344"/>
    <n v="107606896351.15308"/>
    <n v="107830089864.21576"/>
    <n v="108071663541.04617"/>
    <n v="108181129154.96838"/>
    <n v="108393801459.04561"/>
    <n v="108653617586.84299"/>
    <n v="109029310987.54909"/>
    <n v="109406555365.27914"/>
    <n v="109764309644.56844"/>
    <n v="110159680588.18565"/>
    <n v="110603201520.02391"/>
    <n v="111098685969.62448"/>
    <n v="111517267351.90147"/>
    <n v="111937433074.64783"/>
    <n v="112359189852.85628"/>
    <n v="112782544428.07207"/>
    <n v="113207503568.48587"/>
    <n v="113634074069.02725"/>
    <n v="114062262751.45853"/>
    <n v="114492076464.46884"/>
    <n v="114923522083.76881"/>
    <n v="115356606512.18517"/>
    <n v="115791336679.75641"/>
    <n v="116227719543.82813"/>
    <n v="116665762089.14909"/>
    <n v="117105471327.96776"/>
    <n v="117546854300.12885"/>
    <n v="117989918073.17067"/>
    <n v="118434669742.42252"/>
    <n v="118881116431.10277"/>
    <n v="119329265290.41701"/>
    <n v="119779123499.65665"/>
  </r>
  <r>
    <x v="5"/>
    <s v="NB"/>
    <n v="186"/>
    <x v="3"/>
    <x v="0"/>
    <s v="Forklift"/>
    <s v="Diesel"/>
    <x v="5"/>
    <s v="Per unit"/>
    <s v="All"/>
    <s v="RPP"/>
    <s v="Energy Index"/>
    <n v="3400157559310.6704"/>
    <n v="2571086263467.3506"/>
    <n v="2611328807632.0776"/>
    <n v="2427326816775.2461"/>
    <n v="2497351531767.7432"/>
    <n v="2515477457592.6748"/>
    <n v="2514886549991.2222"/>
    <n v="2519984504346.3574"/>
    <n v="2509521426861.7974"/>
    <n v="2500826646812.1045"/>
    <n v="2507490975042.3408"/>
    <n v="2513738518993.7866"/>
    <n v="2517388980726.5342"/>
    <n v="2519607836507.3628"/>
    <n v="2519585018519.6494"/>
    <n v="2523916679163.9033"/>
    <n v="2526355088518.7705"/>
    <n v="2527771968239.4517"/>
    <n v="2529436158507.1304"/>
    <n v="2530730347804.1538"/>
    <n v="2532786413968.1201"/>
    <n v="2535704872594.707"/>
    <n v="2540475701162.5146"/>
    <n v="2545745044632.3096"/>
    <n v="2551448322738.4404"/>
    <n v="2554032680634.7471"/>
    <n v="2559053630398.5552"/>
    <n v="2565187591899.3628"/>
    <n v="2574057283229.0557"/>
    <n v="2582963591351.6865"/>
    <n v="2591409760550.3169"/>
    <n v="2600744016153.4844"/>
    <n v="2611215037886.2847"/>
    <n v="2622912858817.8208"/>
    <n v="2632795086320.8193"/>
    <n v="2642714718289.5288"/>
    <n v="2652671913257.2441"/>
    <n v="2662666830384.1348"/>
    <n v="2672699629459.4385"/>
    <n v="2682770470903.668"/>
    <n v="2692879515770.8267"/>
    <n v="2703026925750.6279"/>
    <n v="2713212863170.7329"/>
    <n v="2723437490998.9829"/>
    <n v="2733700972845.6577"/>
    <n v="2744003472965.7256"/>
    <n v="2754345156261.1138"/>
    <n v="2764726188282.9849"/>
    <n v="2775146735234.0181"/>
    <n v="2785606963970.7056"/>
    <n v="2796107042005.6548"/>
    <n v="2806647137509.9014"/>
    <n v="2817227419315.2246"/>
    <n v="2827848056916.4834"/>
  </r>
  <r>
    <x v="5"/>
    <s v="NB"/>
    <n v="187"/>
    <x v="3"/>
    <x v="0"/>
    <s v="Boom Lifts"/>
    <s v="Diesel"/>
    <x v="5"/>
    <s v="Per unit"/>
    <s v="All"/>
    <s v="RPP"/>
    <s v="Energy Index"/>
    <n v="11419973554.007637"/>
    <n v="8635404866.3033409"/>
    <n v="8770565894.0176964"/>
    <n v="8152565747.608078"/>
    <n v="8387754964.3993616"/>
    <n v="8448633788.3808556"/>
    <n v="8446649130.5925789"/>
    <n v="8463771426.5155334"/>
    <n v="8428629505.5654249"/>
    <n v="8399426694.6681747"/>
    <n v="8421809908.0390148"/>
    <n v="8442793284.6792059"/>
    <n v="8455053944.8753014"/>
    <n v="8462506327.2708864"/>
    <n v="8462429689.405817"/>
    <n v="8476978265.2113295"/>
    <n v="8485168053.4375172"/>
    <n v="8489926870.8326359"/>
    <n v="8495516320.2961416"/>
    <n v="8499863062.259737"/>
    <n v="8506768689.6632338"/>
    <n v="8516570800.2280293"/>
    <n v="8532594391.8189182"/>
    <n v="8550292325.5241556"/>
    <n v="8569447698.1817589"/>
    <n v="8578127677.9518433"/>
    <n v="8594991341.625803"/>
    <n v="8615593233.4201145"/>
    <n v="8645383511.8558693"/>
    <n v="8675296773.6533318"/>
    <n v="8703664585.2028027"/>
    <n v="8735015177.1312962"/>
    <n v="8770183780.1110516"/>
    <n v="8809472784.6196365"/>
    <n v="8842663827.9081764"/>
    <n v="8875980500.0835419"/>
    <n v="8909423333.6051922"/>
    <n v="8942992863.0380383"/>
    <n v="8976689625.0598164"/>
    <n v="9010514158.468504"/>
    <n v="9044467004.1897545"/>
    <n v="9078548705.2843666"/>
    <n v="9112759806.9557724"/>
    <n v="9147100856.55756"/>
    <n v="9181572403.6010513"/>
    <n v="9216174999.7628555"/>
    <n v="9250909198.8924999"/>
    <n v="9285775557.0200653"/>
    <n v="9320774632.3638611"/>
    <n v="9355906985.3381348"/>
    <n v="9391173178.5607948"/>
    <n v="9426573776.8611889"/>
    <n v="9462109347.2878838"/>
    <n v="9497780459.116497"/>
  </r>
  <r>
    <x v="5"/>
    <s v="NB"/>
    <n v="188"/>
    <x v="3"/>
    <x v="0"/>
    <s v="Scissor Lifts"/>
    <s v="Diesel"/>
    <x v="5"/>
    <s v="Per unit"/>
    <s v="All"/>
    <s v="RPP"/>
    <s v="Energy Index"/>
    <n v="11419973554.007637"/>
    <n v="8635404866.3033409"/>
    <n v="8770565894.0176964"/>
    <n v="8152565747.608078"/>
    <n v="8387754964.3993616"/>
    <n v="8448633788.3808556"/>
    <n v="8446649130.5925789"/>
    <n v="8463771426.5155334"/>
    <n v="8428629505.5654249"/>
    <n v="8399426694.6681747"/>
    <n v="8421809908.0390148"/>
    <n v="8442793284.6792059"/>
    <n v="8455053944.8753014"/>
    <n v="8462506327.2708864"/>
    <n v="8462429689.405817"/>
    <n v="8476978265.2113295"/>
    <n v="8485168053.4375172"/>
    <n v="8489926870.8326359"/>
    <n v="8495516320.2961416"/>
    <n v="8499863062.259737"/>
    <n v="8506768689.6632338"/>
    <n v="8516570800.2280293"/>
    <n v="8532594391.8189182"/>
    <n v="8550292325.5241556"/>
    <n v="8569447698.1817589"/>
    <n v="8578127677.9518433"/>
    <n v="8594991341.625803"/>
    <n v="8615593233.4201145"/>
    <n v="8645383511.8558693"/>
    <n v="8675296773.6533318"/>
    <n v="8703664585.2028027"/>
    <n v="8735015177.1312962"/>
    <n v="8770183780.1110516"/>
    <n v="8809472784.6196365"/>
    <n v="8842663827.9081764"/>
    <n v="8875980500.0835419"/>
    <n v="8909423333.6051922"/>
    <n v="8942992863.0380383"/>
    <n v="8976689625.0598164"/>
    <n v="9010514158.468504"/>
    <n v="9044467004.1897545"/>
    <n v="9078548705.2843666"/>
    <n v="9112759806.9557724"/>
    <n v="9147100856.55756"/>
    <n v="9181572403.6010513"/>
    <n v="9216174999.7628555"/>
    <n v="9250909198.8924999"/>
    <n v="9285775557.0200653"/>
    <n v="9320774632.3638611"/>
    <n v="9355906985.3381348"/>
    <n v="9391173178.5607948"/>
    <n v="9426573776.8611889"/>
    <n v="9462109347.2878838"/>
    <n v="9497780459.116497"/>
  </r>
  <r>
    <x v="5"/>
    <s v="NB"/>
    <n v="189"/>
    <x v="3"/>
    <x v="0"/>
    <s v="Rubber-tired Gantry Cranes (RTGs)"/>
    <s v="Diesel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NB"/>
    <n v="190"/>
    <x v="3"/>
    <x v="0"/>
    <s v="Personnel/Burden Carriers"/>
    <s v="Diesel"/>
    <x v="5"/>
    <s v="Per unit"/>
    <s v="All"/>
    <s v="RPP"/>
    <s v="Energy Index"/>
    <n v="23050799381.426769"/>
    <n v="17430249221.610558"/>
    <n v="17703066817.84201"/>
    <n v="16455656101.415142"/>
    <n v="16930376942.693123"/>
    <n v="17053258624.646067"/>
    <n v="17049252665.4114"/>
    <n v="17083813394.155901"/>
    <n v="17012880710.654667"/>
    <n v="16953935903.805262"/>
    <n v="16999115602.206738"/>
    <n v="17041469781.311491"/>
    <n v="17066217475.964851"/>
    <n v="17081259837.551933"/>
    <n v="17081105146.821314"/>
    <n v="17110470915.541563"/>
    <n v="17127001703.856037"/>
    <n v="17136607202.901108"/>
    <n v="17147889302.42845"/>
    <n v="17156663042.270472"/>
    <n v="17170601798.882133"/>
    <n v="17190387000.929676"/>
    <n v="17222730035.121895"/>
    <n v="17258452667.698574"/>
    <n v="17297117087.551971"/>
    <n v="17314637309.588287"/>
    <n v="17348675998.587521"/>
    <n v="17390260164.468697"/>
    <n v="17450390753.081001"/>
    <n v="17510769579.115627"/>
    <n v="17568028970.288868"/>
    <n v="17631308994.679031"/>
    <n v="17702295534.882263"/>
    <n v="17781598955.029461"/>
    <n v="17848593863.247604"/>
    <n v="17915842348.783863"/>
    <n v="17983345486.388195"/>
    <n v="18051104355.060345"/>
    <n v="18119120038.064716"/>
    <n v="18187393622.945343"/>
    <n v="18255926201.54089"/>
    <n v="18324718869.999733"/>
    <n v="18393772728.79509"/>
    <n v="18463088882.740185"/>
    <n v="18532668441.003529"/>
    <n v="18602512517.12421"/>
    <n v="18672622229.02726"/>
    <n v="18742998699.039089"/>
    <n v="18813643053.902958"/>
    <n v="18884556424.79454"/>
    <n v="18955739947.337543"/>
    <n v="19027194761.619358"/>
    <n v="19098922012.206806"/>
    <n v="19170922848.161915"/>
  </r>
  <r>
    <x v="5"/>
    <s v="NB"/>
    <n v="191"/>
    <x v="3"/>
    <x v="0"/>
    <s v="Industrial trucks (tugs and people movers)"/>
    <s v="Diesel"/>
    <x v="5"/>
    <s v="Per unit"/>
    <s v="All"/>
    <s v="RPP"/>
    <s v="Energy Index"/>
    <n v="109491297061.77718"/>
    <n v="82793683802.650177"/>
    <n v="84089567384.749557"/>
    <n v="78164366481.721939"/>
    <n v="80419290477.792358"/>
    <n v="81002978467.068848"/>
    <n v="80983950160.704163"/>
    <n v="81148113622.24054"/>
    <n v="80811183375.60968"/>
    <n v="80531195543.075012"/>
    <n v="80745799110.482025"/>
    <n v="80946981461.229599"/>
    <n v="81064533010.833069"/>
    <n v="81135984228.371704"/>
    <n v="81135249447.40126"/>
    <n v="81274736848.822449"/>
    <n v="81353258093.316208"/>
    <n v="81398884213.780289"/>
    <n v="81452474186.535156"/>
    <n v="81494149450.784744"/>
    <n v="81560358544.69014"/>
    <n v="81654338254.415985"/>
    <n v="81807967666.829025"/>
    <n v="81977650171.568237"/>
    <n v="82161306165.871887"/>
    <n v="82244527220.544388"/>
    <n v="82406210993.290741"/>
    <n v="82603735781.226334"/>
    <n v="82889356077.134781"/>
    <n v="83176155500.79924"/>
    <n v="83448137608.872131"/>
    <n v="83748717724.725418"/>
    <n v="84085903790.69075"/>
    <n v="84462595036.389969"/>
    <n v="84780820850.426147"/>
    <n v="85100251156.723373"/>
    <n v="85420891060.343948"/>
    <n v="85742745686.536652"/>
    <n v="86065820180.807419"/>
    <n v="86390119708.990387"/>
    <n v="86715649457.319244"/>
    <n v="87042414632.498749"/>
    <n v="87370420461.776703"/>
    <n v="87699672193.015884"/>
    <n v="88030175094.766785"/>
    <n v="88361934456.340027"/>
    <n v="88694955587.879501"/>
    <n v="89029243820.435699"/>
    <n v="89364804506.039047"/>
    <n v="89701643017.774078"/>
    <n v="90039764749.853348"/>
    <n v="90379175117.691956"/>
    <n v="90719879557.98233"/>
    <n v="91061883528.769104"/>
  </r>
  <r>
    <x v="5"/>
    <s v="NB"/>
    <n v="192"/>
    <x v="3"/>
    <x v="0"/>
    <s v="Sweeper"/>
    <s v="Diesel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NB"/>
    <n v="193"/>
    <x v="3"/>
    <x v="0"/>
    <s v="Forklift"/>
    <s v="Propane/LPG"/>
    <x v="5"/>
    <s v="Per unit"/>
    <s v="All"/>
    <s v="RPP"/>
    <s v="Energy Index"/>
    <n v="254831314907.03577"/>
    <n v="192694980108.99023"/>
    <n v="195711034590.53046"/>
    <n v="181920653275.06433"/>
    <n v="187168789541.18085"/>
    <n v="188527271738.34442"/>
    <n v="188482985037.37833"/>
    <n v="188865060982.09384"/>
    <n v="188080885617.61304"/>
    <n v="187429238688.24548"/>
    <n v="187928709520.48169"/>
    <n v="188396943657.3754"/>
    <n v="188670534497.54883"/>
    <n v="188836830890.09961"/>
    <n v="188835120752.34537"/>
    <n v="189159765348.50055"/>
    <n v="189342516603.80069"/>
    <n v="189448707365.84277"/>
    <n v="189573433290.08908"/>
    <n v="189670428783.54672"/>
    <n v="189824524596.74356"/>
    <n v="190043254063.3468"/>
    <n v="190400812939.93515"/>
    <n v="190795733969.82318"/>
    <n v="191223177061.41934"/>
    <n v="191416866709.44843"/>
    <n v="191793171397.70901"/>
    <n v="192252892880.4855"/>
    <n v="192917648870.44717"/>
    <n v="193585149176.02634"/>
    <n v="194218163489.41324"/>
    <n v="194917737137.85199"/>
    <n v="195702507899.21942"/>
    <n v="196579223474.16907"/>
    <n v="197319865925.25305"/>
    <n v="198063311725.59784"/>
    <n v="198809572756.78458"/>
    <n v="199558660947.3768"/>
    <n v="200310588273.08463"/>
    <n v="201065366756.93042"/>
    <n v="201823008469.41464"/>
    <n v="202583525528.68222"/>
    <n v="203346930100.69049"/>
    <n v="204113234399.37607"/>
    <n v="204882450686.82446"/>
    <n v="205654591273.43866"/>
    <n v="206429668518.1091"/>
    <n v="207207694828.38449"/>
    <n v="207988682660.64264"/>
    <n v="208772644520.26276"/>
    <n v="209559592961.79767"/>
    <n v="210349540589.1474"/>
    <n v="211142500055.73291"/>
    <n v="211938484064.67056"/>
  </r>
  <r>
    <x v="1"/>
    <s v="NB"/>
    <n v="194"/>
    <x v="3"/>
    <x v="0"/>
    <s v="Sweeper"/>
    <s v="Propane/LPG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NB"/>
    <n v="195"/>
    <x v="3"/>
    <x v="3"/>
    <s v="Blasthole Drill"/>
    <s v="Diesel"/>
    <x v="24"/>
    <s v="Per unit"/>
    <s v="All"/>
    <s v="RPP"/>
    <s v="Energy Index"/>
    <n v="11120068902.322531"/>
    <n v="8408626925.3264341"/>
    <n v="8540238433.3552704"/>
    <n v="7938467844.5513487"/>
    <n v="8167480659.9868593"/>
    <n v="8226760719.9769287"/>
    <n v="8224828182.1081848"/>
    <n v="8241500822.3318043"/>
    <n v="8207281777.911335"/>
    <n v="8178845874.1167088"/>
    <n v="8200641272.6578703"/>
    <n v="8221073596.1600943"/>
    <n v="8233012274.0846767"/>
    <n v="8240268946.3819838"/>
    <n v="8240194321.1356068"/>
    <n v="8254360830.7709274"/>
    <n v="8262335543.5791445"/>
    <n v="8266969387.7012014"/>
    <n v="8272412050.3191404"/>
    <n v="8276644640.693119"/>
    <n v="8283368916.5574627"/>
    <n v="8292913609.8400898"/>
    <n v="8308516399.2608089"/>
    <n v="8325749560.2046804"/>
    <n v="8344401885.6934242"/>
    <n v="8352853916.9225368"/>
    <n v="8369274716.9456873"/>
    <n v="8389335573.9334459"/>
    <n v="8418343517.5384207"/>
    <n v="8447471214.788147"/>
    <n v="8475094047.4984312"/>
    <n v="8505621328.5577707"/>
    <n v="8539866354.300065"/>
    <n v="8578123574.0014038"/>
    <n v="8610442973.5659485"/>
    <n v="8642884702.8251343"/>
    <n v="8675449280.2552738"/>
    <n v="8708137226.3828545"/>
    <n v="8740949063.7916946"/>
    <n v="8773885317.1301708"/>
    <n v="8806946513.1184711"/>
    <n v="8840133180.5558434"/>
    <n v="8873445850.3279095"/>
    <n v="8906885055.4139824"/>
    <n v="8940451330.8944321"/>
    <n v="8974145213.958065"/>
    <n v="9007967243.9095325"/>
    <n v="9041917962.1767845"/>
    <n v="9075997912.3185272"/>
    <n v="9110207640.0317345"/>
    <n v="9144547693.1591759"/>
    <n v="9179018621.6969814"/>
    <n v="9213620977.8022213"/>
    <n v="9248355315.8005276"/>
  </r>
  <r>
    <x v="5"/>
    <s v="NB"/>
    <n v="196"/>
    <x v="3"/>
    <x v="3"/>
    <s v="Continuous Miner"/>
    <s v="Diesel"/>
    <x v="24"/>
    <s v="Per unit"/>
    <s v="All"/>
    <s v="RPP"/>
    <s v="Energy Index"/>
    <n v="11120068902.322531"/>
    <n v="8408626925.3264341"/>
    <n v="8540238433.3552704"/>
    <n v="7938467844.5513487"/>
    <n v="8167480659.9868593"/>
    <n v="8226760719.9769287"/>
    <n v="8224828182.1081848"/>
    <n v="8241500822.3318043"/>
    <n v="8207281777.911335"/>
    <n v="8178845874.1167088"/>
    <n v="8200641272.6578703"/>
    <n v="8221073596.1600943"/>
    <n v="8233012274.0846767"/>
    <n v="8240268946.3819838"/>
    <n v="8240194321.1356068"/>
    <n v="8254360830.7709274"/>
    <n v="8262335543.5791445"/>
    <n v="8266969387.7012014"/>
    <n v="8272412050.3191404"/>
    <n v="8276644640.693119"/>
    <n v="8283368916.5574627"/>
    <n v="8292913609.8400898"/>
    <n v="8308516399.2608089"/>
    <n v="8325749560.2046804"/>
    <n v="8344401885.6934242"/>
    <n v="8352853916.9225368"/>
    <n v="8369274716.9456873"/>
    <n v="8389335573.9334459"/>
    <n v="8418343517.5384207"/>
    <n v="8447471214.788147"/>
    <n v="8475094047.4984312"/>
    <n v="8505621328.5577707"/>
    <n v="8539866354.300065"/>
    <n v="8578123574.0014038"/>
    <n v="8610442973.5659485"/>
    <n v="8642884702.8251343"/>
    <n v="8675449280.2552738"/>
    <n v="8708137226.3828545"/>
    <n v="8740949063.7916946"/>
    <n v="8773885317.1301708"/>
    <n v="8806946513.1184711"/>
    <n v="8840133180.5558434"/>
    <n v="8873445850.3279095"/>
    <n v="8906885055.4139824"/>
    <n v="8940451330.8944321"/>
    <n v="8974145213.958065"/>
    <n v="9007967243.9095325"/>
    <n v="9041917962.1767845"/>
    <n v="9075997912.3185272"/>
    <n v="9110207640.0317345"/>
    <n v="9144547693.1591759"/>
    <n v="9179018621.6969814"/>
    <n v="9213620977.8022213"/>
    <n v="9248355315.8005276"/>
  </r>
  <r>
    <x v="5"/>
    <s v="NB"/>
    <n v="197"/>
    <x v="3"/>
    <x v="3"/>
    <s v="Dozer"/>
    <s v="Diesel"/>
    <x v="24"/>
    <s v="Per unit"/>
    <s v="All"/>
    <s v="RPP"/>
    <s v="Energy Index"/>
    <n v="11120068902.322531"/>
    <n v="8408626925.3264341"/>
    <n v="8540238433.3552704"/>
    <n v="7938467844.5513487"/>
    <n v="8167480659.9868593"/>
    <n v="8226760719.9769287"/>
    <n v="8224828182.1081848"/>
    <n v="8241500822.3318043"/>
    <n v="8207281777.911335"/>
    <n v="8178845874.1167088"/>
    <n v="8200641272.6578703"/>
    <n v="8221073596.1600943"/>
    <n v="8233012274.0846767"/>
    <n v="8240268946.3819838"/>
    <n v="8240194321.1356068"/>
    <n v="8254360830.7709274"/>
    <n v="8262335543.5791445"/>
    <n v="8266969387.7012014"/>
    <n v="8272412050.3191404"/>
    <n v="8276644640.693119"/>
    <n v="8283368916.5574627"/>
    <n v="8292913609.8400898"/>
    <n v="8308516399.2608089"/>
    <n v="8325749560.2046804"/>
    <n v="8344401885.6934242"/>
    <n v="8352853916.9225368"/>
    <n v="8369274716.9456873"/>
    <n v="8389335573.9334459"/>
    <n v="8418343517.5384207"/>
    <n v="8447471214.788147"/>
    <n v="8475094047.4984312"/>
    <n v="8505621328.5577707"/>
    <n v="8539866354.300065"/>
    <n v="8578123574.0014038"/>
    <n v="8610442973.5659485"/>
    <n v="8642884702.8251343"/>
    <n v="8675449280.2552738"/>
    <n v="8708137226.3828545"/>
    <n v="8740949063.7916946"/>
    <n v="8773885317.1301708"/>
    <n v="8806946513.1184711"/>
    <n v="8840133180.5558434"/>
    <n v="8873445850.3279095"/>
    <n v="8906885055.4139824"/>
    <n v="8940451330.8944321"/>
    <n v="8974145213.958065"/>
    <n v="9007967243.9095325"/>
    <n v="9041917962.1767845"/>
    <n v="9075997912.3185272"/>
    <n v="9110207640.0317345"/>
    <n v="9144547693.1591759"/>
    <n v="9179018621.6969814"/>
    <n v="9213620977.8022213"/>
    <n v="9248355315.8005276"/>
  </r>
  <r>
    <x v="5"/>
    <s v="NB"/>
    <n v="198"/>
    <x v="3"/>
    <x v="3"/>
    <s v="Dragline"/>
    <s v="Diesel"/>
    <x v="24"/>
    <s v="Per unit"/>
    <s v="All"/>
    <s v="RPP"/>
    <s v="Energy Index"/>
    <n v="11120068902.322531"/>
    <n v="8408626925.3264341"/>
    <n v="8540238433.3552704"/>
    <n v="7938467844.5513487"/>
    <n v="8167480659.9868593"/>
    <n v="8226760719.9769287"/>
    <n v="8224828182.1081848"/>
    <n v="8241500822.3318043"/>
    <n v="8207281777.911335"/>
    <n v="8178845874.1167088"/>
    <n v="8200641272.6578703"/>
    <n v="8221073596.1600943"/>
    <n v="8233012274.0846767"/>
    <n v="8240268946.3819838"/>
    <n v="8240194321.1356068"/>
    <n v="8254360830.7709274"/>
    <n v="8262335543.5791445"/>
    <n v="8266969387.7012014"/>
    <n v="8272412050.3191404"/>
    <n v="8276644640.693119"/>
    <n v="8283368916.5574627"/>
    <n v="8292913609.8400898"/>
    <n v="8308516399.2608089"/>
    <n v="8325749560.2046804"/>
    <n v="8344401885.6934242"/>
    <n v="8352853916.9225368"/>
    <n v="8369274716.9456873"/>
    <n v="8389335573.9334459"/>
    <n v="8418343517.5384207"/>
    <n v="8447471214.788147"/>
    <n v="8475094047.4984312"/>
    <n v="8505621328.5577707"/>
    <n v="8539866354.300065"/>
    <n v="8578123574.0014038"/>
    <n v="8610442973.5659485"/>
    <n v="8642884702.8251343"/>
    <n v="8675449280.2552738"/>
    <n v="8708137226.3828545"/>
    <n v="8740949063.7916946"/>
    <n v="8773885317.1301708"/>
    <n v="8806946513.1184711"/>
    <n v="8840133180.5558434"/>
    <n v="8873445850.3279095"/>
    <n v="8906885055.4139824"/>
    <n v="8940451330.8944321"/>
    <n v="8974145213.958065"/>
    <n v="9007967243.9095325"/>
    <n v="9041917962.1767845"/>
    <n v="9075997912.3185272"/>
    <n v="9110207640.0317345"/>
    <n v="9144547693.1591759"/>
    <n v="9179018621.6969814"/>
    <n v="9213620977.8022213"/>
    <n v="9248355315.8005276"/>
  </r>
  <r>
    <x v="5"/>
    <s v="NB"/>
    <n v="199"/>
    <x v="3"/>
    <x v="3"/>
    <s v="Haul Truck"/>
    <s v="Diesel"/>
    <x v="24"/>
    <s v="Per unit"/>
    <s v="All"/>
    <s v="RPP"/>
    <s v="Energy Index"/>
    <n v="11120068902.322531"/>
    <n v="8408626925.3264341"/>
    <n v="8540238433.3552704"/>
    <n v="7938467844.5513487"/>
    <n v="8167480659.9868593"/>
    <n v="8226760719.9769287"/>
    <n v="8224828182.1081848"/>
    <n v="8241500822.3318043"/>
    <n v="8207281777.911335"/>
    <n v="8178845874.1167088"/>
    <n v="8200641272.6578703"/>
    <n v="8221073596.1600943"/>
    <n v="8233012274.0846767"/>
    <n v="8240268946.3819838"/>
    <n v="8240194321.1356068"/>
    <n v="8254360830.7709274"/>
    <n v="8262335543.5791445"/>
    <n v="8266969387.7012014"/>
    <n v="8272412050.3191404"/>
    <n v="8276644640.693119"/>
    <n v="8283368916.5574627"/>
    <n v="8292913609.8400898"/>
    <n v="8308516399.2608089"/>
    <n v="8325749560.2046804"/>
    <n v="8344401885.6934242"/>
    <n v="8352853916.9225368"/>
    <n v="8369274716.9456873"/>
    <n v="8389335573.9334459"/>
    <n v="8418343517.5384207"/>
    <n v="8447471214.788147"/>
    <n v="8475094047.4984312"/>
    <n v="8505621328.5577707"/>
    <n v="8539866354.300065"/>
    <n v="8578123574.0014038"/>
    <n v="8610442973.5659485"/>
    <n v="8642884702.8251343"/>
    <n v="8675449280.2552738"/>
    <n v="8708137226.3828545"/>
    <n v="8740949063.7916946"/>
    <n v="8773885317.1301708"/>
    <n v="8806946513.1184711"/>
    <n v="8840133180.5558434"/>
    <n v="8873445850.3279095"/>
    <n v="8906885055.4139824"/>
    <n v="8940451330.8944321"/>
    <n v="8974145213.958065"/>
    <n v="9007967243.9095325"/>
    <n v="9041917962.1767845"/>
    <n v="9075997912.3185272"/>
    <n v="9110207640.0317345"/>
    <n v="9144547693.1591759"/>
    <n v="9179018621.6969814"/>
    <n v="9213620977.8022213"/>
    <n v="9248355315.8005276"/>
  </r>
  <r>
    <x v="5"/>
    <s v="NB"/>
    <n v="200"/>
    <x v="3"/>
    <x v="3"/>
    <s v="Hydraulic Shovel"/>
    <s v="Diesel"/>
    <x v="24"/>
    <s v="Per unit"/>
    <s v="All"/>
    <s v="RPP"/>
    <s v="Energy Index"/>
    <n v="11120068902.322531"/>
    <n v="8408626925.3264341"/>
    <n v="8540238433.3552704"/>
    <n v="7938467844.5513487"/>
    <n v="8167480659.9868593"/>
    <n v="8226760719.9769287"/>
    <n v="8224828182.1081848"/>
    <n v="8241500822.3318043"/>
    <n v="8207281777.911335"/>
    <n v="8178845874.1167088"/>
    <n v="8200641272.6578703"/>
    <n v="8221073596.1600943"/>
    <n v="8233012274.0846767"/>
    <n v="8240268946.3819838"/>
    <n v="8240194321.1356068"/>
    <n v="8254360830.7709274"/>
    <n v="8262335543.5791445"/>
    <n v="8266969387.7012014"/>
    <n v="8272412050.3191404"/>
    <n v="8276644640.693119"/>
    <n v="8283368916.5574627"/>
    <n v="8292913609.8400898"/>
    <n v="8308516399.2608089"/>
    <n v="8325749560.2046804"/>
    <n v="8344401885.6934242"/>
    <n v="8352853916.9225368"/>
    <n v="8369274716.9456873"/>
    <n v="8389335573.9334459"/>
    <n v="8418343517.5384207"/>
    <n v="8447471214.788147"/>
    <n v="8475094047.4984312"/>
    <n v="8505621328.5577707"/>
    <n v="8539866354.300065"/>
    <n v="8578123574.0014038"/>
    <n v="8610442973.5659485"/>
    <n v="8642884702.8251343"/>
    <n v="8675449280.2552738"/>
    <n v="8708137226.3828545"/>
    <n v="8740949063.7916946"/>
    <n v="8773885317.1301708"/>
    <n v="8806946513.1184711"/>
    <n v="8840133180.5558434"/>
    <n v="8873445850.3279095"/>
    <n v="8906885055.4139824"/>
    <n v="8940451330.8944321"/>
    <n v="8974145213.958065"/>
    <n v="9007967243.9095325"/>
    <n v="9041917962.1767845"/>
    <n v="9075997912.3185272"/>
    <n v="9110207640.0317345"/>
    <n v="9144547693.1591759"/>
    <n v="9179018621.6969814"/>
    <n v="9213620977.8022213"/>
    <n v="9248355315.8005276"/>
  </r>
  <r>
    <x v="5"/>
    <s v="NB"/>
    <n v="201"/>
    <x v="3"/>
    <x v="3"/>
    <s v="Load Haul Dump Machine"/>
    <s v="Diesel"/>
    <x v="24"/>
    <s v="Per unit"/>
    <s v="All"/>
    <s v="RPP"/>
    <s v="Energy Index"/>
    <n v="11120068902.322531"/>
    <n v="8408626925.3264341"/>
    <n v="8540238433.3552704"/>
    <n v="7938467844.5513487"/>
    <n v="8167480659.9868593"/>
    <n v="8226760719.9769287"/>
    <n v="8224828182.1081848"/>
    <n v="8241500822.3318043"/>
    <n v="8207281777.911335"/>
    <n v="8178845874.1167088"/>
    <n v="8200641272.6578703"/>
    <n v="8221073596.1600943"/>
    <n v="8233012274.0846767"/>
    <n v="8240268946.3819838"/>
    <n v="8240194321.1356068"/>
    <n v="8254360830.7709274"/>
    <n v="8262335543.5791445"/>
    <n v="8266969387.7012014"/>
    <n v="8272412050.3191404"/>
    <n v="8276644640.693119"/>
    <n v="8283368916.5574627"/>
    <n v="8292913609.8400898"/>
    <n v="8308516399.2608089"/>
    <n v="8325749560.2046804"/>
    <n v="8344401885.6934242"/>
    <n v="8352853916.9225368"/>
    <n v="8369274716.9456873"/>
    <n v="8389335573.9334459"/>
    <n v="8418343517.5384207"/>
    <n v="8447471214.788147"/>
    <n v="8475094047.4984312"/>
    <n v="8505621328.5577707"/>
    <n v="8539866354.300065"/>
    <n v="8578123574.0014038"/>
    <n v="8610442973.5659485"/>
    <n v="8642884702.8251343"/>
    <n v="8675449280.2552738"/>
    <n v="8708137226.3828545"/>
    <n v="8740949063.7916946"/>
    <n v="8773885317.1301708"/>
    <n v="8806946513.1184711"/>
    <n v="8840133180.5558434"/>
    <n v="8873445850.3279095"/>
    <n v="8906885055.4139824"/>
    <n v="8940451330.8944321"/>
    <n v="8974145213.958065"/>
    <n v="9007967243.9095325"/>
    <n v="9041917962.1767845"/>
    <n v="9075997912.3185272"/>
    <n v="9110207640.0317345"/>
    <n v="9144547693.1591759"/>
    <n v="9179018621.6969814"/>
    <n v="9213620977.8022213"/>
    <n v="9248355315.8005276"/>
  </r>
  <r>
    <x v="5"/>
    <s v="NB"/>
    <n v="202"/>
    <x v="3"/>
    <x v="3"/>
    <s v="Loader"/>
    <s v="Diesel"/>
    <x v="24"/>
    <s v="Per unit"/>
    <s v="All"/>
    <s v="RPP"/>
    <s v="Energy Index"/>
    <n v="11120068902.322531"/>
    <n v="8408626925.3264341"/>
    <n v="8540238433.3552704"/>
    <n v="7938467844.5513487"/>
    <n v="8167480659.9868593"/>
    <n v="8226760719.9769287"/>
    <n v="8224828182.1081848"/>
    <n v="8241500822.3318043"/>
    <n v="8207281777.911335"/>
    <n v="8178845874.1167088"/>
    <n v="8200641272.6578703"/>
    <n v="8221073596.1600943"/>
    <n v="8233012274.0846767"/>
    <n v="8240268946.3819838"/>
    <n v="8240194321.1356068"/>
    <n v="8254360830.7709274"/>
    <n v="8262335543.5791445"/>
    <n v="8266969387.7012014"/>
    <n v="8272412050.3191404"/>
    <n v="8276644640.693119"/>
    <n v="8283368916.5574627"/>
    <n v="8292913609.8400898"/>
    <n v="8308516399.2608089"/>
    <n v="8325749560.2046804"/>
    <n v="8344401885.6934242"/>
    <n v="8352853916.9225368"/>
    <n v="8369274716.9456873"/>
    <n v="8389335573.9334459"/>
    <n v="8418343517.5384207"/>
    <n v="8447471214.788147"/>
    <n v="8475094047.4984312"/>
    <n v="8505621328.5577707"/>
    <n v="8539866354.300065"/>
    <n v="8578123574.0014038"/>
    <n v="8610442973.5659485"/>
    <n v="8642884702.8251343"/>
    <n v="8675449280.2552738"/>
    <n v="8708137226.3828545"/>
    <n v="8740949063.7916946"/>
    <n v="8773885317.1301708"/>
    <n v="8806946513.1184711"/>
    <n v="8840133180.5558434"/>
    <n v="8873445850.3279095"/>
    <n v="8906885055.4139824"/>
    <n v="8940451330.8944321"/>
    <n v="8974145213.958065"/>
    <n v="9007967243.9095325"/>
    <n v="9041917962.1767845"/>
    <n v="9075997912.3185272"/>
    <n v="9110207640.0317345"/>
    <n v="9144547693.1591759"/>
    <n v="9179018621.6969814"/>
    <n v="9213620977.8022213"/>
    <n v="9248355315.8005276"/>
  </r>
  <r>
    <x v="5"/>
    <s v="NB"/>
    <n v="203"/>
    <x v="3"/>
    <x v="3"/>
    <s v="People Mover"/>
    <s v="Diesel"/>
    <x v="24"/>
    <s v="Per unit"/>
    <s v="All"/>
    <s v="RPP"/>
    <s v="Energy Index"/>
    <n v="11120068902.322531"/>
    <n v="8408626925.3264341"/>
    <n v="8540238433.3552704"/>
    <n v="7938467844.5513487"/>
    <n v="8167480659.9868593"/>
    <n v="8226760719.9769287"/>
    <n v="8224828182.1081848"/>
    <n v="8241500822.3318043"/>
    <n v="8207281777.911335"/>
    <n v="8178845874.1167088"/>
    <n v="8200641272.6578703"/>
    <n v="8221073596.1600943"/>
    <n v="8233012274.0846767"/>
    <n v="8240268946.3819838"/>
    <n v="8240194321.1356068"/>
    <n v="8254360830.7709274"/>
    <n v="8262335543.5791445"/>
    <n v="8266969387.7012014"/>
    <n v="8272412050.3191404"/>
    <n v="8276644640.693119"/>
    <n v="8283368916.5574627"/>
    <n v="8292913609.8400898"/>
    <n v="8308516399.2608089"/>
    <n v="8325749560.2046804"/>
    <n v="8344401885.6934242"/>
    <n v="8352853916.9225368"/>
    <n v="8369274716.9456873"/>
    <n v="8389335573.9334459"/>
    <n v="8418343517.5384207"/>
    <n v="8447471214.788147"/>
    <n v="8475094047.4984312"/>
    <n v="8505621328.5577707"/>
    <n v="8539866354.300065"/>
    <n v="8578123574.0014038"/>
    <n v="8610442973.5659485"/>
    <n v="8642884702.8251343"/>
    <n v="8675449280.2552738"/>
    <n v="8708137226.3828545"/>
    <n v="8740949063.7916946"/>
    <n v="8773885317.1301708"/>
    <n v="8806946513.1184711"/>
    <n v="8840133180.5558434"/>
    <n v="8873445850.3279095"/>
    <n v="8906885055.4139824"/>
    <n v="8940451330.8944321"/>
    <n v="8974145213.958065"/>
    <n v="9007967243.9095325"/>
    <n v="9041917962.1767845"/>
    <n v="9075997912.3185272"/>
    <n v="9110207640.0317345"/>
    <n v="9144547693.1591759"/>
    <n v="9179018621.6969814"/>
    <n v="9213620977.8022213"/>
    <n v="9248355315.8005276"/>
  </r>
  <r>
    <x v="5"/>
    <s v="NB"/>
    <n v="204"/>
    <x v="3"/>
    <x v="3"/>
    <s v="Scoop"/>
    <s v="Diesel"/>
    <x v="24"/>
    <s v="Per unit"/>
    <s v="All"/>
    <s v="RPP"/>
    <s v="Energy Index"/>
    <n v="11120068902.322531"/>
    <n v="8408626925.3264341"/>
    <n v="8540238433.3552704"/>
    <n v="7938467844.5513487"/>
    <n v="8167480659.9868593"/>
    <n v="8226760719.9769287"/>
    <n v="8224828182.1081848"/>
    <n v="8241500822.3318043"/>
    <n v="8207281777.911335"/>
    <n v="8178845874.1167088"/>
    <n v="8200641272.6578703"/>
    <n v="8221073596.1600943"/>
    <n v="8233012274.0846767"/>
    <n v="8240268946.3819838"/>
    <n v="8240194321.1356068"/>
    <n v="8254360830.7709274"/>
    <n v="8262335543.5791445"/>
    <n v="8266969387.7012014"/>
    <n v="8272412050.3191404"/>
    <n v="8276644640.693119"/>
    <n v="8283368916.5574627"/>
    <n v="8292913609.8400898"/>
    <n v="8308516399.2608089"/>
    <n v="8325749560.2046804"/>
    <n v="8344401885.6934242"/>
    <n v="8352853916.9225368"/>
    <n v="8369274716.9456873"/>
    <n v="8389335573.9334459"/>
    <n v="8418343517.5384207"/>
    <n v="8447471214.788147"/>
    <n v="8475094047.4984312"/>
    <n v="8505621328.5577707"/>
    <n v="8539866354.300065"/>
    <n v="8578123574.0014038"/>
    <n v="8610442973.5659485"/>
    <n v="8642884702.8251343"/>
    <n v="8675449280.2552738"/>
    <n v="8708137226.3828545"/>
    <n v="8740949063.7916946"/>
    <n v="8773885317.1301708"/>
    <n v="8806946513.1184711"/>
    <n v="8840133180.5558434"/>
    <n v="8873445850.3279095"/>
    <n v="8906885055.4139824"/>
    <n v="8940451330.8944321"/>
    <n v="8974145213.958065"/>
    <n v="9007967243.9095325"/>
    <n v="9041917962.1767845"/>
    <n v="9075997912.3185272"/>
    <n v="9110207640.0317345"/>
    <n v="9144547693.1591759"/>
    <n v="9179018621.6969814"/>
    <n v="9213620977.8022213"/>
    <n v="9248355315.8005276"/>
  </r>
  <r>
    <x v="5"/>
    <s v="NB"/>
    <n v="205"/>
    <x v="3"/>
    <x v="3"/>
    <s v="Underground Mining Shuttle Car"/>
    <s v="Diesel"/>
    <x v="24"/>
    <s v="Per unit"/>
    <s v="All"/>
    <s v="RPP"/>
    <s v="Energy Index"/>
    <n v="11120068902.322531"/>
    <n v="8408626925.3264341"/>
    <n v="8540238433.3552704"/>
    <n v="7938467844.5513487"/>
    <n v="8167480659.9868593"/>
    <n v="8226760719.9769287"/>
    <n v="8224828182.1081848"/>
    <n v="8241500822.3318043"/>
    <n v="8207281777.911335"/>
    <n v="8178845874.1167088"/>
    <n v="8200641272.6578703"/>
    <n v="8221073596.1600943"/>
    <n v="8233012274.0846767"/>
    <n v="8240268946.3819838"/>
    <n v="8240194321.1356068"/>
    <n v="8254360830.7709274"/>
    <n v="8262335543.5791445"/>
    <n v="8266969387.7012014"/>
    <n v="8272412050.3191404"/>
    <n v="8276644640.693119"/>
    <n v="8283368916.5574627"/>
    <n v="8292913609.8400898"/>
    <n v="8308516399.2608089"/>
    <n v="8325749560.2046804"/>
    <n v="8344401885.6934242"/>
    <n v="8352853916.9225368"/>
    <n v="8369274716.9456873"/>
    <n v="8389335573.9334459"/>
    <n v="8418343517.5384207"/>
    <n v="8447471214.788147"/>
    <n v="8475094047.4984312"/>
    <n v="8505621328.5577707"/>
    <n v="8539866354.300065"/>
    <n v="8578123574.0014038"/>
    <n v="8610442973.5659485"/>
    <n v="8642884702.8251343"/>
    <n v="8675449280.2552738"/>
    <n v="8708137226.3828545"/>
    <n v="8740949063.7916946"/>
    <n v="8773885317.1301708"/>
    <n v="8806946513.1184711"/>
    <n v="8840133180.5558434"/>
    <n v="8873445850.3279095"/>
    <n v="8906885055.4139824"/>
    <n v="8940451330.8944321"/>
    <n v="8974145213.958065"/>
    <n v="9007967243.9095325"/>
    <n v="9041917962.1767845"/>
    <n v="9075997912.3185272"/>
    <n v="9110207640.0317345"/>
    <n v="9144547693.1591759"/>
    <n v="9179018621.6969814"/>
    <n v="9213620977.8022213"/>
    <n v="9248355315.8005276"/>
  </r>
  <r>
    <x v="5"/>
    <s v="NB"/>
    <n v="206"/>
    <x v="3"/>
    <x v="2"/>
    <s v="Tractor"/>
    <s v="Diesel"/>
    <x v="25"/>
    <s v="Per unit"/>
    <s v="All"/>
    <s v="RPP"/>
    <s v="Energy Index"/>
    <n v="1345076522910.4111"/>
    <n v="1017102211012.9813"/>
    <n v="1033021856039.4117"/>
    <n v="960232065050.87988"/>
    <n v="987933310806.97253"/>
    <n v="995103789485.63501"/>
    <n v="994870030923.55103"/>
    <n v="996886742972.43384"/>
    <n v="992747628935.3988"/>
    <n v="989308039942.03369"/>
    <n v="991944397606.96411"/>
    <n v="994415878574.64136"/>
    <n v="995859973528.72864"/>
    <n v="996737736034.276"/>
    <n v="996728709411.52747"/>
    <n v="998442281484.63538"/>
    <n v="999406897717.63745"/>
    <n v="999967404580.87341"/>
    <n v="1000625745619.3881"/>
    <n v="1001137717082.2579"/>
    <n v="1001951081250.9651"/>
    <n v="1003105601332.2355"/>
    <n v="1004992904902.5703"/>
    <n v="1007077417184.351"/>
    <n v="1009333590714.6565"/>
    <n v="1010355943082.8878"/>
    <n v="1012342192699.9143"/>
    <n v="1014768741312.222"/>
    <n v="1018277523880.3599"/>
    <n v="1021800791773.8589"/>
    <n v="1025142032201.5261"/>
    <n v="1028834592870.1591"/>
    <n v="1032976849591.5004"/>
    <n v="1037604418764.3268"/>
    <n v="1041513752957.3688"/>
    <n v="1045437884073.1421"/>
    <n v="1049376874826.2148"/>
    <n v="1053330788179.1423"/>
    <n v="1057299687343.3342"/>
    <n v="1061283635779.9272"/>
    <n v="1065282697200.6633"/>
    <n v="1069296935568.7655"/>
    <n v="1073326415099.8245"/>
    <n v="1077371200262.6814"/>
    <n v="1081431355780.3209"/>
    <n v="1085506946630.7622"/>
    <n v="1089598038047.9557"/>
    <n v="1093704695522.6848"/>
    <n v="1097826984803.4679"/>
    <n v="1101964971897.4673"/>
    <n v="1106118723071.3984"/>
    <n v="1110288304852.4465"/>
    <n v="1114473784029.1829"/>
    <n v="1118675227652.4863"/>
  </r>
  <r>
    <x v="4"/>
    <s v="NB"/>
    <n v="207"/>
    <x v="3"/>
    <x v="2"/>
    <s v="Tractor"/>
    <s v="Gasoline"/>
    <x v="25"/>
    <s v="Per unit"/>
    <s v="All"/>
    <s v="RPP"/>
    <s v="Energy Index"/>
    <n v="628145300326.37073"/>
    <n v="474982622116.52472"/>
    <n v="482417032007.62823"/>
    <n v="448424493782.18005"/>
    <n v="461360863600.9212"/>
    <n v="464709448165.72095"/>
    <n v="464600283861.91882"/>
    <n v="465542080238.58612"/>
    <n v="463609130710.73859"/>
    <n v="462002856551.2865"/>
    <n v="463234024926.46729"/>
    <n v="464388196550.349"/>
    <n v="465062583057.87054"/>
    <n v="465472494600.64978"/>
    <n v="465468279204.3056"/>
    <n v="466268510437.36896"/>
    <n v="466718982319.8667"/>
    <n v="466980736759.81519"/>
    <n v="467288179364.24054"/>
    <n v="467527267968.36481"/>
    <n v="467907105748.0932"/>
    <n v="468446261960.27167"/>
    <n v="469327625100.43701"/>
    <n v="470301083911.86578"/>
    <n v="471354707832.61914"/>
    <n v="471832142256.93909"/>
    <n v="472759712801.03766"/>
    <n v="473892901196.54736"/>
    <n v="475531488475.78552"/>
    <n v="477176840343.42761"/>
    <n v="478737186120.15588"/>
    <n v="480461597029.62079"/>
    <n v="482396014178.33875"/>
    <n v="484557070280.60168"/>
    <n v="486382713549.91626"/>
    <n v="488215266922.34741"/>
    <n v="490054759685.34503"/>
    <n v="491901221242.16797"/>
    <n v="493754681112.289"/>
    <n v="495615168931.80261"/>
    <n v="497482714453.83466"/>
    <n v="499357347548.9519"/>
    <n v="501239098205.57593"/>
    <n v="503127996530.39459"/>
    <n v="505024072748.7804"/>
    <n v="506927357205.20551"/>
    <n v="508837880363.66138"/>
    <n v="510755672808.07916"/>
    <n v="512680765242.75116"/>
    <n v="514613188492.75531"/>
    <n v="516552973504.38"/>
    <n v="518500151345.55212"/>
    <n v="520454753206.26422"/>
    <n v="522416810399.00574"/>
  </r>
  <r>
    <x v="7"/>
    <s v="NB"/>
    <n v="208"/>
    <x v="3"/>
    <x v="4"/>
    <s v="Pyroprocessing Kiln"/>
    <s v="Coal"/>
    <x v="26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8"/>
    <s v="NB"/>
    <n v="209"/>
    <x v="3"/>
    <x v="4"/>
    <s v="Pyroprocessing Kiln"/>
    <s v="Petroleum Coke"/>
    <x v="26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B"/>
    <n v="210"/>
    <x v="3"/>
    <x v="4"/>
    <s v="Pyroprocessing Kiln"/>
    <s v="Natural Gas"/>
    <x v="26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NB"/>
    <n v="211"/>
    <x v="3"/>
    <x v="5"/>
    <s v="Coking Oven"/>
    <s v="Coal"/>
    <x v="27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NB"/>
    <n v="212"/>
    <x v="3"/>
    <x v="5"/>
    <s v="Blast Furnace"/>
    <s v="Coke"/>
    <x v="28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B"/>
    <n v="213"/>
    <x v="3"/>
    <x v="5"/>
    <s v="Basic Oxygen Furnace"/>
    <s v="Natural Gas"/>
    <x v="29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L"/>
    <n v="1"/>
    <x v="0"/>
    <x v="0"/>
    <s v="Furnace"/>
    <s v="Natural Gas"/>
    <x v="0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NL"/>
    <n v="2"/>
    <x v="0"/>
    <x v="0"/>
    <s v="Furnace"/>
    <s v="Propane/LPG"/>
    <x v="0"/>
    <s v="Household"/>
    <s v="All"/>
    <s v="RPP"/>
    <s v="Energy Index"/>
    <n v="311767143619.51556"/>
    <n v="298824629512.34705"/>
    <n v="294221026393.2149"/>
    <n v="308561550463.01434"/>
    <n v="285729507565.8299"/>
    <n v="276221425335.59198"/>
    <n v="267220177921.25183"/>
    <n v="263078175773.03799"/>
    <n v="258601919522.27148"/>
    <n v="254536245759.61752"/>
    <n v="250498766022.81018"/>
    <n v="246559815661.08951"/>
    <n v="242873872609.56161"/>
    <n v="238681709182.68463"/>
    <n v="234855046850.9938"/>
    <n v="231366612682.04614"/>
    <n v="228309003038.78323"/>
    <n v="226071013542.79202"/>
    <n v="223844625584.9231"/>
    <n v="221631113463.2724"/>
    <n v="219218322199.10727"/>
    <n v="216630148445.11902"/>
    <n v="213830686369.87402"/>
    <n v="210494068629.7309"/>
    <n v="207091414961.82703"/>
    <n v="203441522333.40744"/>
    <n v="199657791730.46805"/>
    <n v="195723623348.772"/>
    <n v="192138066354.93726"/>
    <n v="189109869834.64334"/>
    <n v="186388145500.72064"/>
    <n v="184237506037.05243"/>
    <n v="182573177309.01556"/>
    <n v="180772599912.4491"/>
    <n v="178629889850.67081"/>
    <n v="176527621883.8515"/>
    <n v="174464579177.36746"/>
    <n v="172439581375.02039"/>
    <n v="170451483526.4613"/>
    <n v="168499175045.8197"/>
    <n v="166581578700.63388"/>
    <n v="164697649630.20868"/>
    <n v="162846374392.55103"/>
    <n v="161026770039.05756"/>
    <n v="159237883216.15314"/>
    <n v="157478789293.10037"/>
    <n v="155748591515.22449"/>
    <n v="154046420181.8201"/>
    <n v="152371431848.02332"/>
    <n v="150722808549.95911"/>
    <n v="149099757052.48911"/>
    <n v="147501508118.90646"/>
    <n v="145927315801.94281"/>
    <n v="144376456755.47015"/>
  </r>
  <r>
    <x v="2"/>
    <s v="NL"/>
    <n v="3"/>
    <x v="0"/>
    <x v="0"/>
    <s v="Furnace"/>
    <s v="Heating Oil"/>
    <x v="0"/>
    <s v="Household"/>
    <s v="All"/>
    <s v="RPP"/>
    <s v="Energy Index"/>
    <n v="3092834891209.6504"/>
    <n v="2964440799561.9561"/>
    <n v="2918771508735.3716"/>
    <n v="3061034329269.9053"/>
    <n v="2834532786836.082"/>
    <n v="2740209414177.9971"/>
    <n v="2650914013308.374"/>
    <n v="2609823959318.9287"/>
    <n v="2565417992244.7925"/>
    <n v="2525085141504.248"/>
    <n v="2485031984979.8726"/>
    <n v="2445956272985.2173"/>
    <n v="2409390478577.1641"/>
    <n v="2367802807837.4868"/>
    <n v="2329841030855.7051"/>
    <n v="2295234590971.916"/>
    <n v="2264902075240.4844"/>
    <n v="2242700466953.5962"/>
    <n v="2220613949825.7061"/>
    <n v="2198655165322.3855"/>
    <n v="2174719464721.0325"/>
    <n v="2149043910851.1958"/>
    <n v="2121272305792.3171"/>
    <n v="2088171935928.0122"/>
    <n v="2054416467456.8416"/>
    <n v="2018208305367.376"/>
    <n v="1980672425569.887"/>
    <n v="1941644152424.937"/>
    <n v="1906074221462.3379"/>
    <n v="1876033493800.4302"/>
    <n v="1849033073273.4885"/>
    <n v="1827698006677.2371"/>
    <n v="1811187306092.3252"/>
    <n v="1793324972904.2566"/>
    <n v="1772068568640.8826"/>
    <n v="1751213363557.4814"/>
    <n v="1730747286245.446"/>
    <n v="1710658627174.4141"/>
    <n v="1690936028051.9534"/>
    <n v="1671568471492.8123"/>
    <n v="1652545270988.769"/>
    <n v="1633856061170.4111"/>
    <n v="1615490788352.4143"/>
    <n v="1597439701354.1331"/>
    <n v="1579693342587.5522"/>
    <n v="1562242539404.866"/>
    <n v="1545078395698.1814"/>
    <n v="1528192283744.0791"/>
    <n v="1511575836285.9141"/>
    <n v="1495220938847.02"/>
    <n v="1479119722268.1121"/>
    <n v="1463264555462.4153"/>
    <n v="1447648038382.2153"/>
    <n v="1432262995190.709"/>
  </r>
  <r>
    <x v="3"/>
    <s v="NL"/>
    <n v="4"/>
    <x v="0"/>
    <x v="0"/>
    <s v="Furnace"/>
    <s v="Biomass"/>
    <x v="0"/>
    <s v="Household"/>
    <s v="All"/>
    <s v="Biofuels &amp; Emerging Energy"/>
    <s v="Energy Index"/>
    <n v="5528164947340.4902"/>
    <n v="5902902030246.2754"/>
    <n v="5838104687011.0547"/>
    <n v="6142516261734.2793"/>
    <n v="5693258148035.6074"/>
    <n v="5497000935466.3389"/>
    <n v="5314818254622.3086"/>
    <n v="5246395585124.2568"/>
    <n v="5173407347207.9678"/>
    <n v="5110891210078.3965"/>
    <n v="5048819359159.9229"/>
    <n v="4988427732156.8506"/>
    <n v="4933890085072.0918"/>
    <n v="4868896353440.1035"/>
    <n v="4810378190865.6406"/>
    <n v="4759809717531.8115"/>
    <n v="4718465650650.8975"/>
    <n v="4695134688980.043"/>
    <n v="4671889701691.2861"/>
    <n v="4648821665586.4766"/>
    <n v="4621266293176.8291"/>
    <n v="4589232524513.0996"/>
    <n v="4552195300118.3213"/>
    <n v="4502326976003.6914"/>
    <n v="4450787330835.7715"/>
    <n v="4392754213620.2759"/>
    <n v="4330660284788.1689"/>
    <n v="4263736150794.2153"/>
    <n v="4204636759886.0254"/>
    <n v="4156594318017.1694"/>
    <n v="4114239972669.6226"/>
    <n v="4083957800476.0806"/>
    <n v="4063868050076.0249"/>
    <n v="4039216428559.0928"/>
    <n v="4008007641452.7744"/>
    <n v="3977378955836.4277"/>
    <n v="3947312035223.042"/>
    <n v="3917788994583.3335"/>
    <n v="3888792388974.9829"/>
    <n v="3860305202454.1328"/>
    <n v="3832310837262.1724"/>
    <n v="3804793103280.9956"/>
    <n v="3777736207750.2051"/>
    <n v="3751124745239.7285"/>
    <n v="3724943687871.6392"/>
    <n v="3699178375784.9624"/>
    <n v="3673814507837.5356"/>
    <n v="3648838132539.0928"/>
    <n v="3624235639209.8003"/>
    <n v="3599993749358.7778"/>
    <n v="3576099508277.1235"/>
    <n v="3552540276840.1621"/>
    <n v="3529303723513.7847"/>
    <n v="3506377816559.7954"/>
  </r>
  <r>
    <x v="0"/>
    <s v="NL"/>
    <n v="5"/>
    <x v="0"/>
    <x v="0"/>
    <s v="Boiler"/>
    <s v="Natural Gas"/>
    <x v="0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NL"/>
    <n v="6"/>
    <x v="0"/>
    <x v="0"/>
    <s v="Boiler"/>
    <s v="Propane/LPG"/>
    <x v="0"/>
    <s v="Household"/>
    <s v="All"/>
    <s v="RPP"/>
    <s v="Energy Index"/>
    <n v="39558842798.22937"/>
    <n v="37916620737.766884"/>
    <n v="37332488587.146675"/>
    <n v="39152098346.96714"/>
    <n v="36255034900.042671"/>
    <n v="35048593689.170082"/>
    <n v="33906462650.864079"/>
    <n v="33380901137.393353"/>
    <n v="32812927503.953747"/>
    <n v="32297050983.488857"/>
    <n v="31784751886.300083"/>
    <n v="31284954773.813137"/>
    <n v="30817260712.002167"/>
    <n v="30285334441.443321"/>
    <n v="29799785092.45224"/>
    <n v="29357152115.483418"/>
    <n v="28969184679.877689"/>
    <n v="28685215453.267807"/>
    <n v="28402718297.824471"/>
    <n v="28121854903.960171"/>
    <n v="27815705804.295795"/>
    <n v="27487303146.209808"/>
    <n v="27132090987.325691"/>
    <n v="26708721368.809414"/>
    <n v="26276972724.668449"/>
    <n v="25813852951.873283"/>
    <n v="25333751032.29705"/>
    <n v="24834560685.468159"/>
    <n v="24379604195.132202"/>
    <n v="23995368868.991978"/>
    <n v="23650020530.43465"/>
    <n v="23377134787.982109"/>
    <n v="23165955002.47739"/>
    <n v="22937487187.203869"/>
    <n v="22665607573.746212"/>
    <n v="22398859490.373283"/>
    <n v="22137088537.974796"/>
    <n v="21880144946.036926"/>
    <n v="21627883436.547562"/>
    <n v="21380163091.861065"/>
    <n v="21136847226.407829"/>
    <n v="20897803262.13776"/>
    <n v="20662902607.589859"/>
    <n v="20432020540.483173"/>
    <n v="20205036093.727406"/>
    <n v="19981831944.754314"/>
    <n v="19762294308.073883"/>
    <n v="19546312830.962322"/>
    <n v="19333780492.190918"/>
    <n v="19124593503.708214"/>
    <n v="18918651215.189816"/>
    <n v="18715856021.373005"/>
    <n v="18516113272.095539"/>
    <n v="18319331184.96035"/>
  </r>
  <r>
    <x v="2"/>
    <s v="NL"/>
    <n v="7"/>
    <x v="0"/>
    <x v="0"/>
    <s v="Boiler"/>
    <s v="Heating Oil"/>
    <x v="0"/>
    <s v="Household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NL"/>
    <n v="8"/>
    <x v="0"/>
    <x v="0"/>
    <s v="Boiler"/>
    <s v="Biomass"/>
    <x v="0"/>
    <s v="Household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L"/>
    <n v="9"/>
    <x v="0"/>
    <x v="0"/>
    <s v="Fireplace"/>
    <s v="Natural Gas"/>
    <x v="0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NL"/>
    <n v="10"/>
    <x v="0"/>
    <x v="0"/>
    <s v="Fireplace"/>
    <s v="Propane/LPG"/>
    <x v="0"/>
    <s v="Household"/>
    <s v="All"/>
    <s v="RPP"/>
    <s v="Energy Index"/>
    <n v="15155983471.995167"/>
    <n v="14526807069.321695"/>
    <n v="14303011412.168219"/>
    <n v="15000149485.341442"/>
    <n v="13890211918.591539"/>
    <n v="13427994074.020586"/>
    <n v="12990415067.280954"/>
    <n v="12789059288.187346"/>
    <n v="12571454363.674109"/>
    <n v="12373809147.972645"/>
    <n v="12177534532.72888"/>
    <n v="11986049740.950743"/>
    <n v="11806864431.94381"/>
    <n v="11603070154.997196"/>
    <n v="11417044038.265688"/>
    <n v="11247460258.545017"/>
    <n v="11098820216.880909"/>
    <n v="10990024493.835964"/>
    <n v="10881792758.124615"/>
    <n v="10774186957.3936"/>
    <n v="10656893569.461456"/>
    <n v="10531074285.93243"/>
    <n v="10394983611.173351"/>
    <n v="10232780106.548468"/>
    <n v="10067366387.344587"/>
    <n v="9889933603.0278568"/>
    <n v="9705994532.9422092"/>
    <n v="9514742208.2848072"/>
    <n v="9340436981.9368477"/>
    <n v="9193226804.8838768"/>
    <n v="9060915206.7425365"/>
    <n v="8956365844.0766754"/>
    <n v="8875457579.0130596"/>
    <n v="8787925836.7467442"/>
    <n v="8683761947.2984638"/>
    <n v="8581564075.550621"/>
    <n v="8481273067.3369675"/>
    <n v="8382831541.8224802"/>
    <n v="8286183839.3620739"/>
    <n v="8191275970.8762541"/>
    <n v="8098055568.6998663"/>
    <n v="8006471838.861351"/>
    <n v="7916475514.7512779"/>
    <n v="7828018812.140007"/>
    <n v="7741055385.5054865"/>
    <n v="7655540285.6333456"/>
    <n v="7571429918.4524727"/>
    <n v="7488682005.0704756"/>
    <n v="7407255542.9741659"/>
    <n v="7327110768.3615427"/>
    <n v="7248209119.5724268"/>
    <n v="7170513201.5860386"/>
    <n v="7093986751.5546017"/>
    <n v="7018594605.3430071"/>
  </r>
  <r>
    <x v="3"/>
    <s v="NL"/>
    <n v="11"/>
    <x v="0"/>
    <x v="0"/>
    <s v="Fireplace"/>
    <s v="Biomass"/>
    <x v="0"/>
    <s v="Household"/>
    <s v="All"/>
    <s v="Biofuels &amp; Emerging Energy"/>
    <s v="Energy Index"/>
    <n v="238481580672.85986"/>
    <n v="254647504215.19223"/>
    <n v="251852187326.97757"/>
    <n v="264984312400.42239"/>
    <n v="245603598166.03436"/>
    <n v="237137184678.41135"/>
    <n v="229277937692.69949"/>
    <n v="226326226495.36954"/>
    <n v="223177559530.00024"/>
    <n v="220480652447.4079"/>
    <n v="217802911594.27921"/>
    <n v="215197654550.70505"/>
    <n v="212844934542.01413"/>
    <n v="210041145581.10748"/>
    <n v="207516708622.05057"/>
    <n v="205335216288.20358"/>
    <n v="203551659083.39404"/>
    <n v="202545175978.98523"/>
    <n v="201542401755.68527"/>
    <n v="200547261095.86465"/>
    <n v="199358539552.48102"/>
    <n v="197976622793.73627"/>
    <n v="196378860081.9613"/>
    <n v="194227571747.83069"/>
    <n v="192004183668.05255"/>
    <n v="189500671262.62354"/>
    <n v="186821977982.09961"/>
    <n v="183934912669.81757"/>
    <n v="181385401883.71689"/>
    <n v="179312880968.47525"/>
    <n v="177485740982.04874"/>
    <n v="176179387000.26355"/>
    <n v="175312727724.28925"/>
    <n v="174249272179.54556"/>
    <n v="172902944609.56628"/>
    <n v="171581642255.29547"/>
    <n v="170284574092.14395"/>
    <n v="169010968571.12671"/>
    <n v="167760073128.33539"/>
    <n v="166531153706.58707"/>
    <n v="165323494288.94907"/>
    <n v="164136396443.84528"/>
    <n v="162969178881.46271"/>
    <n v="161821177021.17667"/>
    <n v="160691742569.72595"/>
    <n v="159580243109.87057"/>
    <n v="158486061699.27609"/>
    <n v="157408596479.37219"/>
    <n v="156347260293.93768"/>
    <n v="155301480317.17514"/>
    <n v="154270697691.03937"/>
    <n v="153254367171.59146"/>
    <n v="152251956784.15726"/>
    <n v="151262947487.07098"/>
  </r>
  <r>
    <x v="0"/>
    <s v="NL"/>
    <n v="12"/>
    <x v="0"/>
    <x v="0"/>
    <s v="Storage Water Heater"/>
    <s v="Natural Gas"/>
    <x v="1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NL"/>
    <n v="13"/>
    <x v="0"/>
    <x v="0"/>
    <s v="Storage Water Heater"/>
    <s v="Propane/LPG"/>
    <x v="1"/>
    <s v="Household"/>
    <s v="All"/>
    <s v="RPP"/>
    <s v="Energy Index"/>
    <n v="313536123.61409825"/>
    <n v="300520173.13300848"/>
    <n v="295890448.97454494"/>
    <n v="310312341.78608149"/>
    <n v="287350748.90921783"/>
    <n v="277788717.41717869"/>
    <n v="268736396.54327703"/>
    <n v="264570892.49921668"/>
    <n v="260069237.78065047"/>
    <n v="255980495.21264666"/>
    <n v="251920106.64458779"/>
    <n v="247958806.51146838"/>
    <n v="244251949.26274955"/>
    <n v="240035999.32280362"/>
    <n v="236187624.34675843"/>
    <n v="232679396.65439567"/>
    <n v="229604438.00434721"/>
    <n v="227353750.06104517"/>
    <n v="225114729.48348475"/>
    <n v="222888657.8001833"/>
    <n v="220462176.25606161"/>
    <n v="217859317.09443176"/>
    <n v="215043970.75264987"/>
    <n v="211688420.90194708"/>
    <n v="208266460.4328289"/>
    <n v="204595858.15884787"/>
    <n v="200790658.50800374"/>
    <n v="196834167.48806643"/>
    <n v="193228265.89178932"/>
    <n v="190182887.25601691"/>
    <n v="187445719.74279836"/>
    <n v="185282877.45960715"/>
    <n v="183609105.25978512"/>
    <n v="181798311.31071013"/>
    <n v="179643443.42117146"/>
    <n v="177529247.09675363"/>
    <n v="175454498.59846175"/>
    <n v="173418010.87270632"/>
    <n v="171418632.47264162"/>
    <n v="169455246.51088569"/>
    <n v="167526769.64271417"/>
    <n v="165632151.07884812"/>
    <n v="163770371.62698156"/>
    <n v="161940442.76121905"/>
    <n v="160141405.71861684"/>
    <n v="158372330.62204352"/>
    <n v="156632315.6286003"/>
    <n v="154920486.10286304"/>
    <n v="153235993.81422597"/>
    <n v="151578016.15765235"/>
    <n v="149945755.39715388"/>
    <n v="148338437.93134221"/>
    <n v="146755313.58041245"/>
    <n v="145195654.89393994"/>
  </r>
  <r>
    <x v="2"/>
    <s v="NL"/>
    <n v="14"/>
    <x v="0"/>
    <x v="0"/>
    <s v="Storage Water Heater"/>
    <s v="Heating Oil"/>
    <x v="1"/>
    <s v="Household"/>
    <s v="All"/>
    <s v="RPP"/>
    <s v="Energy Index"/>
    <n v="408513866085"/>
    <n v="391555066599.60065"/>
    <n v="385522886023.14844"/>
    <n v="404313522077.43481"/>
    <n v="374396302429.9071"/>
    <n v="361937698274.78528"/>
    <n v="350143208521.53741"/>
    <n v="344715871659.62543"/>
    <n v="338850555881.45148"/>
    <n v="333523233419.75848"/>
    <n v="328232854076.46265"/>
    <n v="323071579472.91681"/>
    <n v="318241824712.14435"/>
    <n v="312748760661.54742"/>
    <n v="307734619000.65234"/>
    <n v="303163663535.63702"/>
    <n v="299157224878.09692"/>
    <n v="296224748637.49353"/>
    <n v="293307474092.41162"/>
    <n v="290407070977.62708"/>
    <n v="287245548964.95752"/>
    <n v="283854220250.62762"/>
    <n v="280186036804.35547"/>
    <n v="275814009024.74707"/>
    <n v="271355453229.91287"/>
    <n v="266572935960.38776"/>
    <n v="261615048484.22287"/>
    <n v="256460039791.58969"/>
    <n v="251761822613.81311"/>
    <n v="247793924478.65836"/>
    <n v="244227602135.77124"/>
    <n v="241409582149.25757"/>
    <n v="239228783508.21655"/>
    <n v="236869455886.59161"/>
    <n v="234061825932.15189"/>
    <n v="231307187952.33923"/>
    <n v="228603947507.75668"/>
    <n v="225950557957.31705"/>
    <n v="223345519052.82843"/>
    <n v="220787375574.46762"/>
    <n v="218274716005.9585"/>
    <n v="215806171248.30899"/>
    <n v="213380413370.99426"/>
    <n v="210996154399.50403"/>
    <n v="208652145138.20398"/>
    <n v="206347174027.48962"/>
    <n v="204080066034.24213"/>
    <n v="201849681574.62534"/>
    <n v="199654915468.28519"/>
    <n v="197494695923.04681"/>
    <n v="195367983549.22559"/>
    <n v="193273770402.69565"/>
    <n v="191211079055.88412"/>
    <n v="189178961695.88214"/>
  </r>
  <r>
    <x v="0"/>
    <s v="NL"/>
    <n v="15"/>
    <x v="0"/>
    <x v="0"/>
    <s v="Tankless Water Heater"/>
    <s v="Natural Gas"/>
    <x v="1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NL"/>
    <n v="16"/>
    <x v="0"/>
    <x v="0"/>
    <s v="Tankless Water Heater"/>
    <s v="Propane/LPG"/>
    <x v="1"/>
    <s v="Household"/>
    <s v="All"/>
    <s v="RPP"/>
    <s v="Energy Index"/>
    <n v="9669473.3859017901"/>
    <n v="9268060.6704597306"/>
    <n v="9125279.691929074"/>
    <n v="9570051.7555370275"/>
    <n v="8861914.8153290879"/>
    <n v="8567021.1744890735"/>
    <n v="8287847.0405428056"/>
    <n v="8159382.6389656449"/>
    <n v="8020551.3298585964"/>
    <n v="7894454.2569363769"/>
    <n v="7769231.6231208593"/>
    <n v="7647064.8827489838"/>
    <n v="7532745.1766217873"/>
    <n v="7402725.0205048611"/>
    <n v="7284040.8989404822"/>
    <n v="7175846.9405794432"/>
    <n v="7081015.0262001362"/>
    <n v="7011603.6712440634"/>
    <n v="6942552.1385669112"/>
    <n v="6873899.9505871749"/>
    <n v="6799067.1101418277"/>
    <n v="6718794.7730965186"/>
    <n v="6631969.3183126794"/>
    <n v="6528483.9540030379"/>
    <n v="6422950.4821263766"/>
    <n v="6309748.8816556921"/>
    <n v="6192396.2897828445"/>
    <n v="6070377.8627580516"/>
    <n v="5959171.6351774074"/>
    <n v="5865251.9702623719"/>
    <n v="5780837.5553721841"/>
    <n v="5714135.3659907756"/>
    <n v="5662516.1281381017"/>
    <n v="5606671.1310892664"/>
    <n v="5540214.8724998282"/>
    <n v="5475012.9274866562"/>
    <n v="5411027.5558636878"/>
    <n v="5348222.1488250252"/>
    <n v="5286561.1956789447"/>
    <n v="5226010.2515497161"/>
    <n v="5166535.9060192388"/>
    <n v="5108105.7526813522"/>
    <n v="5050688.359582494"/>
    <n v="4994253.2405230962"/>
    <n v="4938770.827194849"/>
    <n v="4884212.4421296837"/>
    <n v="4830550.2724369885"/>
    <n v="4777757.3443063535"/>
    <n v="4725807.4982535886"/>
    <n v="4674675.3650886379"/>
    <n v="4624336.342584433"/>
    <n v="4574766.5728264507"/>
    <n v="4525942.920223251"/>
    <n v="4477842.950158882"/>
  </r>
  <r>
    <x v="0"/>
    <s v="NL"/>
    <n v="17"/>
    <x v="0"/>
    <x v="0"/>
    <s v="Range/Cooktop and Oven"/>
    <s v="Natural Gas"/>
    <x v="2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NL"/>
    <n v="18"/>
    <x v="0"/>
    <x v="0"/>
    <s v="Range/Cooktop and Oven"/>
    <s v="Propane/LPG"/>
    <x v="2"/>
    <s v="Household"/>
    <s v="All"/>
    <s v="RPP"/>
    <s v="Energy Index"/>
    <n v="8328345123.4013062"/>
    <n v="7982607201.8307838"/>
    <n v="7859629536.0569658"/>
    <n v="8242712988.3962879"/>
    <n v="7632792613.4894276"/>
    <n v="7378799875.974597"/>
    <n v="7138346394.7724934"/>
    <n v="7027699637.7354727"/>
    <n v="6908123833.5491848"/>
    <n v="6799516063.4633694"/>
    <n v="6691661450.2847967"/>
    <n v="6586438886.8821831"/>
    <n v="6487974996.5506506"/>
    <n v="6375988263.6724052"/>
    <n v="6273765289.8239002"/>
    <n v="6180577523.5892439"/>
    <n v="6098898524.1087513"/>
    <n v="6039114325.2712078"/>
    <n v="5979640042.3931313"/>
    <n v="5920509716.2467766"/>
    <n v="5856055976.4286442"/>
    <n v="5786917182.6086969"/>
    <n v="5712134169.7105608"/>
    <n v="5623001929.0191278"/>
    <n v="5532105647.4138556"/>
    <n v="5434604784.6868505"/>
    <n v="5333528661.17554"/>
    <n v="5228433840.4835796"/>
    <n v="5132651598.1420822"/>
    <n v="5051758321.7381086"/>
    <n v="4979051944.4062777"/>
    <n v="4921601157.6380138"/>
    <n v="4877141360.2233152"/>
    <n v="4829041904.309186"/>
    <n v="4771802938.4364634"/>
    <n v="4715644316.4396877"/>
    <n v="4660533532.5885077"/>
    <n v="4606439055.6135454"/>
    <n v="4553330300.0543041"/>
    <n v="4501177598.4406614"/>
    <n v="4449952174.2838068"/>
    <n v="4399626115.8532934"/>
    <n v="4350172350.7174911"/>
    <n v="4301564621.0253868"/>
    <n v="4253777459.5083427"/>
    <n v="4206786166.1809716"/>
    <n v="4160566785.7209249"/>
    <n v="4115096085.5080361"/>
    <n v="4070351534.3036437"/>
    <n v="4026311281.5516877"/>
    <n v="3982954137.2835274"/>
    <n v="3940259552.6090465"/>
    <n v="3898207600.7770729"/>
    <n v="3856778958.7886267"/>
  </r>
  <r>
    <x v="0"/>
    <s v="NL"/>
    <n v="19"/>
    <x v="0"/>
    <x v="0"/>
    <s v="Barbecue"/>
    <s v="Natural Gas"/>
    <x v="2"/>
    <s v="Per unit"/>
    <s v="All"/>
    <s v="Natural Gas"/>
    <s v="Energy Index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</r>
  <r>
    <x v="1"/>
    <s v="NL"/>
    <n v="20"/>
    <x v="0"/>
    <x v="0"/>
    <s v="Barbecue"/>
    <s v="Propane/LPG"/>
    <x v="2"/>
    <s v="Per unit"/>
    <s v="All"/>
    <s v="RPP"/>
    <s v="Energy Index"/>
    <n v="14771159254.799999"/>
    <n v="14157958213.744194"/>
    <n v="13939844932.052191"/>
    <n v="14619282034.926683"/>
    <n v="13537526793.398321"/>
    <n v="13087045080.668585"/>
    <n v="12660576603.248333"/>
    <n v="12464333430.684717"/>
    <n v="12252253693.295652"/>
    <n v="12059626869.541847"/>
    <n v="11868335845.452429"/>
    <n v="11681713026.850559"/>
    <n v="11507077395.95583"/>
    <n v="11308457641.219521"/>
    <n v="11127154896.935688"/>
    <n v="10961877003.758152"/>
    <n v="10817011068.062351"/>
    <n v="10710977767.464773"/>
    <n v="10605494134.048979"/>
    <n v="10500620542.554565"/>
    <n v="10386305340.516893"/>
    <n v="10263680723.132866"/>
    <n v="10131045514.492401"/>
    <n v="9972960504.5075302"/>
    <n v="9811746790.214159"/>
    <n v="9638819185.8123856"/>
    <n v="9459550496.1601906"/>
    <n v="9273154242.1272392"/>
    <n v="9103274784.150322"/>
    <n v="8959802407.501543"/>
    <n v="8830850321.2833099"/>
    <n v="8728955562.1092319"/>
    <n v="8650101631.5482426"/>
    <n v="8564792399.9002304"/>
    <n v="8463273326.4278307"/>
    <n v="8363670351.6767464"/>
    <n v="8265925823.4588537"/>
    <n v="8169983817.8907709"/>
    <n v="8075790088.5764647"/>
    <n v="7983292017.268322"/>
    <n v="7892438565.9638748"/>
    <n v="7803180230.396739"/>
    <n v="7715468994.8815498"/>
    <n v="7629258288.4737539"/>
    <n v="7544502942.4062967"/>
    <n v="7461159148.7662783"/>
    <n v="7379184420.3757324"/>
    <n v="7298537551.8418379"/>
    <n v="7219178581.7425404"/>
    <n v="7141068755.9149675"/>
    <n v="7064170491.8145981"/>
    <n v="6988447343.9142694"/>
    <n v="6913863970.1129236"/>
    <n v="6840386099.1248493"/>
  </r>
  <r>
    <x v="0"/>
    <s v="NL"/>
    <n v="21"/>
    <x v="0"/>
    <x v="0"/>
    <s v="Pool/spa heater"/>
    <s v="Natural Gas"/>
    <x v="3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L"/>
    <n v="22"/>
    <x v="0"/>
    <x v="0"/>
    <s v="Patio heater/fireplace"/>
    <s v="Natural Gas"/>
    <x v="3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L"/>
    <n v="23"/>
    <x v="0"/>
    <x v="0"/>
    <s v="Clothes dryer"/>
    <s v="Natural Gas"/>
    <x v="3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NL"/>
    <n v="24"/>
    <x v="0"/>
    <x v="0"/>
    <s v="Pool/spa heater"/>
    <s v="Propane/LPG"/>
    <x v="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NL"/>
    <n v="25"/>
    <x v="0"/>
    <x v="0"/>
    <s v="Patio heater/fireplace"/>
    <s v="Propane/LPG"/>
    <x v="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NL"/>
    <n v="26"/>
    <x v="0"/>
    <x v="0"/>
    <s v="Lawn mower"/>
    <s v="Gasoline"/>
    <x v="3"/>
    <s v="Per unit"/>
    <s v="All"/>
    <s v="RPP"/>
    <s v="Energy Index"/>
    <n v="4245797989.8049169"/>
    <n v="4069540479.9811711"/>
    <n v="4006846353.0691805"/>
    <n v="4202142648.764183"/>
    <n v="3891204681.6950417"/>
    <n v="3761718950.9301887"/>
    <n v="3639135545.4633718"/>
    <n v="3582727727.1458774"/>
    <n v="3521767872.3943119"/>
    <n v="3466399531.4964476"/>
    <n v="3411415150.6813369"/>
    <n v="3357772591.2583809"/>
    <n v="3307575609.5719094"/>
    <n v="3250484670.340384"/>
    <n v="3198371304.4259071"/>
    <n v="3150864095.6478052"/>
    <n v="3109224066.7266784"/>
    <n v="3078746027.2740006"/>
    <n v="3048425983.2619805"/>
    <n v="3018281288.7075634"/>
    <n v="2985422712.9760771"/>
    <n v="2950175692.4133196"/>
    <n v="2912051243.7827859"/>
    <n v="2866611545.6498222"/>
    <n v="2820272537.8394942"/>
    <n v="2770566508.5099244"/>
    <n v="2719037807.950223"/>
    <n v="2665460371.8784332"/>
    <n v="2616630496.7991867"/>
    <n v="2575391030.2238088"/>
    <n v="2538325252.3114476"/>
    <n v="2509036788.4738936"/>
    <n v="2486371142.935256"/>
    <n v="2461849996.152194"/>
    <n v="2432669518.8016505"/>
    <n v="2404039801.7508826"/>
    <n v="2375944273.5487146"/>
    <n v="2348366859.5250692"/>
    <n v="2321291967.1841073"/>
    <n v="2294704472.0223231"/>
    <n v="2268589703.7593031"/>
    <n v="2242933432.9692411"/>
    <n v="2217721858.1016369"/>
    <n v="2192941592.8799391"/>
    <n v="2168579654.0672159"/>
    <n v="2144623449.5882394"/>
    <n v="2121060766.9976854"/>
    <n v="2097879762.2844634"/>
    <n v="2075068949.002419"/>
    <n v="2052617187.7180126"/>
    <n v="2030513675.7657778"/>
    <n v="2008747937.3026681"/>
    <n v="1987309813.6526427"/>
    <n v="1966189453.9330804"/>
  </r>
  <r>
    <x v="4"/>
    <s v="NL"/>
    <n v="27"/>
    <x v="0"/>
    <x v="0"/>
    <s v="Snow blower"/>
    <s v="Gasoline"/>
    <x v="3"/>
    <s v="Per unit"/>
    <s v="All"/>
    <s v="RPP"/>
    <s v="Energy Index"/>
    <n v="17225709804.172142"/>
    <n v="16510612024.597998"/>
    <n v="16256254459.964663"/>
    <n v="17048594868.893654"/>
    <n v="15787082380.383013"/>
    <n v="15261743297.531591"/>
    <n v="14764407773.220512"/>
    <n v="14535554513.749193"/>
    <n v="14288233098.510786"/>
    <n v="14063597123.145195"/>
    <n v="13840518919.71736"/>
    <n v="13622884646.020947"/>
    <n v="13419229492.93717"/>
    <n v="13187604730.286825"/>
    <n v="12976174577.38813"/>
    <n v="12783432154.413033"/>
    <n v="12614493581.227259"/>
    <n v="12490840533.137693"/>
    <n v="12367828491.43083"/>
    <n v="12245527863.427176"/>
    <n v="12112216695.187868"/>
    <n v="11969215320.856432"/>
    <n v="11814539877.010408"/>
    <n v="11630185591.783669"/>
    <n v="11442182699.731176"/>
    <n v="11240519399.026617"/>
    <n v="11031461303.337925"/>
    <n v="10814091242.859226"/>
    <n v="10615982604.64591"/>
    <n v="10448669160.762783"/>
    <n v="10298288870.528212"/>
    <n v="10179462072.859755"/>
    <n v="10087504840.435999"/>
    <n v="9988019617.7370415"/>
    <n v="9869630934.1504288"/>
    <n v="9753476750.9141369"/>
    <n v="9639489835.6705017"/>
    <n v="9527604971.5621548"/>
    <n v="9417758897.9702168"/>
    <n v="9309890252.976635"/>
    <n v="9203939517.500721"/>
    <n v="9099848961.0616093"/>
    <n v="8997562589.1196728"/>
    <n v="8897026091.9513283"/>
    <n v="8798186795.012886"/>
    <n v="8700993610.7504349"/>
    <n v="8605396991.813942"/>
    <n v="8511348885.6350956"/>
    <n v="8418802690.3292484"/>
    <n v="8327713211.8834076"/>
    <n v="8238036622.5928888"/>
    <n v="8149730420.7106218"/>
    <n v="8062753391.2739792"/>
    <n v="7977065568.0750198"/>
  </r>
  <r>
    <x v="4"/>
    <s v="NL"/>
    <n v="28"/>
    <x v="0"/>
    <x v="0"/>
    <s v="Trimmer/leaf blower"/>
    <s v="Gasoline"/>
    <x v="3"/>
    <s v="Per unit"/>
    <s v="All"/>
    <s v="RPP"/>
    <s v="Energy Index"/>
    <n v="5996217637.6142921"/>
    <n v="5747294256.9671402"/>
    <n v="5658753155.749609"/>
    <n v="5934564462.7451458"/>
    <n v="5495435769.6653347"/>
    <n v="5312566819.1180058"/>
    <n v="5139445822.852066"/>
    <n v="5059782693.3515863"/>
    <n v="4973690854.5204754"/>
    <n v="4895495748.8997135"/>
    <n v="4817842898.9929237"/>
    <n v="4742085064.609127"/>
    <n v="4671193319.9556665"/>
    <n v="4590565438.5562115"/>
    <n v="4516967239.9131823"/>
    <n v="4449874183.7025242"/>
    <n v="4391067175.8215151"/>
    <n v="4348023922.6651297"/>
    <n v="4305203801.8975677"/>
    <n v="4262631322.0947781"/>
    <n v="4216226106.4389396"/>
    <n v="4166447759.2638607"/>
    <n v="4112605703.6946492"/>
    <n v="4048432532.9392357"/>
    <n v="3982989293.1503816"/>
    <n v="3912790906.3035698"/>
    <n v="3840018413.6222529"/>
    <n v="3764352551.0627918"/>
    <n v="3695391531.5098724"/>
    <n v="3637150226.2384338"/>
    <n v="3584803300.6890621"/>
    <n v="3543440050.7504001"/>
    <n v="3511430015.4465446"/>
    <n v="3476799509.4290218"/>
    <n v="3435588765.6810904"/>
    <n v="3395155844.7668271"/>
    <n v="3355477343.3052745"/>
    <n v="3316530559.5050468"/>
    <n v="3278293472.5354795"/>
    <n v="3240744722.4979391"/>
    <n v="3203863590.9799218"/>
    <n v="3167629982.1751266"/>
    <n v="3132024404.5531669"/>
    <n v="3097027953.0630355"/>
    <n v="3062622291.854918"/>
    <n v="3028789637.5053573"/>
    <n v="2995512742.7312183"/>
    <n v="2962774880.5783772"/>
    <n v="2930559829.071321"/>
    <n v="2898851856.3104105"/>
    <n v="2867635706.0038104"/>
    <n v="2836896583.4215345"/>
    <n v="2806620141.7593751"/>
    <n v="2776792468.9008713"/>
  </r>
  <r>
    <x v="5"/>
    <s v="NL"/>
    <n v="29"/>
    <x v="0"/>
    <x v="0"/>
    <s v="Lawn mower"/>
    <s v="Diesel"/>
    <x v="3"/>
    <s v="Per unit"/>
    <s v="All"/>
    <s v="RPP"/>
    <s v="Energy Index"/>
    <n v="471755332.20054638"/>
    <n v="452171164.44235241"/>
    <n v="445205150.34102011"/>
    <n v="466904738.75157595"/>
    <n v="432356075.7438935"/>
    <n v="417968772.32557654"/>
    <n v="404348393.94037467"/>
    <n v="398080858.57176417"/>
    <n v="391307541.37714583"/>
    <n v="385155503.49960536"/>
    <n v="379046127.85348189"/>
    <n v="373085843.47315347"/>
    <n v="367508401.06354553"/>
    <n v="361164963.37115383"/>
    <n v="355374589.38065636"/>
    <n v="350096010.62753391"/>
    <n v="345469340.74740869"/>
    <n v="342082891.91933346"/>
    <n v="338713998.14022011"/>
    <n v="335364587.63417375"/>
    <n v="331713634.77511966"/>
    <n v="327797299.15703553"/>
    <n v="323561249.3091985"/>
    <n v="318512393.9610914"/>
    <n v="313363615.31549937"/>
    <n v="307840723.16776937"/>
    <n v="302115311.99446923"/>
    <n v="296162263.54204816"/>
    <n v="290736721.86657631"/>
    <n v="286154558.91375649"/>
    <n v="282036139.14571637"/>
    <n v="278781865.38598824"/>
    <n v="276263460.32613957"/>
    <n v="273538888.46135491"/>
    <n v="270296613.20018339"/>
    <n v="267115533.52787587"/>
    <n v="263993808.17207935"/>
    <n v="260929651.05834103"/>
    <n v="257921329.68712303"/>
    <n v="254967163.55803588"/>
    <n v="252065522.63992259"/>
    <n v="249214825.88547122"/>
    <n v="246413539.78907081"/>
    <n v="243660176.98665994"/>
    <n v="240953294.89635733"/>
    <n v="238291494.39869329"/>
    <n v="235673418.55529839"/>
    <n v="233097751.3649404"/>
    <n v="230563216.55582434"/>
    <n v="228068576.41311249"/>
    <n v="225612630.64064196"/>
    <n v="223194215.25585204"/>
    <n v="220812201.51696029"/>
    <n v="218465494.88145342"/>
  </r>
  <r>
    <x v="5"/>
    <s v="NL"/>
    <n v="30"/>
    <x v="0"/>
    <x v="0"/>
    <s v="Snow blower"/>
    <s v="Diesel"/>
    <x v="3"/>
    <s v="Per unit"/>
    <s v="All"/>
    <s v="RPP"/>
    <s v="Energy Index"/>
    <n v="1664319787.8427196"/>
    <n v="1595228214.937005"/>
    <n v="1570652604.8275039"/>
    <n v="1647207233.709532"/>
    <n v="1525321969.119132"/>
    <n v="1474564569.8098161"/>
    <n v="1426512828.3304849"/>
    <n v="1404401402.2946086"/>
    <n v="1380505613.3826849"/>
    <n v="1358801654.4101641"/>
    <n v="1337248204.8036101"/>
    <n v="1316220738.7459855"/>
    <n v="1296543912.3610797"/>
    <n v="1274164708.240273"/>
    <n v="1253736674.1437812"/>
    <n v="1235114217.8176847"/>
    <n v="1218791650.3601217"/>
    <n v="1206844495.955333"/>
    <n v="1194959274.5343802"/>
    <n v="1183142788.7369256"/>
    <n v="1170262482.6268473"/>
    <n v="1156445924.7204285"/>
    <n v="1141501437.3923104"/>
    <n v="1123689429.1578426"/>
    <n v="1105524898.5247514"/>
    <n v="1086040521.6450841"/>
    <n v="1065841671.8200895"/>
    <n v="1044839733.6095872"/>
    <n v="1025698802.3812476"/>
    <n v="1009533252.2476121"/>
    <n v="995003755.60659075"/>
    <n v="983522905.59031475"/>
    <n v="974638148.83439636"/>
    <n v="965026050.02290273"/>
    <n v="953587529.86960697"/>
    <n v="942364903.4699651"/>
    <n v="931351674.94401014"/>
    <n v="920541543.14610207"/>
    <n v="909928395.93915164"/>
    <n v="899506304.63542402"/>
    <n v="889269518.59910381"/>
    <n v="879212460.00595284"/>
    <n v="869329718.75552416"/>
    <n v="859616047.53152955"/>
    <n v="850066357.0060761"/>
    <n v="840675711.18361712"/>
    <n v="831439322.88057435"/>
    <n v="822352549.3367244"/>
    <n v="813410887.95451701"/>
    <n v="804609972.1626482"/>
    <n v="795945567.40027928"/>
    <n v="787413567.21841788"/>
    <n v="779009989.49507058"/>
    <n v="770730972.76087177"/>
  </r>
  <r>
    <x v="5"/>
    <s v="NL"/>
    <n v="31"/>
    <x v="0"/>
    <x v="0"/>
    <s v="Trimmer/leaf blower"/>
    <s v="Diesel"/>
    <x v="3"/>
    <s v="Per unit"/>
    <s v="All"/>
    <s v="RPP"/>
    <s v="Energy Index"/>
    <n v="666246404.17936575"/>
    <n v="638588250.77412677"/>
    <n v="628750350.63884556"/>
    <n v="659396051.4161272"/>
    <n v="610603974.40725935"/>
    <n v="590285202.12422276"/>
    <n v="571049535.87245178"/>
    <n v="562198077.03906512"/>
    <n v="552632317.16894162"/>
    <n v="543943972.09996808"/>
    <n v="535315877.66588038"/>
    <n v="526898340.51212513"/>
    <n v="519021479.99507409"/>
    <n v="510062826.50624561"/>
    <n v="501885248.87924248"/>
    <n v="494430464.85583603"/>
    <n v="487896352.86905724"/>
    <n v="483113769.18501437"/>
    <n v="478355977.98861855"/>
    <n v="473625702.45497537"/>
    <n v="468469567.38210434"/>
    <n v="462938639.91820675"/>
    <n v="456956189.29940546"/>
    <n v="449825836.99324834"/>
    <n v="442554365.90559787"/>
    <n v="434754545.14484107"/>
    <n v="426668712.62469476"/>
    <n v="418261394.56253242"/>
    <n v="410599059.05665249"/>
    <n v="404127802.91538155"/>
    <n v="398311477.8543402"/>
    <n v="393715561.19448888"/>
    <n v="390158890.60517156"/>
    <n v="386311056.60322464"/>
    <n v="381732085.07567668"/>
    <n v="377239538.3074252"/>
    <n v="372830815.92280823"/>
    <n v="368503395.5005607"/>
    <n v="364254830.28171998"/>
    <n v="360082746.94421548"/>
    <n v="355984843.44221354"/>
    <n v="351958886.90834737"/>
    <n v="348002711.61701852"/>
    <n v="344114217.0070039"/>
    <n v="340291365.76165754"/>
    <n v="336532181.94503969"/>
    <n v="332834749.1923576"/>
    <n v="329197208.95315301"/>
    <n v="325617758.78570229"/>
    <n v="322094650.70115668"/>
    <n v="318626189.55597895"/>
    <n v="315210731.49128157"/>
    <n v="311846682.41770834"/>
    <n v="308532496.54454124"/>
  </r>
  <r>
    <x v="0"/>
    <s v="NL"/>
    <n v="32"/>
    <x v="1"/>
    <x v="0"/>
    <s v="Boiler (Hot water)"/>
    <s v="Natural Gas"/>
    <x v="0"/>
    <s v="Per unit"/>
    <s v="All"/>
    <s v="Natural Gas"/>
    <s v="Energy Index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</r>
  <r>
    <x v="1"/>
    <s v="NL"/>
    <n v="33"/>
    <x v="1"/>
    <x v="0"/>
    <s v="Boiler (Hot water)"/>
    <s v="Propane/LPG"/>
    <x v="0"/>
    <s v="Per unit"/>
    <s v="All"/>
    <s v="RPP"/>
    <s v="Energy Index"/>
    <n v="103368682279.27882"/>
    <n v="79574616032.982101"/>
    <n v="80919330992.870956"/>
    <n v="72316110667.07666"/>
    <n v="101918462456.41386"/>
    <n v="108211591132.2448"/>
    <n v="100890019789.61046"/>
    <n v="98135507013.35466"/>
    <n v="101826682197.51048"/>
    <n v="97623433153.887833"/>
    <n v="94643464895.761139"/>
    <n v="82512873766.776505"/>
    <n v="77246214416.007614"/>
    <n v="74986128748.671646"/>
    <n v="76485832155.819839"/>
    <n v="83470743390.73378"/>
    <n v="81927101643.019394"/>
    <n v="78557001780.134048"/>
    <n v="79520838294.104965"/>
    <n v="81122857367.716217"/>
    <n v="82542949681.870987"/>
    <n v="81149220204.681702"/>
    <n v="77652165423.101013"/>
    <n v="73605787106.742142"/>
    <n v="68987799453.922119"/>
    <n v="64582741494.133263"/>
    <n v="61328021465.200165"/>
    <n v="59669890680.979019"/>
    <n v="57845392879.119987"/>
    <n v="55370095428.053749"/>
    <n v="54565001518.817581"/>
    <n v="50083390814.56012"/>
    <n v="49558994196.987991"/>
    <n v="50870112809.564018"/>
    <n v="49466195714.709427"/>
    <n v="48059285961.246643"/>
    <n v="46649366725.682083"/>
    <n v="45236421121.889496"/>
    <n v="43820432200.818298"/>
    <n v="42401382950.201378"/>
    <n v="40979256294.260406"/>
    <n v="39554035093.411629"/>
    <n v="38125702143.968597"/>
    <n v="36694240177.844269"/>
    <n v="35259631862.252525"/>
    <n v="33821859799.406826"/>
    <n v="32380906526.218994"/>
    <n v="30936754513.995342"/>
    <n v="29489386168.133068"/>
    <n v="28038783827.813114"/>
    <n v="26584929765.693939"/>
    <n v="25127806187.60244"/>
    <n v="23667395232.223671"/>
    <n v="22203678970.789925"/>
  </r>
  <r>
    <x v="2"/>
    <s v="NL"/>
    <n v="34"/>
    <x v="1"/>
    <x v="0"/>
    <s v="Boiler (Hot water)"/>
    <s v="Heating Oil"/>
    <x v="0"/>
    <s v="Per unit"/>
    <s v="All"/>
    <s v="RPP"/>
    <s v="Energy Index"/>
    <n v="958074271829.44446"/>
    <n v="737538591291.3938"/>
    <n v="750002103233.36548"/>
    <n v="670263019138.68591"/>
    <n v="944632886390.96057"/>
    <n v="1002960849374.3325"/>
    <n v="935100749215.66125"/>
    <n v="909570503843.79797"/>
    <n v="943782219605.06104"/>
    <n v="904824339152.38696"/>
    <n v="877204456069.55994"/>
    <n v="764771879717.63708"/>
    <n v="715957763960.32397"/>
    <n v="695010124092.43005"/>
    <n v="708910148916.98633"/>
    <n v="773649909525.55273"/>
    <n v="759342641494.30066"/>
    <n v="728106817442.65137"/>
    <n v="737040151465.33374"/>
    <n v="751888490667.9187"/>
    <n v="765050638813.89697"/>
    <n v="752132835040.62561"/>
    <n v="719720327310.68799"/>
    <n v="682216405682.6853"/>
    <n v="639414513850.11609"/>
    <n v="598586164255.90625"/>
    <n v="568419740025.94507"/>
    <n v="553051328543.26233"/>
    <n v="536140941717.90063"/>
    <n v="513198608017.79352"/>
    <n v="505736582345.82275"/>
    <n v="464198702424.8631"/>
    <n v="459338324054.43134"/>
    <n v="471490447718.26971"/>
    <n v="458478219849.02307"/>
    <n v="445438254475.98285"/>
    <n v="432370395670.33154"/>
    <n v="419274486922.74023"/>
    <n v="406150371140.66461"/>
    <n v="392997890645.6369"/>
    <n v="379816887170.53485"/>
    <n v="366607201856.85449"/>
    <n v="353368675251.95508"/>
    <n v="340101147306.29773"/>
    <n v="326804457370.67932"/>
    <n v="313478444193.43921"/>
    <n v="300122945917.6676"/>
    <n v="286737800078.38904"/>
    <n v="273322843599.74811"/>
    <n v="259877912792.16324"/>
    <n v="246402843349.4881"/>
    <n v="232897470346.14685"/>
    <n v="219361628234.25864"/>
    <n v="205795150840.7554"/>
  </r>
  <r>
    <x v="2"/>
    <s v="NL"/>
    <n v="35"/>
    <x v="1"/>
    <x v="0"/>
    <s v="Boiler (Hot water)"/>
    <s v="Heavy Fuel Oil"/>
    <x v="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NL"/>
    <n v="36"/>
    <x v="1"/>
    <x v="0"/>
    <s v="Boiler (Hot water)"/>
    <s v="Biomass"/>
    <x v="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L"/>
    <n v="37"/>
    <x v="1"/>
    <x v="0"/>
    <s v="Boiler (Steam)"/>
    <s v="Natural Gas"/>
    <x v="0"/>
    <s v="Per unit"/>
    <s v="All"/>
    <s v="Natural Gas"/>
    <s v="Energy Index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</r>
  <r>
    <x v="1"/>
    <s v="NL"/>
    <n v="38"/>
    <x v="1"/>
    <x v="0"/>
    <s v="Boiler (Steam)"/>
    <s v="Propane/LPG"/>
    <x v="0"/>
    <s v="Per unit"/>
    <s v="All"/>
    <s v="RPP"/>
    <s v="Energy Index"/>
    <n v="10336868227.927883"/>
    <n v="7957461603.2982121"/>
    <n v="8091933099.287096"/>
    <n v="7231611066.7076674"/>
    <n v="10191846245.641388"/>
    <n v="10821159113.22448"/>
    <n v="10089001978.961046"/>
    <n v="9813550701.3354683"/>
    <n v="10182668219.751051"/>
    <n v="9762343315.3887825"/>
    <n v="9464346489.5761147"/>
    <n v="8251287376.6776514"/>
    <n v="7724621441.6007614"/>
    <n v="7498612874.8671656"/>
    <n v="7648583215.5819836"/>
    <n v="8347074339.0733786"/>
    <n v="8192710164.30194"/>
    <n v="7855700178.0134068"/>
    <n v="7952083829.4104977"/>
    <n v="8112285736.7716227"/>
    <n v="8254294968.1871004"/>
    <n v="8114922020.4681702"/>
    <n v="7765216542.3101025"/>
    <n v="7360578710.6742144"/>
    <n v="6898779945.3922138"/>
    <n v="6458274149.4133272"/>
    <n v="6132802146.5200167"/>
    <n v="5966989068.0979023"/>
    <n v="5784539287.9119997"/>
    <n v="5537009542.8053761"/>
    <n v="5456500151.8817587"/>
    <n v="5008339081.4560118"/>
    <n v="4955899419.6988001"/>
    <n v="5087011280.9564037"/>
    <n v="4946619571.4709425"/>
    <n v="4805928596.1246643"/>
    <n v="4664936672.5682087"/>
    <n v="4523642112.1889505"/>
    <n v="4382043220.081831"/>
    <n v="4240138295.0201378"/>
    <n v="4097925629.4260406"/>
    <n v="3955403509.3411632"/>
    <n v="3812570214.3968601"/>
    <n v="3669424017.7844276"/>
    <n v="3525963186.2252531"/>
    <n v="3382185979.9406829"/>
    <n v="3238090652.6219001"/>
    <n v="3093675451.3995342"/>
    <n v="2948938616.8133068"/>
    <n v="2803878382.7813115"/>
    <n v="2658492976.5693946"/>
    <n v="2512780618.7602444"/>
    <n v="2366739523.2223673"/>
    <n v="2220367897.0789924"/>
  </r>
  <r>
    <x v="2"/>
    <s v="NL"/>
    <n v="39"/>
    <x v="1"/>
    <x v="0"/>
    <s v="Boiler (Steam)"/>
    <s v="Heating Oil"/>
    <x v="0"/>
    <s v="Per unit"/>
    <s v="All"/>
    <s v="RPP"/>
    <s v="Energy Index"/>
    <n v="191614854365.88889"/>
    <n v="147507718258.27878"/>
    <n v="150000420646.67307"/>
    <n v="134052603827.73717"/>
    <n v="188926577278.19211"/>
    <n v="200592169874.86649"/>
    <n v="187020149843.13226"/>
    <n v="181914100768.75958"/>
    <n v="188756443921.01221"/>
    <n v="180964867830.47742"/>
    <n v="175440891213.91196"/>
    <n v="152954375943.5274"/>
    <n v="143191552792.06476"/>
    <n v="139002024818.48602"/>
    <n v="141782029783.39725"/>
    <n v="154729981905.11057"/>
    <n v="151868528298.86014"/>
    <n v="145621363488.53027"/>
    <n v="147408030293.06671"/>
    <n v="150377698133.58374"/>
    <n v="153010127762.77939"/>
    <n v="150426567008.12512"/>
    <n v="143944065462.1376"/>
    <n v="136443281136.53705"/>
    <n v="127882902770.02321"/>
    <n v="119717232851.18124"/>
    <n v="113683948005.18901"/>
    <n v="110610265708.65245"/>
    <n v="107228188343.58012"/>
    <n v="102639721603.5587"/>
    <n v="101147316469.16455"/>
    <n v="92839740484.97261"/>
    <n v="91867664810.886261"/>
    <n v="94298089543.653946"/>
    <n v="91695643969.804611"/>
    <n v="89087650895.196564"/>
    <n v="86474079134.066315"/>
    <n v="83854897384.54805"/>
    <n v="81230074228.132919"/>
    <n v="78599578129.12738"/>
    <n v="75963377434.106979"/>
    <n v="73321440371.370911"/>
    <n v="70673735050.391006"/>
    <n v="68020229461.259544"/>
    <n v="65360891474.135849"/>
    <n v="62695688838.687843"/>
    <n v="60024589183.533531"/>
    <n v="57347560015.677803"/>
    <n v="54664568719.949623"/>
    <n v="51975582558.43264"/>
    <n v="49280568669.897614"/>
    <n v="46579494069.22937"/>
    <n v="43872325646.851723"/>
    <n v="41159030168.151077"/>
  </r>
  <r>
    <x v="2"/>
    <s v="NL"/>
    <n v="40"/>
    <x v="1"/>
    <x v="0"/>
    <s v="Boiler (Steam)"/>
    <s v="Heavy Fuel Oil"/>
    <x v="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NL"/>
    <n v="41"/>
    <x v="1"/>
    <x v="0"/>
    <s v="Boiler (Steam)"/>
    <s v="Biomass"/>
    <x v="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L"/>
    <n v="42"/>
    <x v="1"/>
    <x v="0"/>
    <s v="Furnace"/>
    <s v="Natural Gas"/>
    <x v="0"/>
    <s v="Per unit"/>
    <s v="All"/>
    <s v="Natural Gas"/>
    <s v="Energy Index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</r>
  <r>
    <x v="1"/>
    <s v="NL"/>
    <n v="43"/>
    <x v="1"/>
    <x v="0"/>
    <s v="Furnace"/>
    <s v="Propane/LPG"/>
    <x v="0"/>
    <s v="Per unit"/>
    <s v="All"/>
    <s v="RPP"/>
    <s v="Energy Index"/>
    <n v="82898535361.810791"/>
    <n v="63816418819.097542"/>
    <n v="64894839267.108299"/>
    <n v="57995318554.670296"/>
    <n v="81735503226.571243"/>
    <n v="86782400783.611801"/>
    <n v="80910723526.35939"/>
    <n v="78701688161.372696"/>
    <n v="81661898253.861404"/>
    <n v="78291020519.966751"/>
    <n v="75901176724.183838"/>
    <n v="66172812044.552216"/>
    <n v="61949111627.739922"/>
    <n v="60136591747.606659"/>
    <n v="61339308210.546654"/>
    <n v="66940994313.521156"/>
    <n v="65703040639.475716"/>
    <n v="63000323177.126518"/>
    <n v="63773290710.180183"/>
    <n v="65058061221.864258"/>
    <n v="66196932012.573692"/>
    <n v="65079203414.298477"/>
    <n v="62274671973.239677"/>
    <n v="59029599785.517845"/>
    <n v="55326114316.839821"/>
    <n v="51793391977.749062"/>
    <n v="49183205628.634781"/>
    <n v="47853435233.778763"/>
    <n v="46390243557.054871"/>
    <n v="44405130380.088814"/>
    <n v="43759469581.936485"/>
    <n v="40165354272.997978"/>
    <n v="39744804154.849365"/>
    <n v="40796281355.405212"/>
    <n v="39670382597.999992"/>
    <n v="38542083819.524696"/>
    <n v="37411371528.049789"/>
    <n v="36278232181.416222"/>
    <n v="35142652187.001572"/>
    <n v="34004617901.48568"/>
    <n v="32864115630.614326"/>
    <n v="31721131628.963295"/>
    <n v="30575652099.699928"/>
    <n v="29427663194.344288"/>
    <n v="28277151012.529716"/>
    <n v="27124101601.761223"/>
    <n v="25968500957.173882"/>
    <n v="24810335021.28915"/>
    <n v="23649589683.771374"/>
    <n v="22486250781.181484"/>
    <n v="21320304096.731407"/>
    <n v="20151735360.03619"/>
    <n v="18980530246.865158"/>
    <n v="17806674378.892593"/>
  </r>
  <r>
    <x v="2"/>
    <s v="NL"/>
    <n v="44"/>
    <x v="1"/>
    <x v="0"/>
    <s v="Furnace"/>
    <s v="Heating Oil"/>
    <x v="0"/>
    <s v="Per unit"/>
    <s v="All"/>
    <s v="RPP"/>
    <s v="Energy Index"/>
    <n v="1420096427506.7583"/>
    <n v="1093209523976.9974"/>
    <n v="1111683445366.3955"/>
    <n v="993490950499.28149"/>
    <n v="1400173062478.4045"/>
    <n v="1486629127829.4407"/>
    <n v="1386044143304.6345"/>
    <n v="1348202181243.8809"/>
    <n v="1398912169769.7966"/>
    <n v="1341167224016.8577"/>
    <n v="1300227916441.9021"/>
    <n v="1133575805319.175"/>
    <n v="1061221549039.5511"/>
    <n v="1030172110164.326"/>
    <n v="1050775289036.7897"/>
    <n v="1146735180102.7661"/>
    <n v="1125528368881.5793"/>
    <n v="1079229367384.2577"/>
    <n v="1092470716311.3209"/>
    <n v="1114479525102.0381"/>
    <n v="1133988993323.8772"/>
    <n v="1114841702211.8562"/>
    <n v="1066798572584.8311"/>
    <n v="1011208743395.7834"/>
    <n v="947766048534.6665"/>
    <n v="887248617783.68604"/>
    <n v="842534723945.56055"/>
    <n v="819755042991.0376"/>
    <n v="794689783830.49463"/>
    <n v="760683729097.41235"/>
    <n v="749623212903.30273"/>
    <n v="688054087610.62354"/>
    <n v="680849838250.0791"/>
    <n v="698862207341.9707"/>
    <n v="679574957016.65295"/>
    <n v="660246593041.58643"/>
    <n v="640876884292.77283"/>
    <n v="621465598785.75562"/>
    <n v="602012503671.6134"/>
    <n v="582517365232.94543"/>
    <n v="562979948879.82288"/>
    <n v="543400019145.74744"/>
    <n v="523777339683.56726"/>
    <n v="504111673261.38391"/>
    <n v="484402781758.45215"/>
    <n v="464650426161.04028"/>
    <n v="444854366558.29144"/>
    <n v="425014362138.04926"/>
    <n v="405130171182.68671"/>
    <n v="385201551064.88672"/>
    <n v="365228258243.43518"/>
    <n v="345210048258.97449"/>
    <n v="325146675729.74121"/>
    <n v="305037894347.29456"/>
  </r>
  <r>
    <x v="3"/>
    <s v="NL"/>
    <n v="45"/>
    <x v="1"/>
    <x v="0"/>
    <s v="Furnace"/>
    <s v="Biomass"/>
    <x v="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L"/>
    <n v="46"/>
    <x v="1"/>
    <x v="0"/>
    <s v="Rooftop Unit and Make up air"/>
    <s v="Natural Gas"/>
    <x v="0"/>
    <s v="Per unit"/>
    <s v="All"/>
    <s v="Natural Gas"/>
    <s v="Energy Index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</r>
  <r>
    <x v="1"/>
    <s v="NL"/>
    <n v="47"/>
    <x v="1"/>
    <x v="0"/>
    <s v="Rooftop Unit and Make up air"/>
    <s v="Propane/LPG"/>
    <x v="0"/>
    <s v="Per unit"/>
    <s v="All"/>
    <s v="RPP"/>
    <s v="Energy Index"/>
    <n v="150924032055.32599"/>
    <n v="116183370399.4068"/>
    <n v="118146729119.24823"/>
    <n v="105585548386.3727"/>
    <n v="148806630360.6619"/>
    <n v="157994948650.65707"/>
    <n v="147305046799.86597"/>
    <n v="143283304765.68536"/>
    <n v="148672626072.01907"/>
    <n v="142535648416.81113"/>
    <n v="138184728824.95401"/>
    <n v="120473390303.15176"/>
    <n v="112783774385.12758"/>
    <n v="109483923461.39017"/>
    <n v="111673573944.52579"/>
    <n v="121871933291.63997"/>
    <n v="119618130384.63815"/>
    <n v="114697596925.94942"/>
    <n v="116104851906.11472"/>
    <n v="118443888959.5784"/>
    <n v="120517302813.9212"/>
    <n v="118482380169.52242"/>
    <n v="113376485460.24725"/>
    <n v="107468547801.95186"/>
    <n v="100726028683.22823"/>
    <n v="94294398772.99559"/>
    <n v="89542326296.62738"/>
    <n v="87121363021.178131"/>
    <n v="84457494636.083694"/>
    <n v="80843422524.359818"/>
    <n v="79667940586.447327"/>
    <n v="73124539406.567596"/>
    <n v="72358891144.685623"/>
    <n v="74273197326.688934"/>
    <n v="72223400193.216812"/>
    <n v="70169233611.53511"/>
    <n v="68110673018.406403"/>
    <n v="66047693759.146065"/>
    <n v="63980271087.196465"/>
    <n v="61908380163.700317"/>
    <n v="59831996057.070427"/>
    <n v="57751093742.560127"/>
    <n v="55665648101.829239"/>
    <n v="53575633922.50914"/>
    <n v="51481025897.766922"/>
    <n v="49381798625.865486"/>
    <n v="47277926609.723694"/>
    <n v="45169384256.472687"/>
    <n v="43056145877.012657"/>
    <n v="40938185685.564354"/>
    <n v="38815477799.222023"/>
    <n v="36687996237.502083"/>
    <n v="34555714921.890129"/>
    <n v="32418607675.386971"/>
  </r>
  <r>
    <x v="0"/>
    <s v="NL"/>
    <n v="48"/>
    <x v="1"/>
    <x v="0"/>
    <s v="Boiler Systems"/>
    <s v="Natural Gas"/>
    <x v="1"/>
    <s v="Per unit"/>
    <s v="All"/>
    <s v="Natural Gas"/>
    <s v="Energy Index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</r>
  <r>
    <x v="1"/>
    <s v="NL"/>
    <n v="49"/>
    <x v="1"/>
    <x v="0"/>
    <s v="Boiler Systems"/>
    <s v="Propane/LPG"/>
    <x v="1"/>
    <s v="Per unit"/>
    <s v="All"/>
    <s v="RPP"/>
    <s v="Energy Index"/>
    <n v="42853589180.28315"/>
    <n v="32989275179.526642"/>
    <n v="33546754110.137035"/>
    <n v="29980114182.649487"/>
    <n v="42252371063.346634"/>
    <n v="44861315522.985718"/>
    <n v="41826009243.046028"/>
    <n v="40684069960.250603"/>
    <n v="42214321690.720604"/>
    <n v="40471779329.087624"/>
    <n v="39236372891.777893"/>
    <n v="34207389670.815418"/>
    <n v="32023988942.5313"/>
    <n v="31087024471.623299"/>
    <n v="31708757014.644043"/>
    <n v="34604494001.142799"/>
    <n v="33964545925.580009"/>
    <n v="32567402498.420662"/>
    <n v="32966980524.336407"/>
    <n v="33631130107.418365"/>
    <n v="34219858252.993893"/>
    <n v="33642059357.555202"/>
    <n v="32192284187.297035"/>
    <n v="30514775775.525311"/>
    <n v="28600295089.983681"/>
    <n v="26774088738.488289"/>
    <n v="25424778367.674965"/>
    <n v="24737366533.961014"/>
    <n v="23980983870.109745"/>
    <n v="22954798978.051212"/>
    <n v="22621030926.865837"/>
    <n v="20763088078.495911"/>
    <n v="20545688797.384338"/>
    <n v="21089239679.054222"/>
    <n v="20507217299.553154"/>
    <n v="19923954252.572113"/>
    <n v="19339443563.589729"/>
    <n v="18753678232.118996"/>
    <n v="18166651231.586349"/>
    <n v="17578355509.210514"/>
    <n v="16988783985.880367"/>
    <n v="16397929556.03294"/>
    <n v="15805785087.530184"/>
    <n v="15212343421.535482"/>
    <n v="14617597372.389894"/>
    <n v="14021539727.487238"/>
    <n v="13424163247.149208"/>
    <n v="12825460664.499399"/>
    <n v="12225424685.337448"/>
    <n v="11624047988.011686"/>
    <n v="11021323223.292208"/>
    <n v="10417243014.242714"/>
    <n v="9811799956.0918999"/>
    <n v="9204986616.1045361"/>
  </r>
  <r>
    <x v="2"/>
    <s v="NL"/>
    <n v="50"/>
    <x v="1"/>
    <x v="0"/>
    <s v="Boiler Systems"/>
    <s v="Heating Oil"/>
    <x v="1"/>
    <s v="Per unit"/>
    <s v="All"/>
    <s v="RPP"/>
    <s v="Energy Index"/>
    <n v="9496694725.4398746"/>
    <n v="7310684626.0998573"/>
    <n v="7434226371.8705339"/>
    <n v="6643830719.258585"/>
    <n v="9363460029.6030807"/>
    <n v="9941622782.4261189"/>
    <n v="9268974873.8103256"/>
    <n v="9015912085.5786858"/>
    <n v="9355027987.3112736"/>
    <n v="8968866800.5561295"/>
    <n v="8695090950.7056885"/>
    <n v="7580628443.7749109"/>
    <n v="7096769551.7557211"/>
    <n v="6889130805.0602512"/>
    <n v="7026911660.1736898"/>
    <n v="7668629908.0957699"/>
    <n v="7526812346.7198648"/>
    <n v="7217194299.102704"/>
    <n v="7305743953.9554567"/>
    <n v="7452924761.0524607"/>
    <n v="7583391580.3259678"/>
    <n v="7455346769.4329224"/>
    <n v="7134065110.7475157"/>
    <n v="6762315962.293848"/>
    <n v="6338051881.3588285"/>
    <n v="5933350091.9042702"/>
    <n v="5634332228.3695183"/>
    <n v="5481996322.3157082"/>
    <n v="5314375934.114584"/>
    <n v="5086965235.5441551"/>
    <n v="5012999592.2493143"/>
    <n v="4601264743.7619562"/>
    <n v="4553087341.4547386"/>
    <n v="4673542521.2821865"/>
    <n v="4544561752.8746052"/>
    <n v="4415306042.7284555"/>
    <n v="4285773845.2345705"/>
    <n v="4155963609.0295925"/>
    <n v="4025873776.9691744"/>
    <n v="3895502786.1011353"/>
    <n v="3764849067.6383872"/>
    <n v="3633911046.9319081"/>
    <n v="3502687143.4434266"/>
    <n v="3371175770.7180557"/>
    <n v="3239375336.3568707"/>
    <n v="3107284241.989223"/>
    <n v="2974900883.2450695"/>
    <n v="2842223649.7270508"/>
    <n v="2709250924.9826026"/>
    <n v="2575981086.4757342"/>
    <n v="2442412505.5588989"/>
    <n v="2308543547.4445949"/>
    <n v="2174372571.1768594"/>
    <n v="2039897929.6027071"/>
  </r>
  <r>
    <x v="2"/>
    <s v="NL"/>
    <n v="51"/>
    <x v="1"/>
    <x v="0"/>
    <s v="Boiler Systems"/>
    <s v="Heavy Fuel Oil"/>
    <x v="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NL"/>
    <n v="52"/>
    <x v="1"/>
    <x v="0"/>
    <s v="Boiler Systems"/>
    <s v="Biomass"/>
    <x v="1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L"/>
    <n v="53"/>
    <x v="1"/>
    <x v="0"/>
    <s v="Commercial Water Heater"/>
    <s v="Natural Gas"/>
    <x v="1"/>
    <s v="Per unit"/>
    <s v="All"/>
    <s v="Natural Gas"/>
    <s v="Energy Index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</r>
  <r>
    <x v="1"/>
    <s v="NL"/>
    <n v="54"/>
    <x v="1"/>
    <x v="0"/>
    <s v="Commercial Water Heater"/>
    <s v="Propane/LPG"/>
    <x v="1"/>
    <s v="Per unit"/>
    <s v="All"/>
    <s v="RPP"/>
    <s v="Energy Index"/>
    <n v="64068698060.957161"/>
    <n v="49320954234.082558"/>
    <n v="50154418827.453316"/>
    <n v="44822077220.19558"/>
    <n v="63169840748.42881"/>
    <n v="67070369923.224976"/>
    <n v="62532404135.718491"/>
    <n v="60825136097.898506"/>
    <n v="63112954643.605019"/>
    <n v="60507748812.275085"/>
    <n v="58660741746.389061"/>
    <n v="51142108798.703354"/>
    <n v="47877793144.348061"/>
    <n v="46476974801.503891"/>
    <n v="47406502417.169617"/>
    <n v="51735803700.929878"/>
    <n v="50779042766.497162"/>
    <n v="48690229154.971069"/>
    <n v="49287622381.16011"/>
    <n v="50280566027.64856"/>
    <n v="51160750080.381775"/>
    <n v="50296905915.168922"/>
    <n v="48129404676.269684"/>
    <n v="45621428518.744743"/>
    <n v="42759164532.652863"/>
    <n v="40028875995.122551"/>
    <n v="38011575685.118835"/>
    <n v="36983853572.217926"/>
    <n v="35853015912.27401"/>
    <n v="34318807663.638821"/>
    <n v="33819804315.195168"/>
    <n v="31042067802.485622"/>
    <n v="30717042777.356224"/>
    <n v="31529684098.295979"/>
    <n v="30659525569.914639"/>
    <n v="29787512168.891609"/>
    <n v="28913633467.89719"/>
    <n v="28037879000.781471"/>
    <n v="27160238262.393566"/>
    <n v="26280700708.400501"/>
    <n v="25399255755.104568"/>
    <n v="24515892779.260967"/>
    <n v="23630601117.89357"/>
    <n v="22743370068.110241"/>
    <n v="21854188886.917892"/>
    <n v="20963046791.035664"/>
    <n v="20069932956.708252"/>
    <n v="19174836519.51754"/>
    <n v="18277746574.194458"/>
    <n v="17378652174.428593"/>
    <n v="16477542332.678373"/>
    <n v="15574406019.979534"/>
    <n v="14669232165.752773"/>
    <n v="13762009657.611053"/>
  </r>
  <r>
    <x v="2"/>
    <s v="NL"/>
    <n v="55"/>
    <x v="1"/>
    <x v="0"/>
    <s v="Commercial Water Heater"/>
    <s v="Heating Oil"/>
    <x v="1"/>
    <s v="Per unit"/>
    <s v="All"/>
    <s v="RPP"/>
    <s v="Energy Index"/>
    <n v="19398520827.669773"/>
    <n v="14933244890.353632"/>
    <n v="15185598703.728226"/>
    <n v="13571088921.896492"/>
    <n v="19126367610.484142"/>
    <n v="20307357684.049038"/>
    <n v="18933366538.475224"/>
    <n v="18416445240.050278"/>
    <n v="19109143812.86335"/>
    <n v="18320347706.356903"/>
    <n v="17761116660.295151"/>
    <n v="15484648396.611719"/>
    <n v="14496289070.988274"/>
    <n v="14072153656.630543"/>
    <n v="14353593132.663441"/>
    <n v="15664405489.773893"/>
    <n v="15374720394.315334"/>
    <n v="14742275915.581631"/>
    <n v="14923152775.753056"/>
    <n v="15223793160.060263"/>
    <n v="15490292545.811523"/>
    <n v="15228740500.305635"/>
    <n v="14572471226.86445"/>
    <n v="13813114018.126442"/>
    <n v="12946486644.246216"/>
    <n v="12119818385.583637"/>
    <n v="11509026481.524036"/>
    <n v="11197855981.489885"/>
    <n v="10855464477.322527"/>
    <n v="10390941682.793184"/>
    <n v="10239855003.325293"/>
    <n v="9398820594.5363407"/>
    <n v="9300410529.8665733"/>
    <n v="9546459537.6781006"/>
    <n v="9282995648.9610271"/>
    <n v="9018970147.6833477"/>
    <n v="8754379876.6906624"/>
    <n v="8489221667.0747004"/>
    <n v="8223492338.118598"/>
    <n v="7957188697.2420645"/>
    <n v="7690307539.9460745"/>
    <n v="7422845649.7576609"/>
    <n v="7154799798.1741209"/>
    <n v="6886166744.6071205"/>
    <n v="6616943236.3266697"/>
    <n v="6347126008.4045811"/>
    <n v="6076711783.6579399"/>
    <n v="5805697272.5920725"/>
    <n v="5534079173.3435774"/>
    <n v="5261854171.6226835"/>
    <n v="4989018940.6557846"/>
    <n v="4715570141.1274309"/>
    <n v="4441504421.1221066"/>
    <n v="4166818416.0658793"/>
  </r>
  <r>
    <x v="0"/>
    <s v="NL"/>
    <n v="56"/>
    <x v="1"/>
    <x v="0"/>
    <s v="CHP Plant - Hot Water"/>
    <s v="Natural Gas"/>
    <x v="0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L"/>
    <n v="57"/>
    <x v="1"/>
    <x v="0"/>
    <s v="CHP Plant - Steam"/>
    <s v="Natural Gas"/>
    <x v="0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L"/>
    <n v="58"/>
    <x v="1"/>
    <x v="0"/>
    <s v="Clothes dryer"/>
    <s v="Natural Gas"/>
    <x v="4"/>
    <s v="Per unit"/>
    <s v="All"/>
    <s v="Natural Gas"/>
    <s v="Energy Index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</r>
  <r>
    <x v="1"/>
    <s v="NL"/>
    <n v="59"/>
    <x v="1"/>
    <x v="0"/>
    <s v="Clothes dryer"/>
    <s v="Propane/LPG"/>
    <x v="4"/>
    <s v="Per unit"/>
    <s v="All"/>
    <s v="RPP"/>
    <s v="Energy Index"/>
    <n v="10690017688.568604"/>
    <n v="8229320856.1502075"/>
    <n v="8368386445.3627739"/>
    <n v="7478672313.0599604"/>
    <n v="10540041165.535702"/>
    <n v="11190853920.20846"/>
    <n v="10433683320.418709"/>
    <n v="10148821506.837622"/>
    <n v="10530549580.952202"/>
    <n v="10095864668.31699"/>
    <n v="9787687058.9257832"/>
    <n v="8533184912.9926157"/>
    <n v="7988525927.5247259"/>
    <n v="7754795988.932435"/>
    <n v="7909889926.443471"/>
    <n v="8632244347.6072559"/>
    <n v="8472606464.7976809"/>
    <n v="8124082846.6949406"/>
    <n v="8223759355.634078"/>
    <n v="8389434411.7217522"/>
    <n v="8536295256.0604639"/>
    <n v="8392160761.5916338"/>
    <n v="8030507921.9821577"/>
    <n v="7612046016.279912"/>
    <n v="7134470326.9540052"/>
    <n v="6678915061.3650913"/>
    <n v="6342323611.0974894"/>
    <n v="6170845683.5237007"/>
    <n v="5982162676.7892981"/>
    <n v="5726176308.8401031"/>
    <n v="5642916389.6757984"/>
    <n v="5179444314.3294878"/>
    <n v="5125213100.4447451"/>
    <n v="5260804276.139349"/>
    <n v="5115616214.8585482"/>
    <n v="4970118663.5779543"/>
    <n v="4824309882.4723101"/>
    <n v="4678188125.2391157"/>
    <n v="4531751639.0684624"/>
    <n v="4384998664.6128149"/>
    <n v="4237927435.9565372"/>
    <n v="4090536180.585465"/>
    <n v="3942823119.356163"/>
    <n v="3794786466.4651189"/>
    <n v="3646424429.4178729"/>
    <n v="3497735208.9978566"/>
    <n v="3348716999.2352409"/>
    <n v="3199367987.3755097"/>
    <n v="3049686353.8480639"/>
    <n v="2899670272.234457"/>
    <n v="2749317909.2367253"/>
    <n v="2598627424.6454268"/>
    <n v="2447596971.3075504"/>
    <n v="2296224695.0943623"/>
  </r>
  <r>
    <x v="5"/>
    <s v="NL"/>
    <n v="60"/>
    <x v="1"/>
    <x v="0"/>
    <s v="Forklift"/>
    <s v="Diesel"/>
    <x v="5"/>
    <s v="Per unit"/>
    <s v="All"/>
    <s v="RPP"/>
    <s v="Energy Index"/>
    <n v="358607079988.26715"/>
    <n v="276060602375.46008"/>
    <n v="280725693334.82257"/>
    <n v="250879364142.06625"/>
    <n v="353575971101.59662"/>
    <n v="375408120343.21027"/>
    <n v="350008093350.37134"/>
    <n v="340452125704.2453"/>
    <n v="353257566630.1438"/>
    <n v="338675636854.50269"/>
    <n v="328337518074.79999"/>
    <n v="286254018823.60779"/>
    <n v="267982901407.50879"/>
    <n v="260142202427.74484"/>
    <n v="265344979979.19742"/>
    <n v="289577064269.12018"/>
    <n v="284221855636.39093"/>
    <n v="272530290604.79886"/>
    <n v="275874036410.97388"/>
    <n v="281431767915.38721"/>
    <n v="286358358318.4353"/>
    <n v="281523225983.49774"/>
    <n v="269391228398.4512"/>
    <n v="255353515228.83899"/>
    <n v="239332772474.99982"/>
    <n v="224050726333.87747"/>
    <n v="212759437521.64697"/>
    <n v="207007043027.9097"/>
    <n v="200677487356.47366"/>
    <n v="192090174725.06168"/>
    <n v="189297139450.34"/>
    <n v="173749516196.75333"/>
    <n v="171930277181.25354"/>
    <n v="176478815547.09872"/>
    <n v="171608340284.8602"/>
    <n v="166727482878.42465"/>
    <n v="161836184963.65527"/>
    <n v="156934387959.12976"/>
    <n v="152022033065.12848"/>
    <n v="147099061262.62073"/>
    <n v="142165413312.2424"/>
    <n v="137221029753.27538"/>
    <n v="132265850902.61615"/>
    <n v="127299816853.74246"/>
    <n v="122322867475.67758"/>
    <n v="117334942411.94519"/>
    <n v="112335981079.52423"/>
    <n v="107325922667.79463"/>
    <n v="102304706137.48422"/>
    <n v="97272270219.603104"/>
    <n v="92228553414.381241"/>
    <n v="87173493990.196289"/>
    <n v="82107029982.497131"/>
    <n v="77029099192.725235"/>
  </r>
  <r>
    <x v="1"/>
    <s v="NL"/>
    <n v="61"/>
    <x v="1"/>
    <x v="0"/>
    <s v="Forklift"/>
    <s v="Propane/LPG"/>
    <x v="5"/>
    <s v="Per unit"/>
    <s v="All"/>
    <s v="RPP"/>
    <s v="Energy Index"/>
    <n v="148184763194.06784"/>
    <n v="114074644013.04543"/>
    <n v="116002367802.30954"/>
    <n v="103669172306.60013"/>
    <n v="146105792307.60562"/>
    <n v="155127342761.91318"/>
    <n v="144631462465.3504"/>
    <n v="140682714987.25354"/>
    <n v="145974220194.74127"/>
    <n v="139948628589.61569"/>
    <n v="135676678121.4528"/>
    <n v="118286800121.49901"/>
    <n v="110736750614.15457"/>
    <n v="107496791933.94586"/>
    <n v="109646700294.47972"/>
    <n v="119659959576.24957"/>
    <n v="117447063157.35629"/>
    <n v="112615837305.28665"/>
    <n v="113997550629.19933"/>
    <n v="116294134196.10672"/>
    <n v="118329915620.87317"/>
    <n v="116331926791.18208"/>
    <n v="111318703992.37413"/>
    <n v="105517995311.73875"/>
    <n v="98897852811.349747"/>
    <n v="92582956885.097733"/>
    <n v="87917134451.10968"/>
    <n v="85540111621.886124"/>
    <n v="82924592407.022583"/>
    <n v="79376115648.558014"/>
    <n v="78221968689.744888"/>
    <n v="71797330140.671326"/>
    <n v="71045578382.970215"/>
    <n v="72925139937.203766"/>
    <n v="70912546590.187317"/>
    <n v="68895663100.37912"/>
    <n v="66874465350.364113"/>
    <n v="64848929132.939827"/>
    <n v="62819030150.698257"/>
    <n v="60784744015.607025"/>
    <n v="58746046248.586838"/>
    <n v="56702912279.089798"/>
    <n v="54655317444.673218"/>
    <n v="52603236990.572578"/>
    <n v="50546646069.273598"/>
    <n v="48485519740.080315"/>
    <n v="46419832968.68322"/>
    <n v="44349560626.72364"/>
    <n v="42274677491.358521"/>
    <n v="40195158244.820114"/>
    <n v="38110977473.977013"/>
    <n v="36022109669.891006"/>
    <n v="33928529227.372326"/>
    <n v="31830210444.53392"/>
  </r>
  <r>
    <x v="5"/>
    <s v="NL"/>
    <n v="62"/>
    <x v="1"/>
    <x v="0"/>
    <s v="Boom Lifts"/>
    <s v="Diesel"/>
    <x v="5"/>
    <s v="Per unit"/>
    <s v="All"/>
    <s v="RPP"/>
    <s v="Energy Index"/>
    <n v="1158563084.1622617"/>
    <n v="891877602.95828271"/>
    <n v="906949257.90149617"/>
    <n v="810523790.78128958"/>
    <n v="1142308923.679184"/>
    <n v="1212842729.5373456"/>
    <n v="1130782069.6875989"/>
    <n v="1099909306.8056927"/>
    <n v="1141280244.416997"/>
    <n v="1094169948.8409669"/>
    <n v="1060770265.8836755"/>
    <n v="924809791.5773772"/>
    <n v="865780722.36497045"/>
    <n v="840449531.49087954"/>
    <n v="857258307.28643358"/>
    <n v="935545658.19855535"/>
    <n v="918244418.55189216"/>
    <n v="880472114.55240548"/>
    <n v="891274858.47476077"/>
    <n v="909230395.08298814"/>
    <n v="925146884.43937886"/>
    <n v="909525871.51771212"/>
    <n v="870330648.32345581"/>
    <n v="824978570.31957674"/>
    <n v="773219856.75467622"/>
    <n v="723847673.38855863"/>
    <n v="687368554.26215279"/>
    <n v="668784113.85958099"/>
    <n v="648335020.82908201"/>
    <n v="620591721.93147027"/>
    <n v="611568175.7087872"/>
    <n v="561337984.07771945"/>
    <n v="555460511.81840241"/>
    <n v="570155616.66054988"/>
    <n v="554420420.24072552"/>
    <n v="538651681.90365422"/>
    <n v="522849213.09049785"/>
    <n v="507012824.54042739"/>
    <n v="491142326.28735358"/>
    <n v="475237527.65665209"/>
    <n v="459298237.26186079"/>
    <n v="443324263.00138211"/>
    <n v="427315412.05515099"/>
    <n v="411271490.88129634"/>
    <n v="395192305.21279544"/>
    <n v="379077660.0540967"/>
    <n v="362927359.67774326"/>
    <n v="346741207.62096727"/>
    <n v="330519006.68228728"/>
    <n v="314260558.91806561"/>
    <n v="297965665.63907611"/>
    <n v="281634127.40704"/>
    <n v="265265744.03114825"/>
    <n v="248860314.56457686"/>
  </r>
  <r>
    <x v="5"/>
    <s v="NL"/>
    <n v="63"/>
    <x v="1"/>
    <x v="0"/>
    <s v="Scissor Lifts"/>
    <s v="Diesel"/>
    <x v="5"/>
    <s v="Per unit"/>
    <s v="All"/>
    <s v="RPP"/>
    <s v="Energy Index"/>
    <n v="1158563084.1622617"/>
    <n v="891877602.95828271"/>
    <n v="906949257.90149617"/>
    <n v="810523790.78128958"/>
    <n v="1142308923.679184"/>
    <n v="1212842729.5373456"/>
    <n v="1130782069.6875989"/>
    <n v="1099909306.8056927"/>
    <n v="1141280244.416997"/>
    <n v="1094169948.8409669"/>
    <n v="1060770265.8836755"/>
    <n v="924809791.5773772"/>
    <n v="865780722.36497045"/>
    <n v="840449531.49087954"/>
    <n v="857258307.28643358"/>
    <n v="935545658.19855535"/>
    <n v="918244418.55189216"/>
    <n v="880472114.55240548"/>
    <n v="891274858.47476077"/>
    <n v="909230395.08298814"/>
    <n v="925146884.43937886"/>
    <n v="909525871.51771212"/>
    <n v="870330648.32345581"/>
    <n v="824978570.31957674"/>
    <n v="773219856.75467622"/>
    <n v="723847673.38855863"/>
    <n v="687368554.26215279"/>
    <n v="668784113.85958099"/>
    <n v="648335020.82908201"/>
    <n v="620591721.93147027"/>
    <n v="611568175.7087872"/>
    <n v="561337984.07771945"/>
    <n v="555460511.81840241"/>
    <n v="570155616.66054988"/>
    <n v="554420420.24072552"/>
    <n v="538651681.90365422"/>
    <n v="522849213.09049785"/>
    <n v="507012824.54042739"/>
    <n v="491142326.28735358"/>
    <n v="475237527.65665209"/>
    <n v="459298237.26186079"/>
    <n v="443324263.00138211"/>
    <n v="427315412.05515099"/>
    <n v="411271490.88129634"/>
    <n v="395192305.21279544"/>
    <n v="379077660.0540967"/>
    <n v="362927359.67774326"/>
    <n v="346741207.62096727"/>
    <n v="330519006.68228728"/>
    <n v="314260558.91806561"/>
    <n v="297965665.63907611"/>
    <n v="281634127.40704"/>
    <n v="265265744.03114825"/>
    <n v="248860314.56457686"/>
  </r>
  <r>
    <x v="5"/>
    <s v="NL"/>
    <n v="64"/>
    <x v="1"/>
    <x v="0"/>
    <s v="Truck Refrigeration Units (TRUs/REEFERs)"/>
    <s v="Diesel"/>
    <x v="5"/>
    <s v="Per unit"/>
    <s v="All"/>
    <s v="RPP"/>
    <s v="Energy Index"/>
    <n v="2763998482.3431549"/>
    <n v="2127763584.6606088"/>
    <n v="2163720220.9102125"/>
    <n v="1933676774.4869242"/>
    <n v="2725220727.7943172"/>
    <n v="2893494113.1722178"/>
    <n v="2697720967.6392879"/>
    <n v="2624067429.9788585"/>
    <n v="2722766594.77526"/>
    <n v="2610374971.6906705"/>
    <n v="2530692929.1099262"/>
    <n v="2206330320.1346931"/>
    <n v="2065503929.2824442"/>
    <n v="2005070989.471869"/>
    <n v="2045171896.7285092"/>
    <n v="2231943011.798377"/>
    <n v="2190667227.3549161"/>
    <n v="2100553367.905755"/>
    <n v="2126325609.5857339"/>
    <n v="2169162358.4975839"/>
    <n v="2207134526.8039007"/>
    <n v="2169867280.334219"/>
    <n v="2076358744.7136822"/>
    <n v="1968161723.3452077"/>
    <n v="1844680311.1570537"/>
    <n v="1726892473.9996214"/>
    <n v="1639863781.9232566"/>
    <n v="1595526649.3405726"/>
    <n v="1546740991.5941386"/>
    <n v="1480553455.415529"/>
    <n v="1459025868.0050569"/>
    <n v="1339191069.7674906"/>
    <n v="1325169110.4742572"/>
    <n v="1360227406.424485"/>
    <n v="1322687750.9509857"/>
    <n v="1285068074.1047769"/>
    <n v="1247367926.0386729"/>
    <n v="1209586855.2307403"/>
    <n v="1171724408.4764967"/>
    <n v="1133780130.8810995"/>
    <n v="1095753565.8514652"/>
    <n v="1057644255.0884029"/>
    <n v="1019451738.5786643"/>
    <n v="981175554.58698058"/>
    <n v="942815239.64807844"/>
    <n v="904370328.55862427"/>
    <n v="865840354.36916947"/>
    <n v="827224848.37602448"/>
    <n v="788523340.1131413"/>
    <n v="749735357.34390068"/>
    <n v="710860426.05292344"/>
    <n v="671898070.43780625"/>
    <n v="632847812.90082479"/>
    <n v="593709174.04062068"/>
  </r>
  <r>
    <x v="5"/>
    <s v="NL"/>
    <n v="65"/>
    <x v="1"/>
    <x v="0"/>
    <s v="Rubber-tired Gantry Cranes (RTGs)"/>
    <s v="Diesel"/>
    <x v="5"/>
    <s v="Per unit"/>
    <s v="All"/>
    <s v="RPP"/>
    <s v="Energy Index"/>
    <n v="166419680319.36002"/>
    <n v="128112130964.05444"/>
    <n v="130277071338.74879"/>
    <n v="116426211051.4187"/>
    <n v="164084881093.98221"/>
    <n v="174216580941.04819"/>
    <n v="162429127184.16846"/>
    <n v="157994465490.19836"/>
    <n v="163937118338.28546"/>
    <n v="157170045887.34293"/>
    <n v="152372409369.74268"/>
    <n v="132842615110.43089"/>
    <n v="124363492167.39201"/>
    <n v="120724839473.37566"/>
    <n v="123139305403.36737"/>
    <n v="134384749082.6519"/>
    <n v="131899544081.31325"/>
    <n v="126473810392.35703"/>
    <n v="128025550832.48178"/>
    <n v="130604741127.03915"/>
    <n v="132891036199.53612"/>
    <n v="130647184300.38112"/>
    <n v="125017057979.93936"/>
    <n v="118502541484.11845"/>
    <n v="111067755512.63164"/>
    <n v="103975778317.10471"/>
    <n v="98735801809.707138"/>
    <n v="96066273777.104095"/>
    <n v="93128901119.993027"/>
    <n v="89143765570.051453"/>
    <n v="87847594737.185883"/>
    <n v="80632370509.955353"/>
    <n v="79788111731.2556"/>
    <n v="81898963253.732681"/>
    <n v="79638709674.323135"/>
    <n v="77373638027.410995"/>
    <n v="75103721227.805954"/>
    <n v="72828932089.481583"/>
    <n v="70549243325.105591"/>
    <n v="68264627545.569466"/>
    <n v="65975057259.514076"/>
    <n v="63680504872.855911"/>
    <n v="61380942688.308586"/>
    <n v="59076342904.90313"/>
    <n v="56766677617.507545"/>
    <n v="54451918816.341591"/>
    <n v="52132038386.491852"/>
    <n v="49807008107.422516"/>
    <n v="47476799652.486595"/>
    <n v="45141384588.431412"/>
    <n v="42800734374.905594"/>
    <n v="40454820363.961494"/>
    <n v="38103613799.555618"/>
    <n v="35747085817.048065"/>
  </r>
  <r>
    <x v="5"/>
    <s v="NL"/>
    <n v="66"/>
    <x v="1"/>
    <x v="0"/>
    <s v="Personnel/Burden Carriers"/>
    <s v="Diesel"/>
    <x v="5"/>
    <s v="Per unit"/>
    <s v="All"/>
    <s v="RPP"/>
    <s v="Energy Index"/>
    <n v="2396323300.946763"/>
    <n v="1844722234.6177833"/>
    <n v="1875895813.6986041"/>
    <n v="1676453420.9419701"/>
    <n v="2362703876.993607"/>
    <n v="2508593043.3177567"/>
    <n v="2338862215.5560513"/>
    <n v="2275006287.4069076"/>
    <n v="2360576199.9435806"/>
    <n v="2263135240.0626955"/>
    <n v="2194052736.3916368"/>
    <n v="1912837792.6032796"/>
    <n v="1790744541.1260228"/>
    <n v="1738350568.1416283"/>
    <n v="1773117135.1502788"/>
    <n v="1935043408.9325695"/>
    <n v="1899258250.3449023"/>
    <n v="1821131600.6684508"/>
    <n v="1843475543.2031114"/>
    <n v="1880614022.1892691"/>
    <n v="1913535021.3436391"/>
    <n v="1881225173.2565601"/>
    <n v="1800155417.1852965"/>
    <n v="1706351080.8028421"/>
    <n v="1599295528.0771267"/>
    <n v="1497176174.3395674"/>
    <n v="1421724294.0271301"/>
    <n v="1383285016.8047409"/>
    <n v="1340988970.2777228"/>
    <n v="1283605894.2050464"/>
    <n v="1264941969.5848165"/>
    <n v="1161047947.5311234"/>
    <n v="1148891230.3715622"/>
    <n v="1179285969.0133138"/>
    <n v="1146739948.5667324"/>
    <n v="1114124551.4250398"/>
    <n v="1081439387.5810418"/>
    <n v="1048684065.5755762"/>
    <n v="1015858192.4907494"/>
    <n v="982961373.94316471"/>
    <n v="949993214.07708883"/>
    <n v="916953315.55763304"/>
    <n v="883841279.56386006"/>
    <n v="850656705.78188014"/>
    <n v="817399192.39792907"/>
    <n v="784068336.09138501"/>
    <n v="750663732.02778387"/>
    <n v="717184973.85177481"/>
    <n v="683631653.6800828"/>
    <n v="650003362.09438813"/>
    <n v="616299688.13422728"/>
    <n v="582520219.28982723"/>
    <n v="548664541.49491346"/>
    <n v="514732239.11950165"/>
  </r>
  <r>
    <x v="5"/>
    <s v="NL"/>
    <n v="67"/>
    <x v="1"/>
    <x v="0"/>
    <s v="Industrial trucks (tugs and people movers)"/>
    <s v="Diesel"/>
    <x v="5"/>
    <s v="Per unit"/>
    <s v="All"/>
    <s v="RPP"/>
    <s v="Energy Index"/>
    <n v="3237138494.261416"/>
    <n v="2491993194.1327944"/>
    <n v="2534104871.1367102"/>
    <n v="2264682691.4479237"/>
    <n v="3191722781.201889"/>
    <n v="3388801128.6924071"/>
    <n v="3159515624.5230861"/>
    <n v="3073254107.5496812"/>
    <n v="3188848550.8009763"/>
    <n v="3057217780.4355698"/>
    <n v="2963895801.7922106"/>
    <n v="2584008947.9026756"/>
    <n v="2419075959.0649776"/>
    <n v="2348298135.9106202"/>
    <n v="2395263498.3609023"/>
    <n v="2614006008.5580316"/>
    <n v="2565664653.9746919"/>
    <n v="2460125144.7626438"/>
    <n v="2490309067.134027"/>
    <n v="2540478591.3784857"/>
    <n v="2584950818.3063188"/>
    <n v="2541304181.4167562"/>
    <n v="2431788896.899435"/>
    <n v="2305070758.277523"/>
    <n v="2160451853.7182231"/>
    <n v="2022501147.7920465"/>
    <n v="1920574923.5103331"/>
    <n v="1868648180.5958776"/>
    <n v="1811511415.9892039"/>
    <n v="1733993927.2594485"/>
    <n v="1708781257.1584361"/>
    <n v="1568433192.2788856"/>
    <n v="1552010960.3264959"/>
    <n v="1593070519.5443006"/>
    <n v="1549104842.8006735"/>
    <n v="1505045446.6618955"/>
    <n v="1460891804.2761438"/>
    <n v="1416643386.8301637"/>
    <n v="1372299663.5401349"/>
    <n v="1327860101.6425202"/>
    <n v="1283324166.3848391"/>
    <n v="1238691321.0164511"/>
    <n v="1193961026.7792492"/>
    <n v="1149132742.8983288"/>
    <n v="1104205926.5726407"/>
    <n v="1059180032.9655551"/>
    <n v="1014054515.1954271"/>
    <n v="968828824.3260814"/>
    <n v="923502409.35730457"/>
    <n v="878074717.21522582"/>
    <n v="832545192.74272788"/>
    <n v="786913278.68976653"/>
    <n v="741178415.703655"/>
    <n v="695340042.31932652"/>
  </r>
  <r>
    <x v="1"/>
    <s v="NL"/>
    <n v="68"/>
    <x v="1"/>
    <x v="0"/>
    <s v="Sweeper"/>
    <s v="Propane/LPG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NL"/>
    <n v="69"/>
    <x v="1"/>
    <x v="0"/>
    <s v="Sweeper"/>
    <s v="Diesel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NL"/>
    <n v="70"/>
    <x v="1"/>
    <x v="0"/>
    <s v="Drayage truck"/>
    <s v="Diesel"/>
    <x v="6"/>
    <s v="Per unit"/>
    <s v="All"/>
    <s v="RPP"/>
    <s v="Energy Index"/>
    <n v="12900490151.323891"/>
    <n v="9930972590.4733448"/>
    <n v="10098794040.005953"/>
    <n v="9025105601.3479042"/>
    <n v="12719501614.664618"/>
    <n v="13504888858.783962"/>
    <n v="12591151187.806578"/>
    <n v="12247385898.763062"/>
    <n v="12708047368.562592"/>
    <n v="12183478691.714077"/>
    <n v="11811576387.093838"/>
    <n v="10297669389.939699"/>
    <n v="9640386298.1285191"/>
    <n v="9358325888.2469025"/>
    <n v="9545490013.8526745"/>
    <n v="10417212247.385899"/>
    <n v="10224564583.466187"/>
    <n v="9803973557.9109993"/>
    <n v="9924261087.768198"/>
    <n v="10124194286.350702"/>
    <n v="10301422887.013601"/>
    <n v="10127484388.450634"/>
    <n v="9691049292.5041218"/>
    <n v="9186058201.7046356"/>
    <n v="8609729831.0557442"/>
    <n v="8059975248.0116043"/>
    <n v="7653783713.4699574"/>
    <n v="7446847730.7352743"/>
    <n v="7219149017.6917715"/>
    <n v="6910230013.5508213"/>
    <n v="6809753681.4744272"/>
    <n v="6250445257.7089186"/>
    <n v="6185000161.0780125"/>
    <n v="6348628760.9188862"/>
    <n v="6173418839.9244928"/>
    <n v="5997835432.8601418"/>
    <n v="5821876440.1410408"/>
    <n v="5645539754.3657932"/>
    <n v="5468823260.2799969"/>
    <n v="5291724834.7397804"/>
    <n v="5114242346.675024"/>
    <n v="4936373657.0526428"/>
    <n v="4758116618.8394842"/>
    <n v="4579469076.9651566"/>
    <n v="4400428868.2847691"/>
    <n v="4220993821.5413351"/>
    <n v="4041161757.3281698"/>
    <n v="3860930488.050972"/>
    <n v="3680297817.8899326"/>
    <n v="3499261542.7614045"/>
    <n v="3317819450.2796826"/>
    <n v="3135969319.7184329"/>
    <n v="2953708921.9719672"/>
    <n v="2771036019.5164442"/>
  </r>
  <r>
    <x v="4"/>
    <s v="NL"/>
    <n v="71"/>
    <x v="1"/>
    <x v="0"/>
    <s v="Drayage truck"/>
    <s v="Gasoline"/>
    <x v="6"/>
    <s v="Per unit"/>
    <s v="All"/>
    <s v="RPP"/>
    <s v="Energy Index"/>
    <n v="12900490151.323891"/>
    <n v="9930972590.4733448"/>
    <n v="10098794040.005953"/>
    <n v="9025105601.3479042"/>
    <n v="12719501614.664618"/>
    <n v="13504888858.783962"/>
    <n v="12591151187.806578"/>
    <n v="12247385898.763062"/>
    <n v="12708047368.562592"/>
    <n v="12183478691.714077"/>
    <n v="11811576387.093838"/>
    <n v="10297669389.939699"/>
    <n v="9640386298.1285191"/>
    <n v="9358325888.2469025"/>
    <n v="9545490013.8526745"/>
    <n v="10417212247.385899"/>
    <n v="10224564583.466187"/>
    <n v="9803973557.9109993"/>
    <n v="9924261087.768198"/>
    <n v="10124194286.350702"/>
    <n v="10301422887.013601"/>
    <n v="10127484388.450634"/>
    <n v="9691049292.5041218"/>
    <n v="9186058201.7046356"/>
    <n v="8609729831.0557442"/>
    <n v="8059975248.0116043"/>
    <n v="7653783713.4699574"/>
    <n v="7446847730.7352743"/>
    <n v="7219149017.6917715"/>
    <n v="6910230013.5508213"/>
    <n v="6809753681.4744272"/>
    <n v="6250445257.7089186"/>
    <n v="6185000161.0780125"/>
    <n v="6348628760.9188862"/>
    <n v="6173418839.9244928"/>
    <n v="5997835432.8601418"/>
    <n v="5821876440.1410408"/>
    <n v="5645539754.3657932"/>
    <n v="5468823260.2799969"/>
    <n v="5291724834.7397804"/>
    <n v="5114242346.675024"/>
    <n v="4936373657.0526428"/>
    <n v="4758116618.8394842"/>
    <n v="4579469076.9651566"/>
    <n v="4400428868.2847691"/>
    <n v="4220993821.5413351"/>
    <n v="4041161757.3281698"/>
    <n v="3860930488.050972"/>
    <n v="3680297817.8899326"/>
    <n v="3499261542.7614045"/>
    <n v="3317819450.2796826"/>
    <n v="3135969319.7184329"/>
    <n v="2953708921.9719672"/>
    <n v="2771036019.5164442"/>
  </r>
  <r>
    <x v="5"/>
    <s v="NL"/>
    <n v="72"/>
    <x v="1"/>
    <x v="0"/>
    <s v="Crane"/>
    <s v="Diesel"/>
    <x v="6"/>
    <s v="Per unit"/>
    <s v="All"/>
    <s v="RPP"/>
    <s v="Energy Index"/>
    <n v="332839360638.72003"/>
    <n v="256224261928.10889"/>
    <n v="260554142677.49759"/>
    <n v="232852422102.8374"/>
    <n v="328169762187.96442"/>
    <n v="348433161882.09637"/>
    <n v="324858254368.33691"/>
    <n v="315988930980.39673"/>
    <n v="327874236676.57092"/>
    <n v="314340091774.68585"/>
    <n v="304744818739.48535"/>
    <n v="265685230220.86179"/>
    <n v="248726984334.78403"/>
    <n v="241449678946.75131"/>
    <n v="246278610806.73474"/>
    <n v="268769498165.3038"/>
    <n v="263799088162.6265"/>
    <n v="252947620784.71405"/>
    <n v="256051101664.96356"/>
    <n v="261209482254.07831"/>
    <n v="265782072399.07224"/>
    <n v="261294368600.76224"/>
    <n v="250034115959.87872"/>
    <n v="237005082968.23691"/>
    <n v="222135511025.26328"/>
    <n v="207951556634.20941"/>
    <n v="197471603619.41428"/>
    <n v="192132547554.20819"/>
    <n v="186257802239.98605"/>
    <n v="178287531140.10291"/>
    <n v="175695189474.37177"/>
    <n v="161264741019.91071"/>
    <n v="159576223462.5112"/>
    <n v="163797926507.46536"/>
    <n v="159277419348.64627"/>
    <n v="154747276054.82199"/>
    <n v="150207442455.61191"/>
    <n v="145657864178.96317"/>
    <n v="141098486650.21118"/>
    <n v="136529255091.13893"/>
    <n v="131950114519.02815"/>
    <n v="127361009745.71182"/>
    <n v="122761885376.61717"/>
    <n v="118152685809.80626"/>
    <n v="113533355235.01509"/>
    <n v="108903837632.68318"/>
    <n v="104264076772.9837"/>
    <n v="99614016214.845032"/>
    <n v="94953599304.97319"/>
    <n v="90282769176.862823"/>
    <n v="85601468749.811188"/>
    <n v="80909640727.922989"/>
    <n v="76207227599.111237"/>
    <n v="71494171634.09613"/>
  </r>
  <r>
    <x v="5"/>
    <s v="NL"/>
    <n v="73"/>
    <x v="1"/>
    <x v="0"/>
    <s v="Ground Power Units (GPUs) "/>
    <s v="Diesel"/>
    <x v="7"/>
    <s v="Per unit"/>
    <s v="All"/>
    <s v="RPP"/>
    <s v="Energy Index"/>
    <n v="7784964899.2272472"/>
    <n v="5992971749.5337839"/>
    <n v="6094245738.2445688"/>
    <n v="5446314790.6905165"/>
    <n v="7675745064.2808714"/>
    <n v="8149696988.2814054"/>
    <n v="7598290366.3453712"/>
    <n v="7390840829.3599997"/>
    <n v="7668832853.7520151"/>
    <n v="7352275212.2518063"/>
    <n v="7127846035.2632742"/>
    <n v="6214259598.2138262"/>
    <n v="5817613754.6386118"/>
    <n v="5647400811.9804068"/>
    <n v="5760347384.6411343"/>
    <n v="6286399256.3396425"/>
    <n v="6170143572.7229109"/>
    <n v="5916332567.6781836"/>
    <n v="5988921607.8439903"/>
    <n v="6109573840.0380754"/>
    <n v="6216524693.7742977"/>
    <n v="6111559294.0062885"/>
    <n v="5848186983.1188745"/>
    <n v="5543443684.9820204"/>
    <n v="5195650997.7816801"/>
    <n v="4863894600.7777462"/>
    <n v="4618773151.7725353"/>
    <n v="4493895000.3938236"/>
    <n v="4356487315.2710238"/>
    <n v="4170066212.217453"/>
    <n v="4109432491.3864999"/>
    <n v="3771910707.6572385"/>
    <n v="3732417031.5161157"/>
    <n v="3831160791.7398443"/>
    <n v="3725428135.9308124"/>
    <n v="3619470095.2014513"/>
    <n v="3513285402.5306067"/>
    <n v="3406872786.1800966"/>
    <n v="3300230969.6727419"/>
    <n v="3193358671.7703619"/>
    <n v="3086254606.4515839"/>
    <n v="2978917482.889679"/>
    <n v="2871346005.4301786"/>
    <n v="2763538873.5684366"/>
    <n v="2655494781.9271522"/>
    <n v="2547212420.2336717"/>
    <n v="2438690473.2973065"/>
    <n v="2329927620.9864454"/>
    <n v="2220922538.2056899"/>
    <n v="2111673894.8727226"/>
    <n v="2002180355.8952451"/>
    <n v="1892440581.1476986"/>
    <n v="1782453225.4478986"/>
    <n v="1672216938.5336165"/>
  </r>
  <r>
    <x v="6"/>
    <s v="NL"/>
    <n v="74"/>
    <x v="1"/>
    <x v="0"/>
    <s v="APU"/>
    <s v="Aviation Gasoline"/>
    <x v="7"/>
    <s v="Per unit"/>
    <s v="All"/>
    <s v="RPP"/>
    <s v="Energy Index"/>
    <n v="24738601083.424789"/>
    <n v="19044111224.016823"/>
    <n v="19365933716.381824"/>
    <n v="17306977067.426842"/>
    <n v="24391528750.779575"/>
    <n v="25897625147.146725"/>
    <n v="24145397792.057632"/>
    <n v="23486176921.205448"/>
    <n v="24369563536.922928"/>
    <n v="23363625383.783562"/>
    <n v="22650447617.040932"/>
    <n v="19747306663.426991"/>
    <n v="18486868957.846619"/>
    <n v="17945976334.416145"/>
    <n v="18304891273.784866"/>
    <n v="19976547802.953053"/>
    <n v="19607117366.476624"/>
    <n v="18800571764.067047"/>
    <n v="19031240923.265038"/>
    <n v="19414642451.815342"/>
    <n v="19754504550.149887"/>
    <n v="19420951710.0233"/>
    <n v="18584022755.326256"/>
    <n v="17615627523.871433"/>
    <n v="16510432489.628492"/>
    <n v="15456196630.046225"/>
    <n v="14677264184.951593"/>
    <n v="14280433780.321234"/>
    <n v="13843787764.308086"/>
    <n v="13251389807.262436"/>
    <n v="13058711554.854441"/>
    <n v="11986154790.279562"/>
    <n v="11860654121.744732"/>
    <n v="12174436203.651697"/>
    <n v="11838445222.65057"/>
    <n v="11501738026.778034"/>
    <n v="11164310589.769188"/>
    <n v="10826158870.36964"/>
    <n v="10487278812.265705"/>
    <n v="10147666344.014456"/>
    <n v="9807317378.9732227"/>
    <n v="9466227815.2291622"/>
    <n v="9124393535.5281239"/>
    <n v="8781810407.2033558"/>
    <n v="8438474282.1040554"/>
    <n v="8094380996.5232773"/>
    <n v="7749526371.1258259"/>
    <n v="7403906210.8755312"/>
    <n v="7057516304.9625988"/>
    <n v="6710352426.7300968"/>
    <n v="6362410333.6006699"/>
    <n v="6013685767.0025702"/>
    <n v="5664174452.2953987"/>
    <n v="5313872098.6956949"/>
  </r>
  <r>
    <x v="5"/>
    <s v="NL"/>
    <n v="75"/>
    <x v="1"/>
    <x v="0"/>
    <s v="Container Loaders"/>
    <s v="Diesel"/>
    <x v="7"/>
    <s v="Per unit"/>
    <s v="All"/>
    <s v="RPP"/>
    <s v="Energy Index"/>
    <n v="2667191047.2850828"/>
    <n v="2053239905.8826294"/>
    <n v="2087937181.9151866"/>
    <n v="1865950873.056344"/>
    <n v="2629771460.9766273"/>
    <n v="2792151169.1578736"/>
    <n v="2603234863.8849382"/>
    <n v="2532160998.4310632"/>
    <n v="2627403282.5354705"/>
    <n v="2518948110.5098586"/>
    <n v="2442056885.0050664"/>
    <n v="2129054887.2617965"/>
    <n v="1993160858.628262"/>
    <n v="1934844547.293952"/>
    <n v="1973540943.6581957"/>
    <n v="2153770509.3356333"/>
    <n v="2113940385.1729243"/>
    <n v="2026982711.1023676"/>
    <n v="2051852295.0462177"/>
    <n v="2093188711.8070648"/>
    <n v="2129830927.0613773"/>
    <n v="2093868944.1674368"/>
    <n v="2003635490.4788504"/>
    <n v="1899228006.6902685"/>
    <n v="1780071458.9575934"/>
    <n v="1666409072.1103156"/>
    <n v="1582428509.2243943"/>
    <n v="1539644258.8558571"/>
    <n v="1492567290.3233366"/>
    <n v="1428697934.0030725"/>
    <n v="1407924337.7881486"/>
    <n v="1292286683.4789126"/>
    <n v="1278755835.1332204"/>
    <n v="1312586234.7115331"/>
    <n v="1276361383.7802825"/>
    <n v="1240059314.1782382"/>
    <n v="1203679591.8138499"/>
    <n v="1167221780.9794765"/>
    <n v="1130685444.3438587"/>
    <n v="1094070142.9445801"/>
    <n v="1057375436.1804638"/>
    <n v="1020600881.8039806"/>
    <n v="983746035.91357863"/>
    <n v="946810452.94599688"/>
    <n v="909793685.66856337"/>
    <n v="872695285.17141986"/>
    <n v="835514800.85974991"/>
    <n v="798251780.4459374"/>
    <n v="760905769.94173336"/>
    <n v="723476313.65033054"/>
    <n v="685962954.15846229"/>
    <n v="648365232.3284266"/>
    <n v="610682687.29008162"/>
    <n v="572914856.43282127"/>
  </r>
  <r>
    <x v="5"/>
    <s v="NL"/>
    <n v="76"/>
    <x v="1"/>
    <x v="0"/>
    <s v="Pushbacks"/>
    <s v="Diesel"/>
    <x v="7"/>
    <s v="Per unit"/>
    <s v="All"/>
    <s v="RPP"/>
    <s v="Energy Index"/>
    <n v="1333595523.6425414"/>
    <n v="1026619952.9413147"/>
    <n v="1043968590.9575933"/>
    <n v="932975436.52817202"/>
    <n v="1314885730.4883137"/>
    <n v="1396075584.5789368"/>
    <n v="1301617431.9424691"/>
    <n v="1266080499.2155316"/>
    <n v="1313701641.2677352"/>
    <n v="1259474055.2549293"/>
    <n v="1221028442.5025332"/>
    <n v="1064527443.6308982"/>
    <n v="996580429.31413102"/>
    <n v="967422273.64697599"/>
    <n v="986770471.82909787"/>
    <n v="1076885254.6678166"/>
    <n v="1056970192.5864621"/>
    <n v="1013491355.5511838"/>
    <n v="1025926147.5231088"/>
    <n v="1046594355.9035324"/>
    <n v="1064915463.5306886"/>
    <n v="1046934472.0837184"/>
    <n v="1001817745.2394252"/>
    <n v="949614003.34513426"/>
    <n v="890035729.47879672"/>
    <n v="833204536.05515778"/>
    <n v="791214254.61219716"/>
    <n v="769822129.42792857"/>
    <n v="746283645.1616683"/>
    <n v="714348967.00153625"/>
    <n v="703962168.89407432"/>
    <n v="646143341.7394563"/>
    <n v="639377917.56661022"/>
    <n v="656293117.35576653"/>
    <n v="638180691.89014125"/>
    <n v="620029657.08911908"/>
    <n v="601839795.90692496"/>
    <n v="583610890.48973823"/>
    <n v="565342722.17192936"/>
    <n v="547035071.47229004"/>
    <n v="528687718.0902319"/>
    <n v="510300440.90199029"/>
    <n v="491873017.95678931"/>
    <n v="473405226.47299844"/>
    <n v="454896842.83428168"/>
    <n v="436347642.58570993"/>
    <n v="417757400.42987496"/>
    <n v="399125890.2229687"/>
    <n v="380452884.97086668"/>
    <n v="361738156.82516527"/>
    <n v="342981477.07923114"/>
    <n v="324182616.1642133"/>
    <n v="305341343.64504081"/>
    <n v="286457428.21641064"/>
  </r>
  <r>
    <x v="5"/>
    <s v="NL"/>
    <n v="77"/>
    <x v="1"/>
    <x v="0"/>
    <s v="Tugs and Tow Tractors"/>
    <s v="Diesel"/>
    <x v="7"/>
    <s v="Per unit"/>
    <s v="All"/>
    <s v="RPP"/>
    <s v="Energy Index"/>
    <n v="1422501891.8853774"/>
    <n v="1095061283.1374023"/>
    <n v="1113566497.0214329"/>
    <n v="995173798.96338344"/>
    <n v="1402544779.1875346"/>
    <n v="1489147290.2175324"/>
    <n v="1388391927.4053004"/>
    <n v="1350485865.8299003"/>
    <n v="1401281750.6855841"/>
    <n v="1343438992.2719245"/>
    <n v="1302430338.669369"/>
    <n v="1135495939.8729582"/>
    <n v="1063019124.6017396"/>
    <n v="1031917091.8901076"/>
    <n v="1052555169.9510378"/>
    <n v="1148677604.9790044"/>
    <n v="1127434872.0922263"/>
    <n v="1081057445.9212625"/>
    <n v="1094321224.0246494"/>
    <n v="1116367312.9637678"/>
    <n v="1135909827.7660677"/>
    <n v="1116730103.5559661"/>
    <n v="1068605594.9220535"/>
    <n v="1012921603.568143"/>
    <n v="949371444.77738321"/>
    <n v="888751505.12550175"/>
    <n v="843961871.58634353"/>
    <n v="821143604.72312367"/>
    <n v="796035888.17244613"/>
    <n v="761972231.46830523"/>
    <n v="750892980.15367925"/>
    <n v="689219564.52208674"/>
    <n v="682003112.071051"/>
    <n v="700045991.84615099"/>
    <n v="680726071.34948397"/>
    <n v="661364967.56172693"/>
    <n v="641962448.9673866"/>
    <n v="622518283.18905413"/>
    <n v="603032236.98339128"/>
    <n v="583504076.2371093"/>
    <n v="563933565.96291399"/>
    <n v="544320470.29545629"/>
    <n v="524664552.48724192"/>
    <n v="504965574.9045316"/>
    <n v="485223299.02323371"/>
    <n v="465437485.42475718"/>
    <n v="445607893.7918666"/>
    <n v="425734282.90449995"/>
    <n v="405816410.63559115"/>
    <n v="385854033.94684297"/>
    <n v="365846908.88451314"/>
    <n v="345794790.57516086"/>
    <n v="325697433.22137684"/>
    <n v="305554590.09750468"/>
  </r>
  <r>
    <x v="5"/>
    <s v="NL"/>
    <n v="78"/>
    <x v="1"/>
    <x v="0"/>
    <s v="Baggage tugs"/>
    <s v="Diesel"/>
    <x v="7"/>
    <s v="Per unit"/>
    <s v="All"/>
    <s v="RPP"/>
    <s v="Energy Index"/>
    <n v="1422501891.8853774"/>
    <n v="1095061283.1374023"/>
    <n v="1113566497.0214329"/>
    <n v="995173798.96338344"/>
    <n v="1402544779.1875346"/>
    <n v="1489147290.2175324"/>
    <n v="1388391927.4053004"/>
    <n v="1350485865.8299003"/>
    <n v="1401281750.6855841"/>
    <n v="1343438992.2719245"/>
    <n v="1302430338.669369"/>
    <n v="1135495939.8729582"/>
    <n v="1063019124.6017396"/>
    <n v="1031917091.8901076"/>
    <n v="1052555169.9510378"/>
    <n v="1148677604.9790044"/>
    <n v="1127434872.0922263"/>
    <n v="1081057445.9212625"/>
    <n v="1094321224.0246494"/>
    <n v="1116367312.9637678"/>
    <n v="1135909827.7660677"/>
    <n v="1116730103.5559661"/>
    <n v="1068605594.9220535"/>
    <n v="1012921603.568143"/>
    <n v="949371444.77738321"/>
    <n v="888751505.12550175"/>
    <n v="843961871.58634353"/>
    <n v="821143604.72312367"/>
    <n v="796035888.17244613"/>
    <n v="761972231.46830523"/>
    <n v="750892980.15367925"/>
    <n v="689219564.52208674"/>
    <n v="682003112.071051"/>
    <n v="700045991.84615099"/>
    <n v="680726071.34948397"/>
    <n v="661364967.56172693"/>
    <n v="641962448.9673866"/>
    <n v="622518283.18905413"/>
    <n v="603032236.98339128"/>
    <n v="583504076.2371093"/>
    <n v="563933565.96291399"/>
    <n v="544320470.29545629"/>
    <n v="524664552.48724192"/>
    <n v="504965574.9045316"/>
    <n v="485223299.02323371"/>
    <n v="465437485.42475718"/>
    <n v="445607893.7918666"/>
    <n v="425734282.90449995"/>
    <n v="405816410.63559115"/>
    <n v="385854033.94684297"/>
    <n v="365846908.88451314"/>
    <n v="345794790.57516086"/>
    <n v="325697433.22137684"/>
    <n v="305554590.09750468"/>
  </r>
  <r>
    <x v="5"/>
    <s v="NL"/>
    <n v="79"/>
    <x v="1"/>
    <x v="0"/>
    <s v="Belt loaders "/>
    <s v="Diesel"/>
    <x v="7"/>
    <s v="Per unit"/>
    <s v="All"/>
    <s v="RPP"/>
    <s v="Energy Index"/>
    <n v="1778127364.8567219"/>
    <n v="1368826603.9217529"/>
    <n v="1391958121.2767911"/>
    <n v="1243967248.7042294"/>
    <n v="1753180973.9844184"/>
    <n v="1861434112.7719159"/>
    <n v="1735489909.2566257"/>
    <n v="1688107332.2873755"/>
    <n v="1751602188.3569801"/>
    <n v="1679298740.3399057"/>
    <n v="1628037923.3367114"/>
    <n v="1419369924.8411977"/>
    <n v="1328773905.7521746"/>
    <n v="1289896364.8626347"/>
    <n v="1315693962.438797"/>
    <n v="1435847006.2237556"/>
    <n v="1409293590.115283"/>
    <n v="1351321807.4015784"/>
    <n v="1367901530.0308115"/>
    <n v="1395459141.2047098"/>
    <n v="1419887284.7075849"/>
    <n v="1395912629.4449577"/>
    <n v="1335756993.6525669"/>
    <n v="1266152004.4601789"/>
    <n v="1186714305.971729"/>
    <n v="1110939381.4068773"/>
    <n v="1054952339.4829296"/>
    <n v="1026429505.9039047"/>
    <n v="995044860.21555793"/>
    <n v="952465289.33538151"/>
    <n v="938616225.19209921"/>
    <n v="861524455.65260839"/>
    <n v="852503890.08881378"/>
    <n v="875057489.80768871"/>
    <n v="850907589.18685508"/>
    <n v="826706209.45215881"/>
    <n v="802453061.20923328"/>
    <n v="778147853.98631775"/>
    <n v="753790296.22923911"/>
    <n v="729380095.29638672"/>
    <n v="704916957.45364249"/>
    <n v="680400587.86932039"/>
    <n v="655830690.60905242"/>
    <n v="631206968.63066459"/>
    <n v="606529123.77904212"/>
    <n v="581796856.78094661"/>
    <n v="557009867.23983324"/>
    <n v="532167853.63062495"/>
    <n v="507270513.29448891"/>
    <n v="482317542.4335537"/>
    <n v="457308636.10564148"/>
    <n v="432243488.21895111"/>
    <n v="407121791.526721"/>
    <n v="381943237.62188089"/>
  </r>
  <r>
    <x v="5"/>
    <s v="NL"/>
    <n v="80"/>
    <x v="1"/>
    <x v="0"/>
    <s v="Rail-mounted Gantry Cranes (RMGs)"/>
    <s v="Diesel"/>
    <x v="8"/>
    <s v="Per unit"/>
    <s v="All"/>
    <s v="RPP"/>
    <s v="Energy Index"/>
    <n v="166419680319.36002"/>
    <n v="128112130964.05444"/>
    <n v="130277071338.74879"/>
    <n v="116426211051.4187"/>
    <n v="164084881093.98221"/>
    <n v="174216580941.04819"/>
    <n v="162429127184.16846"/>
    <n v="157994465490.19836"/>
    <n v="163937118338.28546"/>
    <n v="157170045887.34293"/>
    <n v="152372409369.74268"/>
    <n v="132842615110.43089"/>
    <n v="124363492167.39201"/>
    <n v="120724839473.37566"/>
    <n v="123139305403.36737"/>
    <n v="134384749082.6519"/>
    <n v="131899544081.31325"/>
    <n v="126473810392.35703"/>
    <n v="128025550832.48178"/>
    <n v="130604741127.03915"/>
    <n v="132891036199.53612"/>
    <n v="130647184300.38112"/>
    <n v="125017057979.93936"/>
    <n v="118502541484.11845"/>
    <n v="111067755512.63164"/>
    <n v="103975778317.10471"/>
    <n v="98735801809.707138"/>
    <n v="96066273777.104095"/>
    <n v="93128901119.993027"/>
    <n v="89143765570.051453"/>
    <n v="87847594737.185883"/>
    <n v="80632370509.955353"/>
    <n v="79788111731.2556"/>
    <n v="81898963253.732681"/>
    <n v="79638709674.323135"/>
    <n v="77373638027.410995"/>
    <n v="75103721227.805954"/>
    <n v="72828932089.481583"/>
    <n v="70549243325.105591"/>
    <n v="68264627545.569466"/>
    <n v="65975057259.514076"/>
    <n v="63680504872.855911"/>
    <n v="61380942688.308586"/>
    <n v="59076342904.90313"/>
    <n v="56766677617.507545"/>
    <n v="54451918816.341591"/>
    <n v="52132038386.491852"/>
    <n v="49807008107.422516"/>
    <n v="47476799652.486595"/>
    <n v="45141384588.431412"/>
    <n v="42800734374.905594"/>
    <n v="40454820363.961494"/>
    <n v="38103613799.555618"/>
    <n v="35747085817.048065"/>
  </r>
  <r>
    <x v="5"/>
    <s v="NL"/>
    <n v="81"/>
    <x v="1"/>
    <x v="0"/>
    <s v="Rubber-tired Gantry Cranes (RTGs)"/>
    <s v="Diesel"/>
    <x v="8"/>
    <s v="Per unit"/>
    <s v="All"/>
    <s v="RPP"/>
    <s v="Energy Index"/>
    <n v="166419680319.36002"/>
    <n v="128112130964.05444"/>
    <n v="130277071338.74879"/>
    <n v="116426211051.4187"/>
    <n v="164084881093.98221"/>
    <n v="174216580941.04819"/>
    <n v="162429127184.16846"/>
    <n v="157994465490.19836"/>
    <n v="163937118338.28546"/>
    <n v="157170045887.34293"/>
    <n v="152372409369.74268"/>
    <n v="132842615110.43089"/>
    <n v="124363492167.39201"/>
    <n v="120724839473.37566"/>
    <n v="123139305403.36737"/>
    <n v="134384749082.6519"/>
    <n v="131899544081.31325"/>
    <n v="126473810392.35703"/>
    <n v="128025550832.48178"/>
    <n v="130604741127.03915"/>
    <n v="132891036199.53612"/>
    <n v="130647184300.38112"/>
    <n v="125017057979.93936"/>
    <n v="118502541484.11845"/>
    <n v="111067755512.63164"/>
    <n v="103975778317.10471"/>
    <n v="98735801809.707138"/>
    <n v="96066273777.104095"/>
    <n v="93128901119.993027"/>
    <n v="89143765570.051453"/>
    <n v="87847594737.185883"/>
    <n v="80632370509.955353"/>
    <n v="79788111731.2556"/>
    <n v="81898963253.732681"/>
    <n v="79638709674.323135"/>
    <n v="77373638027.410995"/>
    <n v="75103721227.805954"/>
    <n v="72828932089.481583"/>
    <n v="70549243325.105591"/>
    <n v="68264627545.569466"/>
    <n v="65975057259.514076"/>
    <n v="63680504872.855911"/>
    <n v="61380942688.308586"/>
    <n v="59076342904.90313"/>
    <n v="56766677617.507545"/>
    <n v="54451918816.341591"/>
    <n v="52132038386.491852"/>
    <n v="49807008107.422516"/>
    <n v="47476799652.486595"/>
    <n v="45141384588.431412"/>
    <n v="42800734374.905594"/>
    <n v="40454820363.961494"/>
    <n v="38103613799.555618"/>
    <n v="35747085817.048065"/>
  </r>
  <r>
    <x v="5"/>
    <s v="NL"/>
    <n v="82"/>
    <x v="1"/>
    <x v="0"/>
    <s v="Shore-side Port Cranes (Wharf Cranes)"/>
    <s v="Diesel"/>
    <x v="8"/>
    <s v="Per unit"/>
    <s v="All"/>
    <s v="RPP"/>
    <s v="Energy Index"/>
    <n v="20577668177.664001"/>
    <n v="15840968540.81665"/>
    <n v="16108661788.210213"/>
    <n v="14396013341.698891"/>
    <n v="20288972011.266533"/>
    <n v="21541749069.415699"/>
    <n v="20084239286.899834"/>
    <n v="19535896707.20256"/>
    <n v="20270701257.772053"/>
    <n v="19433957843.997406"/>
    <n v="18840733700.634258"/>
    <n v="16425889344.035563"/>
    <n v="15377452175.879473"/>
    <n v="14927535509.728292"/>
    <n v="15226082404.171907"/>
    <n v="16616573048.66094"/>
    <n v="16309279321.303215"/>
    <n v="15638391435.582851"/>
    <n v="15830262972.732025"/>
    <n v="16149177910.836729"/>
    <n v="16431876575.24822"/>
    <n v="16154425977.265902"/>
    <n v="15458265096.545204"/>
    <n v="14652750036.477354"/>
    <n v="13733444348.594666"/>
    <n v="12856526707.766003"/>
    <n v="12208607557.692751"/>
    <n v="11878522426.292055"/>
    <n v="11515318508.725443"/>
    <n v="11022559498.298656"/>
    <n v="10862288950.674181"/>
    <n v="9970131907.1654263"/>
    <n v="9865739944.8036156"/>
    <n v="10126745146.342855"/>
    <n v="9847266492.9455357"/>
    <n v="9567192089.1289406"/>
    <n v="9286518585.8296814"/>
    <n v="9005242621.516058"/>
    <n v="8723360822.1299725"/>
    <n v="8440869801.0287848"/>
    <n v="8157766158.9266291"/>
    <n v="7874046483.8358603"/>
    <n v="7589707351.007863"/>
    <n v="7304745322.8737621"/>
    <n v="7019156948.9849892"/>
    <n v="6732938765.9533091"/>
    <n v="6446087297.3908434"/>
    <n v="6158599053.8495865"/>
    <n v="5870470532.7609644"/>
    <n v="5581698218.3746891"/>
    <n v="5292278581.6978045"/>
    <n v="5002208080.4331484"/>
    <n v="4711483158.9175949"/>
    <n v="4420100248.0601501"/>
  </r>
  <r>
    <x v="5"/>
    <s v="NL"/>
    <n v="83"/>
    <x v="1"/>
    <x v="0"/>
    <s v="Wide-Span Cranes"/>
    <s v="Diesel"/>
    <x v="8"/>
    <s v="Per unit"/>
    <s v="All"/>
    <s v="RPP"/>
    <s v="Energy Index"/>
    <n v="544643248631.03998"/>
    <n v="419273772569.49768"/>
    <n v="426358993238.73163"/>
    <n v="381029152869.19366"/>
    <n v="537002129308.06848"/>
    <n v="570160238422.75513"/>
    <n v="531583327958.10815"/>
    <n v="517069969039.56848"/>
    <n v="536518544751.63306"/>
    <n v="514371883273.07361"/>
    <n v="498670613244.89935"/>
    <n v="434755272402.54584"/>
    <n v="407005567221.18433"/>
    <n v="395097314422.56012"/>
    <n v="402999159716.91547"/>
    <n v="439802228717.10516"/>
    <n v="431668875000.49115"/>
    <n v="413912025468.69794"/>
    <n v="418990420960.86493"/>
    <n v="427431361228.08386"/>
    <n v="434913740555.00177"/>
    <n v="427570265399.55444"/>
    <n v="409144498185.70062"/>
    <n v="387824378950.18939"/>
    <n v="363492485170.46082"/>
    <n v="340282504887.01898"/>
    <n v="323133584625.52905"/>
    <n v="314396995195.73059"/>
    <n v="304783828151.19061"/>
    <n v="291741637660.31793"/>
    <n v="287499647218.815"/>
    <n v="263886315218.78308"/>
    <n v="261123301595.43091"/>
    <n v="268031505170.71414"/>
    <n v="260634352082.46646"/>
    <n v="253221430859.51434"/>
    <n v="245792652859.90149"/>
    <n v="238347929111.66422"/>
    <n v="230887170311.29425"/>
    <n v="223410286822.19928"/>
    <n v="215917188673.15036"/>
    <n v="208407785556.73166"/>
    <n v="200881986827.77417"/>
    <n v="193339701501.7861"/>
    <n v="185780838253.38016"/>
    <n v="178205305414.68585"/>
    <n v="170613010973.76242"/>
    <n v="163003862572.99756"/>
    <n v="155377767507.50803"/>
    <n v="147734632723.52109"/>
    <n v="140074364816.7612"/>
    <n v="132396870030.82132"/>
    <n v="124702054255.52823"/>
    <n v="116989823025.30423"/>
  </r>
  <r>
    <x v="5"/>
    <s v="NL"/>
    <n v="84"/>
    <x v="1"/>
    <x v="0"/>
    <s v="Yard Hostlers/Drayage Trucks"/>
    <s v="Diesel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NL"/>
    <n v="85"/>
    <x v="1"/>
    <x v="0"/>
    <s v="Yard Hostlers/Drayage Trucks"/>
    <s v="Gasoline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NL"/>
    <n v="86"/>
    <x v="1"/>
    <x v="0"/>
    <s v="Dredging"/>
    <s v="Diesel"/>
    <x v="8"/>
    <s v="Per unit"/>
    <s v="All"/>
    <s v="RPP"/>
    <s v="Energy Index"/>
    <n v="508191753648.38397"/>
    <n v="391212916485.09656"/>
    <n v="397823942557.54675"/>
    <n v="355527905421.4978"/>
    <n v="501062033710.90607"/>
    <n v="532000960542.38934"/>
    <n v="496005898033.78131"/>
    <n v="482463878852.08838"/>
    <n v="500610814156.84052"/>
    <n v="479946368645.88428"/>
    <n v="465295942022.25409"/>
    <n v="405658281536.51147"/>
    <n v="379765788836.40448"/>
    <n v="368654523089.82275"/>
    <n v="376027519316.78412"/>
    <n v="410367458757.61786"/>
    <n v="402778448339.00403"/>
    <n v="386210016571.02747"/>
    <n v="390948528830.88055"/>
    <n v="398824539866.76721"/>
    <n v="405806143845.45673"/>
    <n v="398954147558.89624"/>
    <n v="381761566954.50751"/>
    <n v="361868345456.7287"/>
    <n v="339164919313.86072"/>
    <n v="317508320040.78845"/>
    <n v="301507130486.40057"/>
    <n v="293355257284.27283"/>
    <n v="284385473428.95294"/>
    <n v="272216161363.42725"/>
    <n v="268258075833.4119"/>
    <n v="246225120079.82468"/>
    <n v="243647027462.06976"/>
    <n v="250092883714.40991"/>
    <n v="243190802013.46008"/>
    <n v="236274007496.28174"/>
    <n v="229342417453.48431"/>
    <n v="222395948867.75613"/>
    <n v="215434518412.43045"/>
    <n v="208458042450.04895"/>
    <n v="201466437030.9129"/>
    <n v="194459617891.63687"/>
    <n v="187437500453.68701"/>
    <n v="180399999821.91675"/>
    <n v="173347030783.09918"/>
    <n v="166278507804.44571"/>
    <n v="159194345032.12515"/>
    <n v="152094456289.76959"/>
    <n v="144978755076.98209"/>
    <n v="137847154567.82648"/>
    <n v="130699567609.32199"/>
    <n v="123535906719.92351"/>
    <n v="116356084087.99638"/>
    <n v="109160011570.28778"/>
  </r>
  <r>
    <x v="5"/>
    <s v="NL"/>
    <n v="87"/>
    <x v="1"/>
    <x v="0"/>
    <s v="Harborcraft"/>
    <s v="Diesel"/>
    <x v="8"/>
    <s v="Per unit"/>
    <s v="All"/>
    <s v="RPP"/>
    <s v="Energy Index"/>
    <n v="168990046285.32001"/>
    <n v="130090833606.82297"/>
    <n v="132289211667.77396"/>
    <n v="118224423677.82178"/>
    <n v="166619185889.44394"/>
    <n v="176907370693.18237"/>
    <n v="164937858721.16925"/>
    <n v="160434703304.18005"/>
    <n v="166469140925.55191"/>
    <n v="159597550471.1875"/>
    <n v="154725814053.87454"/>
    <n v="134894380478.88802"/>
    <n v="126284296768.51591"/>
    <n v="122589444777.46509"/>
    <n v="125041202336.91138"/>
    <n v="136460332840.07326"/>
    <n v="133936743638.37073"/>
    <n v="128427209036.03877"/>
    <n v="130002916237.83289"/>
    <n v="132621942343.51636"/>
    <n v="134943549435.78891"/>
    <n v="132665041055.24194"/>
    <n v="126947956960.03255"/>
    <n v="120332823208.76796"/>
    <n v="112783206342.34953"/>
    <n v="105581692962.28142"/>
    <n v="100260784576.80789"/>
    <n v="97550025459.113159"/>
    <n v="94567284834.147018"/>
    <n v="90520598530.30632"/>
    <n v="89204408229.860519"/>
    <n v="81877744257.313492"/>
    <n v="81020445830.736343"/>
    <n v="83163899632.596252"/>
    <n v="80868736246.463089"/>
    <n v="78568680377.369339"/>
    <n v="76263704521.791656"/>
    <n v="73953781073.813141"/>
    <n v="71638882324.646347"/>
    <n v="69318980462.155701"/>
    <n v="66994047570.375687"/>
    <n v="64664055629.029892"/>
    <n v="62328976513.044968"/>
    <n v="59988781992.063667"/>
    <n v="57643443729.956863"/>
    <n v="55292933284.330917"/>
    <n v="52937222106.035202"/>
    <n v="50576281538.665359"/>
    <n v="48210082818.066963"/>
    <n v="45838597071.833321"/>
    <n v="43461795318.804985"/>
    <n v="41079648468.564308"/>
    <n v="38692127320.928291"/>
    <n v="36299202565.440247"/>
  </r>
  <r>
    <x v="0"/>
    <s v="NL"/>
    <n v="88"/>
    <x v="1"/>
    <x v="0"/>
    <s v="Steam Cookers"/>
    <s v="Natural Gas"/>
    <x v="9"/>
    <s v="Per unit"/>
    <s v="All"/>
    <s v="Natural Gas"/>
    <s v="Energy Index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</r>
  <r>
    <x v="0"/>
    <s v="NL"/>
    <n v="89"/>
    <x v="1"/>
    <x v="0"/>
    <s v="Fryers"/>
    <s v="Natural Gas"/>
    <x v="9"/>
    <s v="Per unit"/>
    <s v="All"/>
    <s v="Natural Gas"/>
    <s v="Energy Index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</r>
  <r>
    <x v="0"/>
    <s v="NL"/>
    <n v="90"/>
    <x v="1"/>
    <x v="0"/>
    <s v="Ovens"/>
    <s v="Natural Gas"/>
    <x v="9"/>
    <s v="Per unit"/>
    <s v="All"/>
    <s v="Natural Gas"/>
    <s v="Energy Index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</r>
  <r>
    <x v="0"/>
    <s v="NL"/>
    <n v="91"/>
    <x v="1"/>
    <x v="0"/>
    <s v="Griddles"/>
    <s v="Natural Gas"/>
    <x v="9"/>
    <s v="Per unit"/>
    <s v="All"/>
    <s v="Natural Gas"/>
    <s v="Energy Index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</r>
  <r>
    <x v="0"/>
    <s v="NL"/>
    <n v="92"/>
    <x v="1"/>
    <x v="0"/>
    <s v="Cooking Ovens"/>
    <s v="Natural Gas"/>
    <x v="9"/>
    <s v="Per unit"/>
    <s v="All"/>
    <s v="Natural Gas"/>
    <s v="Energy Index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</r>
  <r>
    <x v="1"/>
    <s v="NL"/>
    <n v="93"/>
    <x v="1"/>
    <x v="0"/>
    <s v="Steam Cookers"/>
    <s v="Propane/LPG"/>
    <x v="9"/>
    <s v="Per unit"/>
    <s v="All"/>
    <s v="RPP"/>
    <s v="Energy Index"/>
    <n v="19242031839.423485"/>
    <n v="14812777541.070372"/>
    <n v="15063095601.652992"/>
    <n v="13461610163.507925"/>
    <n v="18972074097.96426"/>
    <n v="20143537056.375225"/>
    <n v="18780629976.75367"/>
    <n v="18267878712.307713"/>
    <n v="18954989245.713963"/>
    <n v="18172556402.970577"/>
    <n v="17617836706.066406"/>
    <n v="15359732843.386707"/>
    <n v="14379346669.544502"/>
    <n v="13958632780.078381"/>
    <n v="14237801867.598246"/>
    <n v="15538039825.69306"/>
    <n v="15250691636.635822"/>
    <n v="14623349124.05089"/>
    <n v="14802766840.141338"/>
    <n v="15100981941.099152"/>
    <n v="15365331460.908831"/>
    <n v="15105889370.864937"/>
    <n v="14454914259.567881"/>
    <n v="13701682829.303841"/>
    <n v="12842046588.517206"/>
    <n v="12022047110.457163"/>
    <n v="11416182499.975479"/>
    <n v="11107522230.342659"/>
    <n v="10767892818.220734"/>
    <n v="10307117355.912186"/>
    <n v="10157249501.416433"/>
    <n v="9322999765.7930775"/>
    <n v="9225383580.800539"/>
    <n v="9469447697.050827"/>
    <n v="9208109186.7453861"/>
    <n v="8946213594.4403152"/>
    <n v="8683757788.4501553"/>
    <n v="8420738625.4304066"/>
    <n v="8157152950.3232307"/>
    <n v="7892997596.3030653"/>
    <n v="7628269384.7217646"/>
    <n v="7362965125.0538349"/>
    <n v="7097081614.8410921"/>
    <n v="6830615639.6372128"/>
    <n v="6563563972.9521704"/>
    <n v="6295923376.1961403"/>
    <n v="6027690598.6234322"/>
    <n v="5758862377.2759171"/>
    <n v="5489435436.9265146"/>
    <n v="5219406490.0220213"/>
    <n v="4948772236.6261063"/>
    <n v="4677529364.3617687"/>
    <n v="4405674548.35359"/>
    <n v="4133204451.1698513"/>
  </r>
  <r>
    <x v="1"/>
    <s v="NL"/>
    <n v="94"/>
    <x v="1"/>
    <x v="0"/>
    <s v="Fryers"/>
    <s v="Propane/LPG"/>
    <x v="9"/>
    <s v="Per unit"/>
    <s v="All"/>
    <s v="RPP"/>
    <s v="Energy Index"/>
    <n v="59864099055.984184"/>
    <n v="46084196794.441154"/>
    <n v="46862964094.03154"/>
    <n v="41880564953.13578"/>
    <n v="59024230526.999916"/>
    <n v="62668781953.167374"/>
    <n v="58428626594.344765"/>
    <n v="56833400438.290672"/>
    <n v="58971077653.332329"/>
    <n v="56536842142.575142"/>
    <n v="54811047529.984383"/>
    <n v="47785835512.758644"/>
    <n v="44735745194.138458"/>
    <n v="43426857538.021629"/>
    <n v="44295383588.083435"/>
    <n v="48340568346.600639"/>
    <n v="47446596202.867012"/>
    <n v="45494863941.491669"/>
    <n v="46053052391.550835"/>
    <n v="46980832705.641815"/>
    <n v="47803253433.938591"/>
    <n v="46996100264.913139"/>
    <n v="44970844363.100082"/>
    <n v="42627457691.167511"/>
    <n v="39953033830.942429"/>
    <n v="37401924343.644508"/>
    <n v="35517012222.145943"/>
    <n v="34556735827.732719"/>
    <n v="33500110990.020065"/>
    <n v="32066587329.504574"/>
    <n v="31600331782.184464"/>
    <n v="29004888160.245132"/>
    <n v="28701193362.490574"/>
    <n v="29460503946.380352"/>
    <n v="28647450803.207867"/>
    <n v="27832664516.036541"/>
    <n v="27016135341.844933"/>
    <n v="26197853501.339046"/>
    <n v="25377809178.78339"/>
    <n v="24555992521.83176"/>
    <n v="23732393641.356606"/>
    <n v="22907002611.278603"/>
    <n v="22079809468.394512"/>
    <n v="21250804212.204666"/>
    <n v="20419976804.740086"/>
    <n v="19587317170.387997"/>
    <n v="18752815195.71735"/>
    <n v="17916460729.302856"/>
    <n v="17078243581.549158"/>
    <n v="16238153524.512957"/>
    <n v="15396180291.725664"/>
    <n v="14552313578.014391"/>
    <n v="13706543039.322281"/>
    <n v="12858858292.528429"/>
  </r>
  <r>
    <x v="1"/>
    <s v="NL"/>
    <n v="95"/>
    <x v="1"/>
    <x v="0"/>
    <s v="Ovens"/>
    <s v="Propane/LPG"/>
    <x v="9"/>
    <s v="Per unit"/>
    <s v="All"/>
    <s v="RPP"/>
    <s v="Energy Index"/>
    <n v="34208056603.419529"/>
    <n v="26333826739.68066"/>
    <n v="26778836625.160877"/>
    <n v="23931751401.79187"/>
    <n v="33728131729.714237"/>
    <n v="35810732544.667068"/>
    <n v="33387786625.339863"/>
    <n v="32476228821.880383"/>
    <n v="33697758659.047039"/>
    <n v="32306766938.614361"/>
    <n v="31320598588.5625"/>
    <n v="27306191721.576366"/>
    <n v="25563282968.079117"/>
    <n v="24815347164.58379"/>
    <n v="25311647764.619106"/>
    <n v="27623181912.343216"/>
    <n v="27112340687.352577"/>
    <n v="25997065109.423805"/>
    <n v="26316029938.029045"/>
    <n v="26846190117.509605"/>
    <n v="27316144819.393478"/>
    <n v="26854914437.093224"/>
    <n v="25697625350.342899"/>
    <n v="24358547252.095718"/>
    <n v="22830305046.252811"/>
    <n v="21372528196.36829"/>
    <n v="20295435555.511963"/>
    <n v="19746706187.275841"/>
    <n v="19142920565.72575"/>
    <n v="18323764188.288326"/>
    <n v="18057332446.962551"/>
    <n v="16574221805.854359"/>
    <n v="16400681921.423182"/>
    <n v="16834573683.645914"/>
    <n v="16369971887.54735"/>
    <n v="15904379723.449451"/>
    <n v="15437791623.911388"/>
    <n v="14970202000.765167"/>
    <n v="14501605245.019075"/>
    <n v="14031995726.761005"/>
    <n v="13561367795.060917"/>
    <n v="13089715777.873486"/>
    <n v="12617033981.93972"/>
    <n v="12143316692.688379"/>
    <n v="11668558174.13719"/>
    <n v="11192752668.793139"/>
    <n v="10715894397.552771"/>
    <n v="10237977559.601631"/>
    <n v="9758996332.3138046"/>
    <n v="9278944871.150259"/>
    <n v="8797817309.5575218"/>
    <n v="8315607758.865366"/>
    <n v="7832310308.1841593"/>
    <n v="7347919024.3019581"/>
  </r>
  <r>
    <x v="1"/>
    <s v="NL"/>
    <n v="96"/>
    <x v="1"/>
    <x v="0"/>
    <s v="Griddles"/>
    <s v="Propane/LPG"/>
    <x v="9"/>
    <s v="Per unit"/>
    <s v="All"/>
    <s v="RPP"/>
    <s v="Energy Index"/>
    <n v="19242031839.423485"/>
    <n v="14812777541.070372"/>
    <n v="15063095601.652992"/>
    <n v="13461610163.507925"/>
    <n v="18972074097.96426"/>
    <n v="20143537056.375225"/>
    <n v="18780629976.75367"/>
    <n v="18267878712.307713"/>
    <n v="18954989245.713963"/>
    <n v="18172556402.970577"/>
    <n v="17617836706.066406"/>
    <n v="15359732843.386707"/>
    <n v="14379346669.544502"/>
    <n v="13958632780.078381"/>
    <n v="14237801867.598246"/>
    <n v="15538039825.69306"/>
    <n v="15250691636.635822"/>
    <n v="14623349124.05089"/>
    <n v="14802766840.141338"/>
    <n v="15100981941.099152"/>
    <n v="15365331460.908831"/>
    <n v="15105889370.864937"/>
    <n v="14454914259.567881"/>
    <n v="13701682829.303841"/>
    <n v="12842046588.517206"/>
    <n v="12022047110.457163"/>
    <n v="11416182499.975479"/>
    <n v="11107522230.342659"/>
    <n v="10767892818.220734"/>
    <n v="10307117355.912186"/>
    <n v="10157249501.416433"/>
    <n v="9322999765.7930775"/>
    <n v="9225383580.800539"/>
    <n v="9469447697.050827"/>
    <n v="9208109186.7453861"/>
    <n v="8946213594.4403152"/>
    <n v="8683757788.4501553"/>
    <n v="8420738625.4304066"/>
    <n v="8157152950.3232307"/>
    <n v="7892997596.3030653"/>
    <n v="7628269384.7217646"/>
    <n v="7362965125.0538349"/>
    <n v="7097081614.8410921"/>
    <n v="6830615639.6372128"/>
    <n v="6563563972.9521704"/>
    <n v="6295923376.1961403"/>
    <n v="6027690598.6234322"/>
    <n v="5758862377.2759171"/>
    <n v="5489435436.9265146"/>
    <n v="5219406490.0220213"/>
    <n v="4948772236.6261063"/>
    <n v="4677529364.3617687"/>
    <n v="4405674548.35359"/>
    <n v="4133204451.1698513"/>
  </r>
  <r>
    <x v="1"/>
    <s v="NL"/>
    <n v="97"/>
    <x v="1"/>
    <x v="0"/>
    <s v="Cooking Ovens"/>
    <s v="Propane/LPG"/>
    <x v="9"/>
    <s v="Per unit"/>
    <s v="All"/>
    <s v="RPP"/>
    <s v="Energy Index"/>
    <n v="17104028301.709764"/>
    <n v="13166913369.84033"/>
    <n v="13389418312.580439"/>
    <n v="11965875700.895935"/>
    <n v="16864065864.857119"/>
    <n v="17905366272.333534"/>
    <n v="16693893312.669931"/>
    <n v="16238114410.940191"/>
    <n v="16848879329.52352"/>
    <n v="16153383469.30718"/>
    <n v="15660299294.28125"/>
    <n v="13653095860.788183"/>
    <n v="12781641484.039558"/>
    <n v="12407673582.291895"/>
    <n v="12655823882.309553"/>
    <n v="13811590956.171608"/>
    <n v="13556170343.676289"/>
    <n v="12998532554.711903"/>
    <n v="13158014969.014523"/>
    <n v="13423095058.754803"/>
    <n v="13658072409.696739"/>
    <n v="13427457218.546612"/>
    <n v="12848812675.17145"/>
    <n v="12179273626.047859"/>
    <n v="11415152523.126406"/>
    <n v="10686264098.184145"/>
    <n v="10147717777.755981"/>
    <n v="9873353093.6379204"/>
    <n v="9571460282.862875"/>
    <n v="9161882094.1441631"/>
    <n v="9028666223.4812756"/>
    <n v="8287110902.9271793"/>
    <n v="8200340960.7115908"/>
    <n v="8417286841.822957"/>
    <n v="8184985943.773675"/>
    <n v="7952189861.7247257"/>
    <n v="7718895811.9556942"/>
    <n v="7485101000.3825836"/>
    <n v="7250802622.5095377"/>
    <n v="7015997863.3805027"/>
    <n v="6780683897.5304585"/>
    <n v="6544857888.9367428"/>
    <n v="6308516990.9698601"/>
    <n v="6071658346.3441896"/>
    <n v="5834279087.0685949"/>
    <n v="5596376334.3965693"/>
    <n v="5357947198.7763853"/>
    <n v="5118988779.8008156"/>
    <n v="4879498166.1569023"/>
    <n v="4639472435.5751295"/>
    <n v="4398908654.7787609"/>
    <n v="4157803879.432683"/>
    <n v="3916155154.0920796"/>
    <n v="3673959512.150979"/>
  </r>
  <r>
    <x v="1"/>
    <s v="NL"/>
    <n v="98"/>
    <x v="1"/>
    <x v="0"/>
    <s v="Broilers"/>
    <s v="Propane/LPG"/>
    <x v="9"/>
    <s v="Per unit"/>
    <s v="All"/>
    <s v="RPP"/>
    <s v="Energy Index"/>
    <n v="53450088442.843018"/>
    <n v="41146604280.751038"/>
    <n v="41841932226.813866"/>
    <n v="37393361565.299805"/>
    <n v="52700205827.678497"/>
    <n v="55954269601.042305"/>
    <n v="52168416602.093536"/>
    <n v="50744107534.188095"/>
    <n v="52652747904.761002"/>
    <n v="50479323341.584946"/>
    <n v="48938435294.628914"/>
    <n v="42665924564.963074"/>
    <n v="39942629637.623619"/>
    <n v="38773979944.66217"/>
    <n v="39549449632.217354"/>
    <n v="43161221738.036278"/>
    <n v="42363032323.988403"/>
    <n v="40620414233.474701"/>
    <n v="41118796778.170387"/>
    <n v="41947172058.608757"/>
    <n v="42681476280.302315"/>
    <n v="41960803807.958168"/>
    <n v="40152539609.910782"/>
    <n v="38060230081.399559"/>
    <n v="35672351634.77002"/>
    <n v="33394575306.825455"/>
    <n v="31711618055.487446"/>
    <n v="30854228417.618504"/>
    <n v="29910813383.946487"/>
    <n v="28630881544.200516"/>
    <n v="28214581948.378986"/>
    <n v="25897221571.647434"/>
    <n v="25626065502.223724"/>
    <n v="26304021380.696743"/>
    <n v="25578081074.29274"/>
    <n v="24850593317.889767"/>
    <n v="24121549412.361546"/>
    <n v="23390940626.195576"/>
    <n v="22658758195.342312"/>
    <n v="21924993323.064072"/>
    <n v="21189637179.782684"/>
    <n v="20452680902.927322"/>
    <n v="19714115596.780815"/>
    <n v="18973932332.325592"/>
    <n v="18232122147.089363"/>
    <n v="17488676044.989281"/>
    <n v="16743584996.176203"/>
    <n v="15996839936.877548"/>
    <n v="15248431769.240318"/>
    <n v="14498351361.172283"/>
    <n v="13746589546.183626"/>
    <n v="12993137123.227135"/>
    <n v="12237984856.53775"/>
    <n v="11481123475.471811"/>
  </r>
  <r>
    <x v="0"/>
    <s v="NL"/>
    <n v="99"/>
    <x v="1"/>
    <x v="0"/>
    <s v="Broilers"/>
    <s v="Natural Gas"/>
    <x v="9"/>
    <s v="Per unit"/>
    <s v="All"/>
    <s v="Natural Gas"/>
    <s v="Energy Index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</r>
  <r>
    <x v="0"/>
    <s v="NL"/>
    <n v="100"/>
    <x v="1"/>
    <x v="0"/>
    <s v="CHP Plant - Hot Water"/>
    <s v="Natural Gas"/>
    <x v="1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L"/>
    <n v="101"/>
    <x v="1"/>
    <x v="0"/>
    <s v="CHP Plant - Steam"/>
    <s v="Natural Gas"/>
    <x v="1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NL"/>
    <n v="102"/>
    <x v="2"/>
    <x v="0"/>
    <s v="Car"/>
    <s v="Gasoline"/>
    <x v="10"/>
    <s v="Per vehicle"/>
    <s v="All"/>
    <s v="Motor Gasoline"/>
    <s v="Energy Index"/>
    <n v="8441718841062"/>
    <n v="8275682484326.4893"/>
    <n v="8145928146285.0332"/>
    <n v="7326738584372.834"/>
    <n v="7746513965830.459"/>
    <n v="7749077484655.9932"/>
    <n v="7546076801869.2334"/>
    <n v="7374939828072.6025"/>
    <n v="7236102664637.4785"/>
    <n v="7062840286113.7988"/>
    <n v="6905357637250.5762"/>
    <n v="6703407093800.2529"/>
    <n v="6557529537137.5479"/>
    <n v="6423537176591.9834"/>
    <n v="6312753400572.4609"/>
    <n v="6235117722155.5586"/>
    <n v="6125569064761.6436"/>
    <n v="6015203168335.1328"/>
    <n v="5932399653684.2529"/>
    <n v="5855436877038.918"/>
    <n v="5778013422560.332"/>
    <n v="5689805859930.5371"/>
    <n v="5589558349170.9121"/>
    <n v="5487336772349.3838"/>
    <n v="5383193098753.627"/>
    <n v="5281277240611.4688"/>
    <n v="5186379745734.7695"/>
    <n v="5099909587739.9912"/>
    <n v="5016181259119.2676"/>
    <n v="4935836121130.0762"/>
    <n v="4867198328781.54"/>
    <n v="4788060089530.6572"/>
    <n v="4730106503405.5381"/>
    <n v="4678479675179.6885"/>
    <n v="4615465664743.75"/>
    <n v="4553960138367.2705"/>
    <n v="4493965342835.792"/>
    <n v="4435484782925.8125"/>
    <n v="4378523266184.9888"/>
    <n v="4323086950228.7373"/>
    <n v="4269183392674.3813"/>
    <n v="4216821603840.0547"/>
    <n v="4166012102342.0244"/>
    <n v="4116766973730.8018"/>
    <n v="4069099932313.5137"/>
    <n v="4023026386317.396"/>
    <n v="3978563506557.083"/>
    <n v="3935730298776.5356"/>
    <n v="3894547679845.0435"/>
    <n v="3855038557995.752"/>
    <n v="3817227917304.6143"/>
    <n v="3781142906617.6094"/>
    <n v="3746812933144.5044"/>
    <n v="3714269760948.374"/>
  </r>
  <r>
    <x v="4"/>
    <s v="NL"/>
    <n v="103"/>
    <x v="2"/>
    <x v="0"/>
    <s v="Passenger Light Truck"/>
    <s v="Gasoline"/>
    <x v="10"/>
    <s v="Per vehicle"/>
    <s v="All"/>
    <s v="Motor Gasoline"/>
    <s v="Energy Index"/>
    <n v="14446591644771"/>
    <n v="14162448155855.455"/>
    <n v="13940395281184.416"/>
    <n v="12538489187956.184"/>
    <n v="13256864631704.48"/>
    <n v="13261251665949.928"/>
    <n v="12913849907724.459"/>
    <n v="12620977564744.273"/>
    <n v="12383380951657.686"/>
    <n v="12086871333526.594"/>
    <n v="11817366086775.492"/>
    <n v="11471761466603.213"/>
    <n v="11222116396574.098"/>
    <n v="10992810854330.146"/>
    <n v="10803222927611.363"/>
    <n v="10670362432696.723"/>
    <n v="10482888205184.578"/>
    <n v="10294015409584.305"/>
    <n v="10152311026219.342"/>
    <n v="10020602090281.48"/>
    <n v="9888104781186.1992"/>
    <n v="9737152272427.5801"/>
    <n v="9565595403664.7148"/>
    <n v="9390660250595.8848"/>
    <n v="9212435749975.7051"/>
    <n v="9038023783357.668"/>
    <n v="8875622573081.9961"/>
    <n v="8727643342130.4668"/>
    <n v="8584356294142.1885"/>
    <n v="8446859011772.7852"/>
    <n v="8329396895807.1768"/>
    <n v="8193965019021.3027"/>
    <n v="8094787137257.79"/>
    <n v="8006436444782.0186"/>
    <n v="7898598492131.9863"/>
    <n v="7793342057964.1416"/>
    <n v="7690670987276.627"/>
    <n v="7590591277908.9609"/>
    <n v="7493111157175.8789"/>
    <n v="7398241162807.5615"/>
    <n v="7305994228403.5928"/>
    <n v="7216385773618.3252"/>
    <n v="7129433799306.4092"/>
    <n v="7045158987868.7109"/>
    <n v="6963584809050.9629"/>
    <n v="6884737631460.2041"/>
    <n v="6808646840077.3682"/>
    <n v="6735344960058.4219"/>
    <n v="6664867787131.0859"/>
    <n v="6597254524909.668"/>
    <n v="6532547929466.6826"/>
    <n v="6470794461516.9277"/>
    <n v="6412044446587.5781"/>
    <n v="6356352243566.5381"/>
  </r>
  <r>
    <x v="5"/>
    <s v="NL"/>
    <n v="104"/>
    <x v="2"/>
    <x v="0"/>
    <s v="Car"/>
    <s v="Diesel"/>
    <x v="10"/>
    <s v="Per vehicle"/>
    <s v="All"/>
    <s v="Diesel"/>
    <s v="Energy Index"/>
    <n v="34295810328"/>
    <n v="36750724673.98127"/>
    <n v="36548540945.387573"/>
    <n v="32969815958.76334"/>
    <n v="34066376806.864189"/>
    <n v="33674174435.633087"/>
    <n v="32345503747.486034"/>
    <n v="31391274405.073891"/>
    <n v="30826571114.98246"/>
    <n v="29745338275.18655"/>
    <n v="28776267527.907719"/>
    <n v="27144929501.167934"/>
    <n v="26215760235.825764"/>
    <n v="25384398261.572247"/>
    <n v="24809719600.996651"/>
    <n v="24610212191.313339"/>
    <n v="23923614739.939785"/>
    <n v="23131910945.903801"/>
    <n v="22658932403.922871"/>
    <n v="22254078343.297218"/>
    <n v="21839978817.34478"/>
    <n v="21298145888.851192"/>
    <n v="20625659937.186947"/>
    <n v="19970935011.018894"/>
    <n v="19310857447.030079"/>
    <n v="18695547399.360443"/>
    <n v="18171718798.08218"/>
    <n v="17759322384.16362"/>
    <n v="17360064263.077866"/>
    <n v="16948154452.597557"/>
    <n v="16645487114.004824"/>
    <n v="16168859046.237005"/>
    <n v="15918258275.53723"/>
    <n v="15765221494.206982"/>
    <n v="15464284340.127028"/>
    <n v="15169091676.902405"/>
    <n v="14879533849.827009"/>
    <n v="14595503297.357533"/>
    <n v="14316894511.157776"/>
    <n v="14043603996.905636"/>
    <n v="13775530235.848259"/>
    <n v="13512573647.091049"/>
    <n v="13254636550.606514"/>
    <n v="13001623130.94924"/>
    <n v="12753439401.663502"/>
    <n v="12509993170.370268"/>
    <n v="12271194004.520662"/>
    <n v="12036953197.803143"/>
    <n v="11807183737.191916"/>
    <n v="11581800270.624365"/>
    <n v="11360719075.295467"/>
    <n v="11143858026.557423"/>
    <n v="10931136567.41297"/>
    <n v="10722475678.59099"/>
  </r>
  <r>
    <x v="5"/>
    <s v="NL"/>
    <n v="105"/>
    <x v="2"/>
    <x v="0"/>
    <s v="Passenger Light Truck"/>
    <s v="Diesel"/>
    <x v="10"/>
    <s v="Per vehicle"/>
    <s v="All"/>
    <s v="Diesel"/>
    <s v="Energy Index"/>
    <n v="41619592287"/>
    <n v="44598747268.383583"/>
    <n v="44353387725.318199"/>
    <n v="40010435235.608467"/>
    <n v="41341163828.38308"/>
    <n v="40865207650.980667"/>
    <n v="39252802759.6689"/>
    <n v="38094800199.016136"/>
    <n v="37409505975.845535"/>
    <n v="36097378648.068665"/>
    <n v="34921365338.767296"/>
    <n v="32941659278.293861"/>
    <n v="31814068309.621525"/>
    <n v="30805171127.125221"/>
    <n v="30107771318.797367"/>
    <n v="29865659615.652222"/>
    <n v="29032441047.023434"/>
    <n v="28071670946.981594"/>
    <n v="27497689055.622852"/>
    <n v="27006379453.142941"/>
    <n v="26503850040.02948"/>
    <n v="25846310085.268208"/>
    <n v="25030216490.764317"/>
    <n v="24235676743.003834"/>
    <n v="23434641315.402878"/>
    <n v="22687933391.922298"/>
    <n v="22052242542.079002"/>
    <n v="21551779936.187504"/>
    <n v="21067261271.722645"/>
    <n v="20567389182.180286"/>
    <n v="20200088013.018623"/>
    <n v="19621677249.04137"/>
    <n v="19317561329.237103"/>
    <n v="19131843937.434299"/>
    <n v="18766642429.231647"/>
    <n v="18408412133.110256"/>
    <n v="18057019977.88398"/>
    <n v="17712335432.518974"/>
    <n v="17374230457.645622"/>
    <n v="17042579457.995892"/>
    <n v="16717259235.748755"/>
    <n v="16398148944.766058"/>
    <n v="16085130045.702038"/>
    <n v="15778086261.969711"/>
    <n v="15476903536.547812"/>
    <n v="15181469989.612228"/>
    <n v="14891675876.9762"/>
    <n v="14607413549.323839"/>
    <n v="14328577412.221815"/>
    <n v="14055063886.894388"/>
    <n v="13786771371.747162"/>
    <n v="13523600204.62533"/>
    <n v="13265452625.792366"/>
    <n v="13012232741.615326"/>
  </r>
  <r>
    <x v="1"/>
    <s v="NL"/>
    <n v="106"/>
    <x v="2"/>
    <x v="0"/>
    <s v="Car"/>
    <s v="Propane/LPG"/>
    <x v="10"/>
    <s v="Per vehicle"/>
    <s v="All"/>
    <s v="LPG"/>
    <s v="Energy Index"/>
    <n v="3951449073"/>
    <n v="4214879011.2000003"/>
    <n v="4162193023.5600004"/>
    <n v="3951449073"/>
    <n v="3740705122.4400001"/>
    <n v="3503618178.0599999"/>
    <n v="3292874227.5000005"/>
    <n v="3082130276.9400001"/>
    <n v="2871386326.3800001"/>
    <n v="2686985369.6399999"/>
    <n v="2502584412.8999996"/>
    <n v="2318183456.1600003"/>
    <n v="2186468487.0599999"/>
    <n v="2028410524.1399999"/>
    <n v="1896695555.04"/>
    <n v="1764980585.9399998"/>
    <n v="1659608610.6600001"/>
    <n v="1554236635.3799999"/>
    <n v="1448864660.0999999"/>
    <n v="1369835678.6400001"/>
    <n v="1290806697.1799998"/>
    <n v="1238120709.54"/>
    <n v="1159091728.0800002"/>
    <n v="1106405740.4400001"/>
    <n v="1053719752.8000001"/>
    <n v="1001033765.1600001"/>
    <n v="948347777.51999998"/>
    <n v="922004783.69999993"/>
    <n v="869318796.05999994"/>
    <n v="842975802.24000013"/>
    <n v="816632808.42000008"/>
    <n v="790289814.60000002"/>
    <n v="763946820.77999997"/>
    <n v="737603826.96000004"/>
    <n v="713759628.12079334"/>
    <n v="690686230.35053849"/>
    <n v="668358716.29755974"/>
    <n v="646752974.10259664"/>
    <n v="625845671.36000025"/>
    <n v="605614229.92067325"/>
    <n v="586036801.50954783"/>
    <n v="567092244.13126278"/>
    <n v="548760099.23856699"/>
    <n v="531020569.63878816"/>
    <n v="513854498.11451077"/>
    <n v="497243346.73537403"/>
    <n v="481169176.83864737"/>
    <n v="465614629.65696597"/>
    <n v="450562907.57230508"/>
    <n v="435997755.97594851"/>
    <n v="421903445.71486288"/>
    <n v="408264756.105519"/>
    <n v="395066958.49681967"/>
    <n v="382295800.36438006"/>
  </r>
  <r>
    <x v="1"/>
    <s v="NL"/>
    <n v="107"/>
    <x v="2"/>
    <x v="0"/>
    <s v="Passenger Light Truck"/>
    <s v="Propane/LPG"/>
    <x v="10"/>
    <s v="Per vehicle"/>
    <s v="All"/>
    <s v="LPG"/>
    <s v="Energy Index"/>
    <n v="1561054599"/>
    <n v="1665124905.5999999"/>
    <n v="1644310844.2800002"/>
    <n v="1561054599"/>
    <n v="1477798353.72"/>
    <n v="1384135077.7800002"/>
    <n v="1300878832.5"/>
    <n v="1217622587.22"/>
    <n v="1134366341.9400001"/>
    <n v="1061517127.3200001"/>
    <n v="988667912.69999993"/>
    <n v="915818698.08000004"/>
    <n v="863783544.77999997"/>
    <n v="801341360.81999993"/>
    <n v="749306207.51999998"/>
    <n v="697271054.22000003"/>
    <n v="655642931.58000004"/>
    <n v="614014808.93999994"/>
    <n v="572386686.29999995"/>
    <n v="541165594.32000005"/>
    <n v="509944502.33999997"/>
    <n v="489130441.02000004"/>
    <n v="457909349.04000002"/>
    <n v="437095287.72000003"/>
    <n v="416281226.39999998"/>
    <n v="395467165.07999998"/>
    <n v="374653103.75999999"/>
    <n v="364246073.10000002"/>
    <n v="343432011.77999997"/>
    <n v="333024981.12"/>
    <n v="322617950.45999998"/>
    <n v="312210919.80000001"/>
    <n v="301803889.13999999"/>
    <n v="291396858.48000002"/>
    <n v="281976998.68432397"/>
    <n v="272861650.60861999"/>
    <n v="264040970.43465602"/>
    <n v="255505432.56104028"/>
    <n v="247245819.31636369"/>
    <n v="239253211.00488099"/>
    <n v="231518976.27398065"/>
    <n v="224034762.7930415"/>
    <n v="216792488.23360991"/>
    <n v="209784331.54115713"/>
    <n v="203002724.48898998"/>
    <n v="196440343.50519574"/>
    <n v="190090101.76379281"/>
    <n v="183945141.53154781"/>
    <n v="177998826.76219392"/>
    <n v="172244735.9300521"/>
    <n v="166676655.0953176"/>
    <n v="161288571.19352117"/>
    <n v="156074665.54191941"/>
    <n v="151029307.55580088"/>
  </r>
  <r>
    <x v="4"/>
    <s v="NL"/>
    <n v="108"/>
    <x v="2"/>
    <x v="0"/>
    <s v="Freight Light Truck"/>
    <s v="Gasoline"/>
    <x v="11"/>
    <s v="Per vehicle"/>
    <s v="All"/>
    <s v="Motor Gasoline"/>
    <s v="Energy Index"/>
    <n v="4097814765408"/>
    <n v="4017216696811.3755"/>
    <n v="3954230798759.9399"/>
    <n v="3556576346429.2803"/>
    <n v="3760345482629.9155"/>
    <n v="3761589876750.646"/>
    <n v="3663048429093.6616"/>
    <n v="3579974397449.7866"/>
    <n v="3512579475986.1099"/>
    <n v="3428473721415.0752"/>
    <n v="3352027829771.7461"/>
    <n v="3253996145180.7441"/>
    <n v="3183183646341.4829"/>
    <n v="3118140509530.9214"/>
    <n v="3064363381710.4287"/>
    <n v="3026677143240.6313"/>
    <n v="2973499571912.8784"/>
    <n v="2919925292966.9629"/>
    <n v="2879730461635.5078"/>
    <n v="2842370865981.8369"/>
    <n v="2804787646151.2969"/>
    <n v="2761969559056.6606"/>
    <n v="2713306989558.6094"/>
    <n v="2663686160586.5503"/>
    <n v="2613132299291.3027"/>
    <n v="2563659873570.0474"/>
    <n v="2517594331347.2456"/>
    <n v="2475619622538.5845"/>
    <n v="2434975864109.1963"/>
    <n v="2395974388345.8276"/>
    <n v="2362655941682.7246"/>
    <n v="2324240323795.377"/>
    <n v="2296108249581.2139"/>
    <n v="2271047336871.5864"/>
    <n v="2240458810144.5488"/>
    <n v="2210602538112.1553"/>
    <n v="2181479611418.52"/>
    <n v="2153091731367.0339"/>
    <n v="2125441231657.7571"/>
    <n v="2098531101346.3369"/>
    <n v="2072365009083.251"/>
    <n v="2046947328695.1313"/>
    <n v="2022283166173.0522"/>
    <n v="1998378388135.9175"/>
    <n v="1975239651840.5371"/>
    <n v="1952874436813.5654"/>
    <n v="1931291078184.2637"/>
    <n v="1910498801801.0295"/>
    <n v="1890507761218.7764"/>
    <n v="1871329076648.6611"/>
    <n v="1852974875966.21"/>
    <n v="1835458337878.7471"/>
    <n v="1818793737358.072"/>
    <n v="1802996493449.657"/>
  </r>
  <r>
    <x v="4"/>
    <s v="NL"/>
    <n v="109"/>
    <x v="2"/>
    <x v="0"/>
    <s v="Medium Truck"/>
    <s v="Gasoline"/>
    <x v="11"/>
    <s v="Per vehicle"/>
    <s v="All"/>
    <s v="Motor Gasoline"/>
    <s v="Energy Index"/>
    <n v="1664461236519.7246"/>
    <n v="1631723699906.3337"/>
    <n v="1606139921293.6467"/>
    <n v="1444619584400.6335"/>
    <n v="1527387070932.2744"/>
    <n v="1527892522226.5576"/>
    <n v="1487866696462.0156"/>
    <n v="1454123466631.3538"/>
    <n v="1426748819231.104"/>
    <n v="1392586521453.8906"/>
    <n v="1361535527054.2354"/>
    <n v="1321716758199.708"/>
    <n v="1292953950184.5649"/>
    <n v="1266534556893.1143"/>
    <n v="1244691220921.908"/>
    <n v="1229383724933.3792"/>
    <n v="1207783918403.6924"/>
    <n v="1186022976124.718"/>
    <n v="1169696533254.6257"/>
    <n v="1154521713908.8335"/>
    <n v="1139256062303.5918"/>
    <n v="1121864098471.4124"/>
    <n v="1102098207323.1118"/>
    <n v="1081943087807.9075"/>
    <n v="1061408986756.6227"/>
    <n v="1041314146066.2256"/>
    <n v="1022603122323.4326"/>
    <n v="1005553724113.4424"/>
    <n v="989044934847.69495"/>
    <n v="973203212297.62085"/>
    <n v="959669837534.0929"/>
    <n v="944066080285.17834"/>
    <n v="932639319996.34204"/>
    <n v="922460012207.93213"/>
    <n v="910035483542.26611"/>
    <n v="897908384024.63843"/>
    <n v="886079156655.75928"/>
    <n v="874548492475.53845"/>
    <n v="863317339392.43677"/>
    <n v="852386911508.98071"/>
    <n v="841758698967.32153"/>
    <n v="831434478339.92578"/>
    <n v="821416323591.74841"/>
    <n v="811706617641.56799"/>
    <n v="802308064551.55847"/>
    <n v="793223702375.63257"/>
    <n v="784456916698.63293"/>
    <n v="776011454900.05603"/>
    <n v="767891441177.68372"/>
    <n v="760101392368.28674"/>
    <n v="752646234604.41394"/>
    <n v="745531320848.25244"/>
    <n v="738762449345.59229"/>
    <n v="732345883045.09338"/>
  </r>
  <r>
    <x v="5"/>
    <s v="NL"/>
    <n v="110"/>
    <x v="2"/>
    <x v="0"/>
    <s v="Freight Light Truck"/>
    <s v="Diesel"/>
    <x v="11"/>
    <s v="Per vehicle"/>
    <s v="All"/>
    <s v="Diesel"/>
    <s v="Energy Index"/>
    <n v="11474272602"/>
    <n v="12295607807.407066"/>
    <n v="12227963649.261053"/>
    <n v="11030637629.802923"/>
    <n v="11397511541.673056"/>
    <n v="11266293270.997517"/>
    <n v="10821762888.764812"/>
    <n v="10502508510.607576"/>
    <n v="10313576993.090252"/>
    <n v="9951831338.6968918"/>
    <n v="9627611504.8875427"/>
    <n v="9081818387.7166424"/>
    <n v="8770948303.5293713"/>
    <n v="8492801386.0986519"/>
    <n v="8300532431.1758089"/>
    <n v="8233783683.065423"/>
    <n v="8004070308.4708996"/>
    <n v="7739191739.7499294"/>
    <n v="7580948366.1809168"/>
    <n v="7445497248.0642309"/>
    <n v="7306952895.2790155"/>
    <n v="7125673063.5206871"/>
    <n v="6900680941.8412886"/>
    <n v="6681631086.76196"/>
    <n v="6460790411.6113796"/>
    <n v="6254927504.3294697"/>
    <n v="6079671340.0835409"/>
    <n v="5941696793.6846333"/>
    <n v="5808117896.5515318"/>
    <n v="5670306151.9772844"/>
    <n v="5569043417.0390892"/>
    <n v="5409579029.7851305"/>
    <n v="5325736090.0854998"/>
    <n v="5274534916.230093"/>
    <n v="5173851045.256959"/>
    <n v="5075089095.7489643"/>
    <n v="4978212380.7761927"/>
    <n v="4883184913.7135277"/>
    <n v="4789971394.8727627"/>
    <n v="4698537198.3898859"/>
    <n v="4608848359.3626738"/>
    <n v="4520871561.2338114"/>
    <n v="4434574123.4148369"/>
    <n v="4349923989.146349"/>
    <n v="4266889713.5899386"/>
    <n v="4185440452.1474257"/>
    <n v="4105545949.0030718"/>
    <n v="4027176525.8845024"/>
    <n v="3950303071.0381756"/>
    <n v="3874897028.4152818"/>
    <n v="3800930387.0640874"/>
    <n v="3728375670.7247443"/>
    <n v="3657205927.6227455"/>
    <n v="3587394720.4571781"/>
  </r>
  <r>
    <x v="5"/>
    <s v="NL"/>
    <n v="111"/>
    <x v="2"/>
    <x v="0"/>
    <s v="Medium Truck"/>
    <s v="Diesel"/>
    <x v="11"/>
    <s v="Per vehicle"/>
    <s v="All"/>
    <s v="Diesel"/>
    <s v="Energy Index"/>
    <n v="1136260672358.4482"/>
    <n v="1217594881950.5081"/>
    <n v="1210896296403.3325"/>
    <n v="1092328913956.3943"/>
    <n v="1128659269023.9277"/>
    <n v="1115665141584.6414"/>
    <n v="1071644713578.473"/>
    <n v="1040029969275.1967"/>
    <n v="1021320682807.0925"/>
    <n v="985498162744.94055"/>
    <n v="953391705182.48535"/>
    <n v="899343551038.30676"/>
    <n v="868559076664.46375"/>
    <n v="841015073277.34106"/>
    <n v="821975291012.08374"/>
    <n v="815365375069.02258"/>
    <n v="792617591177.16992"/>
    <n v="766387510105.55823"/>
    <n v="750717172796.64197"/>
    <n v="737303879956.08826"/>
    <n v="723584273937.6853"/>
    <n v="705632709541.10291"/>
    <n v="683352456289.12524"/>
    <n v="661660646773.54211"/>
    <n v="639791498049.73071"/>
    <n v="619405549976.5575"/>
    <n v="602050490189.4707"/>
    <n v="588387310282.77673"/>
    <n v="575159417523.55273"/>
    <n v="561512359363.06152"/>
    <n v="551484633225.05151"/>
    <n v="535693382819.61584"/>
    <n v="527390683525.28265"/>
    <n v="522320394344.56848"/>
    <n v="512349991261.44452"/>
    <n v="502569909940.05206"/>
    <n v="492976517390.56262"/>
    <n v="483566249972.10126"/>
    <n v="474335612068.96796"/>
    <n v="465281174792.12659"/>
    <n v="456399574705.48193"/>
    <n v="447687512576.46985"/>
    <n v="439141752150.4967"/>
    <n v="430759118948.7738"/>
    <n v="422536499089.09943"/>
    <n v="414470838129.14996"/>
    <n v="406559139931.85205"/>
    <n v="398798465552.41235"/>
    <n v="391185932146.59277"/>
    <n v="383718711899.82574"/>
    <n v="376394030976.77051"/>
    <n v="369209168490.9212"/>
    <n v="362161455493.8847"/>
    <n v="355248273983.94946"/>
  </r>
  <r>
    <x v="5"/>
    <s v="NL"/>
    <n v="112"/>
    <x v="2"/>
    <x v="0"/>
    <s v="Heavy Truck"/>
    <s v="Diesel"/>
    <x v="11"/>
    <s v="Per vehicle"/>
    <s v="All"/>
    <s v="Diesel"/>
    <s v="Energy Index"/>
    <n v="4493529310725"/>
    <n v="4815178791040.0918"/>
    <n v="4788688135129.1064"/>
    <n v="4319793962090.9814"/>
    <n v="4463468313704.4717"/>
    <n v="4412080904163.5469"/>
    <n v="4237994897027.6987"/>
    <n v="4112969202102.4468"/>
    <n v="4038980258216.2896"/>
    <n v="3897314223476.918"/>
    <n v="3770343967768.79"/>
    <n v="3556601671880.5161"/>
    <n v="3434859415654.2192"/>
    <n v="3325932133767.5327"/>
    <n v="3250636190010.9175"/>
    <n v="3224496192601.7627"/>
    <n v="3134536347859.5244"/>
    <n v="3030805187409.0483"/>
    <n v="2968834266721.978"/>
    <n v="2915789198808.7656"/>
    <n v="2861532765161.9585"/>
    <n v="2790540357564.1675"/>
    <n v="2702429439467.9424"/>
    <n v="2616645618702.0444"/>
    <n v="2530160480932.4858"/>
    <n v="2449540903557.1777"/>
    <n v="2380907471335.335"/>
    <n v="2326874184007.874"/>
    <n v="2274562311143.9429"/>
    <n v="2220592779907.7241"/>
    <n v="2180936491155.2986"/>
    <n v="2118487399783.9143"/>
    <n v="2085653012794.366"/>
    <n v="2065601722098.8069"/>
    <n v="2026172126774.7271"/>
    <n v="1987495190092.8184"/>
    <n v="1949556544798.5605"/>
    <n v="1912342097889.2537"/>
    <n v="1875838025378.9155"/>
    <n v="1840030767163.1064"/>
    <n v="1804907021981.7849"/>
    <n v="1770453742478.3088"/>
    <n v="1736658130352.7578"/>
    <n v="1703507631607.7693"/>
    <n v="1670989931885.1299"/>
    <n v="1639092951891.3792"/>
    <n v="1607804842910.7375"/>
    <n v="1577113982403.6831"/>
    <n v="1547008969689.5474"/>
    <n v="1517478621711.5249"/>
    <n v="1488511968882.5217"/>
    <n v="1460098251010.3015"/>
    <n v="1432226913300.4185"/>
    <n v="1404887602435.4407"/>
  </r>
  <r>
    <x v="1"/>
    <s v="NL"/>
    <n v="113"/>
    <x v="2"/>
    <x v="0"/>
    <s v="Freight Light Truck"/>
    <s v="Propane/LPG"/>
    <x v="11"/>
    <s v="Per vehicle"/>
    <s v="All"/>
    <s v="LPG"/>
    <s v="Energy Index"/>
    <n v="6454633770"/>
    <n v="6884942688"/>
    <n v="6798880904.4000006"/>
    <n v="6454633770"/>
    <n v="6110386635.6000004"/>
    <n v="5723108609.4000006"/>
    <n v="5378861475"/>
    <n v="5034614340.6000004"/>
    <n v="4690367206.2000008"/>
    <n v="4389150963.6000004"/>
    <n v="4087934721"/>
    <n v="3786718478.3999996"/>
    <n v="3571564019.4000001"/>
    <n v="3313378668.5999999"/>
    <n v="3098224209.5999999"/>
    <n v="2883069750.5999999"/>
    <n v="2710946183.3999996"/>
    <n v="2538822616.1999998"/>
    <n v="2366699049"/>
    <n v="2237606373.6000004"/>
    <n v="2108513698.1999998"/>
    <n v="2022451914.6000001"/>
    <n v="1893359239.1999998"/>
    <n v="1807297455.6000001"/>
    <n v="1721235672"/>
    <n v="1635173888.4000001"/>
    <n v="1549112104.8"/>
    <n v="1506081213"/>
    <n v="1420019429.4000001"/>
    <n v="1376988537.6000001"/>
    <n v="1333957645.8000002"/>
    <n v="1290926754"/>
    <n v="1247895862.1999998"/>
    <n v="1204864970.4000001"/>
    <n v="1165915823.3395545"/>
    <n v="1128225768.4545856"/>
    <n v="1091754103.6187053"/>
    <n v="1056461442.4655035"/>
    <n v="1022309671.8545458"/>
    <n v="989261910.71234941"/>
    <n v="957282470.2038908"/>
    <n v="926336815.19162869"/>
    <n v="896391526.94042718"/>
    <n v="867414267.02809954"/>
    <n v="839373742.42259967"/>
    <n v="812239671.68814993"/>
    <n v="785982752.28380632"/>
    <n v="760574628.91915047"/>
    <n v="735987862.93293297"/>
    <n v="712195902.66159976"/>
    <n v="689173054.76570308"/>
    <n v="666894456.48322964"/>
    <n v="645336048.77988541"/>
    <n v="624474550.36733711"/>
  </r>
  <r>
    <x v="4"/>
    <s v="NL"/>
    <n v="114"/>
    <x v="2"/>
    <x v="0"/>
    <s v="Motorcycle"/>
    <s v="Gasoline"/>
    <x v="10"/>
    <s v="Per vehicle"/>
    <s v="All"/>
    <s v="Motor Gasoline"/>
    <s v="Energy Index"/>
    <n v="131146594839"/>
    <n v="128567131673.34494"/>
    <n v="126551328977.22191"/>
    <n v="113824783164.08018"/>
    <n v="120346217117.50999"/>
    <n v="120386042746.75734"/>
    <n v="117232319103.6555"/>
    <n v="114573615137.4315"/>
    <n v="112416705914.98083"/>
    <n v="109724982655.19174"/>
    <n v="107278405893.57582"/>
    <n v="104140996723.94473"/>
    <n v="101874711245.8394"/>
    <n v="99793068614.659363"/>
    <n v="98071983695.591019"/>
    <n v="96865872114.041183"/>
    <n v="95163975420.145981"/>
    <n v="93449382482.948639"/>
    <n v="92162985815.205811"/>
    <n v="90967328120.792419"/>
    <n v="89764513551.068893"/>
    <n v="88394162121.964661"/>
    <n v="86836763691.059708"/>
    <n v="85248697093.294388"/>
    <n v="83630769699.210556"/>
    <n v="82047452603.831299"/>
    <n v="80573169516.920929"/>
    <n v="79229809593.460251"/>
    <n v="77929045448.514236"/>
    <n v="76680840970.547226"/>
    <n v="75614516337.702133"/>
    <n v="74385061673.940598"/>
    <n v="73484721870.860641"/>
    <n v="72682671618.81665"/>
    <n v="71703715430.934097"/>
    <n v="70748194345.723343"/>
    <n v="69816143268.193542"/>
    <n v="68907616646.912827"/>
    <n v="68022689169.692558"/>
    <n v="67161456498.365326"/>
    <n v="66324036044.538345"/>
    <n v="65510567788.299095"/>
    <n v="64721215141.949234"/>
    <n v="63956165860.94783"/>
    <n v="63215633004.35479"/>
    <n v="62499855947.180428"/>
    <n v="61809101447.168266"/>
    <n v="61143664768.665535"/>
    <n v="60503870866.368523"/>
    <n v="59890075631.870781"/>
    <n v="59302667206.088638"/>
    <n v="58742067360.792877"/>
    <n v="58208732952.637619"/>
    <n v="57703157453.247406"/>
  </r>
  <r>
    <x v="4"/>
    <s v="NL"/>
    <n v="115"/>
    <x v="2"/>
    <x v="0"/>
    <s v="School Bus"/>
    <s v="Gasoline"/>
    <x v="10"/>
    <s v="Per vehicle"/>
    <s v="All"/>
    <s v="Motor Gasoline"/>
    <s v="Energy Index"/>
    <n v="17634135285"/>
    <n v="17287297439.29248"/>
    <n v="17016250085.79512"/>
    <n v="15305022807.227964"/>
    <n v="16181902978.826406"/>
    <n v="16187257982.780724"/>
    <n v="15763204354.531866"/>
    <n v="15405711691.602139"/>
    <n v="15115690977.965977"/>
    <n v="14753758499.496572"/>
    <n v="14424788725.996647"/>
    <n v="14002928762.269846"/>
    <n v="13698201180.403145"/>
    <n v="13418300906.832825"/>
    <n v="13186881674.506718"/>
    <n v="13024706401.683466"/>
    <n v="12795867242.130102"/>
    <n v="12565320929.811728"/>
    <n v="12392350423.814234"/>
    <n v="12231580793.739426"/>
    <n v="12069848841.252876"/>
    <n v="11885589672.965033"/>
    <n v="11676179930.707218"/>
    <n v="11462646508.349115"/>
    <n v="11245097965.944281"/>
    <n v="11032203167.621481"/>
    <n v="10833969218.544262"/>
    <n v="10653339361.887791"/>
    <n v="10478436986.923235"/>
    <n v="10310601850.564304"/>
    <n v="10167222505.8211"/>
    <n v="10001908492.947487"/>
    <n v="9880847676.1609497"/>
    <n v="9773002995.4258156"/>
    <n v="9641371321.1425323"/>
    <n v="9512890760.0958519"/>
    <n v="9387566005.6569901"/>
    <n v="9265404379.0485668"/>
    <n v="9146415922.8871765"/>
    <n v="9030613499.9825592"/>
    <n v="8918012897.6463737"/>
    <n v="8808632937.7763824"/>
    <n v="8702495592.9951916"/>
    <n v="8599626109.1368198"/>
    <n v="8500053134.3891315"/>
    <n v="8403808855.4156103"/>
    <n v="8310929140.7963295"/>
    <n v="8221453692.1449642"/>
    <n v="8135426203.2766933"/>
    <n v="8052894527.8206205"/>
    <n v="7973910855.6901512"/>
    <n v="7898531898.8454723"/>
    <n v="7826819086.8041"/>
    <n v="7758838772.3782978"/>
  </r>
  <r>
    <x v="4"/>
    <s v="NL"/>
    <n v="116"/>
    <x v="2"/>
    <x v="0"/>
    <s v="Urban transit"/>
    <s v="Gasoline"/>
    <x v="10"/>
    <s v="Per vehicle"/>
    <s v="All"/>
    <s v="Motor Gasoline"/>
    <s v="Energy Index"/>
    <n v="8246955717"/>
    <n v="8084750068.2227278"/>
    <n v="7957989357.5116014"/>
    <n v="7157699728.3359594"/>
    <n v="7567790261.6914034"/>
    <n v="7570294636.289979"/>
    <n v="7371977483.9441957"/>
    <n v="7204788896.9970551"/>
    <n v="7069154915.3067436"/>
    <n v="6899889959.9096842"/>
    <n v="6746040672.1256027"/>
    <n v="6548749430.8255806"/>
    <n v="6406237488.3465614"/>
    <n v="6275336532.6714544"/>
    <n v="6167108704.6429968"/>
    <n v="6091264197.8526115"/>
    <n v="5984242992.4092464"/>
    <n v="5876423402.8643827"/>
    <n v="5795530289.5784817"/>
    <n v="5720343159.7058172"/>
    <n v="5644705980.5289593"/>
    <n v="5558533498.7620935"/>
    <n v="5460598848.5398293"/>
    <n v="5360735676.922637"/>
    <n v="5258994754.1887236"/>
    <n v="5159430247.8621073"/>
    <n v="5066722180.6263695"/>
    <n v="4982247018.961875"/>
    <n v="4900450428.5524893"/>
    <n v="4821958973.4888477"/>
    <n v="4754904758.0300674"/>
    <n v="4677592356.7393751"/>
    <n v="4620975846.8302298"/>
    <n v="4570540127.0196199"/>
    <n v="4508979944.383831"/>
    <n v="4448893442.8161259"/>
    <n v="4390282817.2653313"/>
    <n v="4333151491.6474915"/>
    <n v="4277504162.5929236"/>
    <n v="4223346845.6516128"/>
    <n v="4170686924.0753078"/>
    <n v="4119533200.300581"/>
    <n v="4069895950.263432"/>
    <n v="4021786980.6825838"/>
    <n v="3975219689.4555135"/>
    <n v="3930209129.3185287"/>
    <n v="3886772074.9297962"/>
    <n v="3844927093.5422382"/>
    <n v="3804694619.4415755"/>
    <n v="3766097032.333632"/>
    <n v="3729158739.8742275"/>
    <n v="3693906264.5447164"/>
    <n v="3660368335.0864005"/>
    <n v="3628575982.717741"/>
  </r>
  <r>
    <x v="4"/>
    <s v="NL"/>
    <n v="117"/>
    <x v="2"/>
    <x v="0"/>
    <s v="Inter-City Bus"/>
    <s v="Gasoline"/>
    <x v="10"/>
    <s v="Per vehicle"/>
    <s v="All"/>
    <s v="Motor Gasoline"/>
    <s v="Energy Index"/>
    <n v="7919011035"/>
    <n v="7763255582.1171017"/>
    <n v="7641535580.0493536"/>
    <n v="6873069903.4877539"/>
    <n v="7266852963.6170187"/>
    <n v="7269257750.3968248"/>
    <n v="7078826787.5363464"/>
    <n v="6918286545.7315702"/>
    <n v="6788046123.1338749"/>
    <n v="6625512080.8005295"/>
    <n v="6477780693.6684761"/>
    <n v="6288334845.9427338"/>
    <n v="6151489968.4100122"/>
    <n v="6025794360.4723597"/>
    <n v="5921870270.9219904"/>
    <n v="5849041762.2179718"/>
    <n v="5746276313.2489662"/>
    <n v="5642744228.3567314"/>
    <n v="5565067873.7418928"/>
    <n v="5492870601.0047245"/>
    <n v="5420241175.4188538"/>
    <n v="5337495389.283679"/>
    <n v="5243455163.7225914"/>
    <n v="5147563105.4693289"/>
    <n v="5049867965.8943548"/>
    <n v="4954262696.3438578"/>
    <n v="4865241215.8525829"/>
    <n v="4784125254.9622412"/>
    <n v="4705581350.4833984"/>
    <n v="4630211150.8446531"/>
    <n v="4565823382.7538462"/>
    <n v="4491585351.1731386"/>
    <n v="4437220227.5906868"/>
    <n v="4388790111.6249771"/>
    <n v="4329677903.1521559"/>
    <n v="4271980774.0177832"/>
    <n v="4215700831.8873506"/>
    <n v="4160841364.5230193"/>
    <n v="4107406881.7910433"/>
    <n v="4055403160.0297918"/>
    <n v="4004837288.8919897"/>
    <n v="3955717720.7805252"/>
    <n v="3908054323.0032148"/>
    <n v="3861858432.7781849"/>
    <n v="3817142915.2282286"/>
    <n v="3773922224.5094023"/>
    <n v="3732212468.2264619"/>
    <n v="3692031475.2954144"/>
    <n v="3653398867.4214878"/>
    <n v="3616336134.3693247"/>
    <n v="3580866713.21103"/>
    <n v="3547016071.7470531"/>
    <n v="3514811796.3046632"/>
    <n v="3484283684.129034"/>
  </r>
  <r>
    <x v="5"/>
    <s v="NL"/>
    <n v="118"/>
    <x v="2"/>
    <x v="0"/>
    <s v="School Bus"/>
    <s v="Diesel"/>
    <x v="10"/>
    <s v="Per vehicle"/>
    <s v="All"/>
    <s v="Diesel"/>
    <s v="Energy Index"/>
    <n v="72789502149"/>
    <n v="77999817675.982193"/>
    <n v="77570702492.342728"/>
    <n v="69975208826.69545"/>
    <n v="72302551946.626938"/>
    <n v="71470140784.139801"/>
    <n v="68650167236.781036"/>
    <n v="66624908812.913429"/>
    <n v="65426381326.478775"/>
    <n v="63131570404.584938"/>
    <n v="61074812550.871353"/>
    <n v="57612457188.292999"/>
    <n v="55640386326.296471"/>
    <n v="53875901870.82589"/>
    <n v="52656202636.46196"/>
    <n v="52232767677.876701"/>
    <n v="50775531759.42836"/>
    <n v="49095217911.578995"/>
    <n v="48091367229.274399"/>
    <n v="47232104093.803795"/>
    <n v="46353218362.691444"/>
    <n v="45203230981.265335"/>
    <n v="43775945340.375473"/>
    <n v="42386355738.481598"/>
    <n v="40985405686.479355"/>
    <n v="39679470308.110878"/>
    <n v="38567695349.776619"/>
    <n v="37692424307.335106"/>
    <n v="36845038006.068733"/>
    <n v="35970799731.818886"/>
    <n v="35328417916.599289"/>
    <n v="34316821472.857151"/>
    <n v="33784945854.146381"/>
    <n v="33460140257.865726"/>
    <n v="32821430590.004845"/>
    <n v="32194913041.981926"/>
    <n v="31580354882.411144"/>
    <n v="30977527822.43993"/>
    <n v="30386207930.94693"/>
    <n v="29806175551.358669"/>
    <n v="29237215220.054131"/>
    <n v="28679115586.326862"/>
    <n v="28131669333.87487"/>
    <n v="27594673103.789211"/>
    <n v="27067927419.0126"/>
    <n v="26551236610.240036"/>
    <n v="26044408743.233841"/>
    <n v="25547255547.526199"/>
    <n v="25059592346.482632"/>
    <n v="24581237988.700512"/>
    <n v="24112014780.71706"/>
    <n v="23651748421.001835"/>
    <n v="23200267935.209316"/>
    <n v="22757405612.667263"/>
  </r>
  <r>
    <x v="5"/>
    <s v="NL"/>
    <n v="119"/>
    <x v="2"/>
    <x v="0"/>
    <s v="Urban transit"/>
    <s v="Diesel"/>
    <x v="10"/>
    <s v="Per vehicle"/>
    <s v="All"/>
    <s v="Diesel"/>
    <s v="Energy Index"/>
    <n v="423338671782"/>
    <n v="453641503778.88123"/>
    <n v="451145799775.96661"/>
    <n v="406970937948.20392"/>
    <n v="420506603340.66608"/>
    <n v="415665358030.55981"/>
    <n v="399264588403.70465"/>
    <n v="387485826551.20038"/>
    <n v="380515274215.74335"/>
    <n v="367168813819.89197"/>
    <n v="355206853478.60577"/>
    <n v="335070035982.16486"/>
    <n v="323600609282.84973"/>
    <n v="313338490657.14673"/>
    <n v="306244804911.1969"/>
    <n v="303782136701.34137"/>
    <n v="295306954154.74091"/>
    <n v="285534365917.0946"/>
    <n v="279696040307.38824"/>
    <n v="274698625793.7301"/>
    <n v="269587087631.32257"/>
    <n v="262898841163.82462"/>
    <n v="254597847344.2627"/>
    <n v="246516091060.45618"/>
    <n v="238368263190.53165"/>
    <n v="230773034040.86737"/>
    <n v="224307028363.03928"/>
    <n v="219216512978.03296"/>
    <n v="214288173304.40738"/>
    <n v="209203664427.22998"/>
    <n v="205467616557.64423"/>
    <n v="199584242139.22098"/>
    <n v="196490890607.32925"/>
    <n v="194601843895.13516"/>
    <n v="190887152978.67499"/>
    <n v="187243370581.52087"/>
    <n v="183669143154.15198"/>
    <n v="180163142984.51117"/>
    <n v="176724067704.80255"/>
    <n v="173350639807.70267"/>
    <n v="170041606171.80746"/>
    <n v="166795737596.13721"/>
    <n v="163611828343.52744"/>
    <n v="160488695692.73584"/>
    <n v="157425179499.09897"/>
    <n v="154420141763.57501"/>
    <n v="151472466210.0137"/>
    <n v="148581057870.49475"/>
    <n v="145744842678.58224"/>
    <n v="142962767070.34296"/>
    <n v="140233797592.98087"/>
    <n v="137556920520.94205"/>
    <n v="134931141479.34814"/>
    <n v="132355485074.61729"/>
  </r>
  <r>
    <x v="5"/>
    <s v="NL"/>
    <n v="120"/>
    <x v="2"/>
    <x v="0"/>
    <s v="Inter-City Bus"/>
    <s v="Diesel"/>
    <x v="10"/>
    <s v="Per vehicle"/>
    <s v="All"/>
    <s v="Diesel"/>
    <s v="Energy Index"/>
    <n v="42284012004"/>
    <n v="45310726540.892448"/>
    <n v="45061450051.283173"/>
    <n v="40649166193.68644"/>
    <n v="42001138683.059509"/>
    <n v="41517584289.256668"/>
    <n v="39879438790.151642"/>
    <n v="38702949750.142509"/>
    <n v="38006715415.144753"/>
    <n v="36673641143.395493"/>
    <n v="35478853829.179169"/>
    <n v="33467543524.931015"/>
    <n v="32321951570.878265"/>
    <n v="31296948243.567905"/>
    <n v="30588415068.529259"/>
    <n v="30342438267.711437"/>
    <n v="29495918106.848156"/>
    <n v="28519810167.99305"/>
    <n v="27936665167.029823"/>
    <n v="27437512244.394638"/>
    <n v="26926960396.843502"/>
    <n v="26258923402.427299"/>
    <n v="25429801600.646255"/>
    <n v="24622577733.572159"/>
    <n v="23808754488.915154"/>
    <n v="23050126038.587997"/>
    <n v="22404286950.587059"/>
    <n v="21895834904.994125"/>
    <n v="21403581331.650169"/>
    <n v="20895729229.473862"/>
    <n v="20522564424.33073"/>
    <n v="19934919847.742794"/>
    <n v="19625948988.178944"/>
    <n v="19437266783.649178"/>
    <n v="19066235158.681931"/>
    <n v="18702286034.987011"/>
    <n v="18345284217.015324"/>
    <n v="17995097089.921352"/>
    <n v="17651594570.30098"/>
    <n v="17314649057.869614"/>
    <n v="16984135388.062748"/>
    <n v="16659930785.541285"/>
    <n v="16341914818.584398"/>
    <n v="16029969354.352959"/>
    <n v="15723978515.006969"/>
    <n v="15423828634.66058"/>
    <n v="15129408217.15885"/>
    <n v="14840607894.660454"/>
    <n v="14557320387.010992"/>
    <n v="14279440461.891834"/>
    <n v="14006864895.729643"/>
    <n v="13739492435.352081"/>
    <n v="13477223760.375509"/>
    <n v="13219961446.31056"/>
  </r>
  <r>
    <x v="6"/>
    <s v="NL"/>
    <n v="121"/>
    <x v="2"/>
    <x v="0"/>
    <s v="Short-haul airplane"/>
    <s v="Aviation Gasoline"/>
    <x v="12"/>
    <s v="Per vehicle"/>
    <s v="All"/>
    <s v="Aviation Fu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6"/>
    <s v="NL"/>
    <n v="122"/>
    <x v="2"/>
    <x v="0"/>
    <s v="Helicopter"/>
    <s v="Aviation Gasoline"/>
    <x v="12"/>
    <s v="Per vehicle"/>
    <s v="All"/>
    <s v="Aviation Fu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6"/>
    <s v="NL"/>
    <n v="123"/>
    <x v="2"/>
    <x v="0"/>
    <s v="Short-haul airplane"/>
    <s v="Aviation Gasoline"/>
    <x v="13"/>
    <s v="Per vehicle"/>
    <s v="All"/>
    <s v="Aviation Fu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6"/>
    <s v="NL"/>
    <n v="124"/>
    <x v="2"/>
    <x v="0"/>
    <s v="Short-haul airplane"/>
    <s v="Aviation Turbo Fuel"/>
    <x v="12"/>
    <s v="Per vehicle"/>
    <s v="All"/>
    <s v="Aviation Fuel"/>
    <s v="Energy Index"/>
    <n v="11467052179484.852"/>
    <n v="13220024266978.963"/>
    <n v="11926194605972.936"/>
    <n v="6993198574043.6035"/>
    <n v="8729690514286.5889"/>
    <n v="9819129522233.9531"/>
    <n v="9259541058589.5605"/>
    <n v="8975327569403.9375"/>
    <n v="8895228529691.7559"/>
    <n v="8628231730651.1631"/>
    <n v="8460484086564.2783"/>
    <n v="8111731026300.2188"/>
    <n v="8007234003227.4346"/>
    <n v="7983388427037.2578"/>
    <n v="8033105072375.8506"/>
    <n v="8185201179967.251"/>
    <n v="8090923689547.4004"/>
    <n v="7969670315638.2754"/>
    <n v="7988544227294.5928"/>
    <n v="8010548446250.0068"/>
    <n v="8006589528195.2686"/>
    <n v="7937262428306.4512"/>
    <n v="7817850411632.0879"/>
    <n v="7716115424411.4482"/>
    <n v="7616682133734.2617"/>
    <n v="7537503772639.4648"/>
    <n v="7491193638185.1807"/>
    <n v="7475726237413.1748"/>
    <n v="7447645539583.0439"/>
    <n v="7406307069662.6211"/>
    <n v="7403176762363.5234"/>
    <n v="7319947415352.248"/>
    <n v="7336703766188.5889"/>
    <n v="7371045078616.9141"/>
    <n v="7355819788982.5967"/>
    <n v="7340625948002.0293"/>
    <n v="7325463490716.3262"/>
    <n v="7310332352300.7822"/>
    <n v="7295232468064.5869"/>
    <n v="7280163773450.5527"/>
    <n v="7265126204034.8408"/>
    <n v="7250119695526.6797"/>
    <n v="7235144183768.0986"/>
    <n v="7220199604733.6455"/>
    <n v="7205285894530.1143"/>
    <n v="7190402989396.2803"/>
    <n v="7175550825702.6113"/>
    <n v="7160729339951.0166"/>
    <n v="7145938468774.5566"/>
    <n v="7131178148937.1816"/>
    <n v="7116448317333.459"/>
    <n v="7101748910988.3018"/>
    <n v="7087079867056.709"/>
    <n v="7072441122823.4795"/>
  </r>
  <r>
    <x v="6"/>
    <s v="NL"/>
    <n v="125"/>
    <x v="2"/>
    <x v="0"/>
    <s v="Helicopter"/>
    <s v="Aviation Turbo Fuel"/>
    <x v="12"/>
    <s v="Per vehicle"/>
    <s v="All"/>
    <s v="Aviation Fuel"/>
    <s v="Energy Index"/>
    <n v="603529062078.15002"/>
    <n v="695790750893.62964"/>
    <n v="627694452945.94397"/>
    <n v="368063082844.40021"/>
    <n v="459457395488.76782"/>
    <n v="516796290643.89227"/>
    <n v="487344266241.55591"/>
    <n v="472385661547.57556"/>
    <n v="468169922615.35565"/>
    <n v="454117459507.95593"/>
    <n v="445288636134.96204"/>
    <n v="426933211910.53784"/>
    <n v="421433368590.9176"/>
    <n v="420178338265.11884"/>
    <n v="422795003809.25531"/>
    <n v="430800062103.53955"/>
    <n v="425838088923.54736"/>
    <n v="419456332402.01447"/>
    <n v="420449696173.39966"/>
    <n v="421607812960.52673"/>
    <n v="421399448852.38251"/>
    <n v="417750654121.39215"/>
    <n v="411465811138.53101"/>
    <n v="406111338126.91833"/>
    <n v="400878007038.64532"/>
    <n v="396710724875.76129"/>
    <n v="394273349378.16742"/>
    <n v="393459275653.32501"/>
    <n v="391981344188.58124"/>
    <n v="389805635245.40112"/>
    <n v="389640882229.65918"/>
    <n v="385260390281.69727"/>
    <n v="386142303483.60999"/>
    <n v="387949740979.83759"/>
    <n v="387148409946.45251"/>
    <n v="386348734105.37"/>
    <n v="385550710037.70142"/>
    <n v="384754334331.62018"/>
    <n v="383959603582.34674"/>
    <n v="383166514392.13434"/>
    <n v="382375063370.25476"/>
    <n v="381585247132.98315"/>
    <n v="380797062303.58417"/>
    <n v="380010505512.29712"/>
    <n v="379225573396.32184"/>
    <n v="378442262599.80426"/>
    <n v="377660569773.82172"/>
    <n v="376880491576.36932"/>
    <n v="376102024672.34509"/>
    <n v="375325165733.53589"/>
    <n v="374549911438.60309"/>
    <n v="373776258473.06854"/>
    <n v="373004203529.30048"/>
    <n v="372233743306.4989"/>
  </r>
  <r>
    <x v="6"/>
    <s v="NL"/>
    <n v="126"/>
    <x v="2"/>
    <x v="0"/>
    <s v="Short-haul airplane"/>
    <s v="Aviation Turbo Fuel"/>
    <x v="13"/>
    <s v="Per vehicle"/>
    <s v="All"/>
    <s v="Aviation Fuel"/>
    <s v="Energy Index"/>
    <n v="194170738437"/>
    <n v="223853683919.46069"/>
    <n v="201945362865.62558"/>
    <n v="118415309349.33128"/>
    <n v="147819197728.77933"/>
    <n v="166266587113.96619"/>
    <n v="156791117437.36975"/>
    <n v="151978551644.07373"/>
    <n v="150622240584.73859"/>
    <n v="146101203720.28818"/>
    <n v="143260745386.83002"/>
    <n v="137355335854.92029"/>
    <n v="135585895564.86813"/>
    <n v="135182120203.52586"/>
    <n v="136023968447.2511"/>
    <n v="138599400481.75873"/>
    <n v="137003006775.13898"/>
    <n v="134949832447.38684"/>
    <n v="135269422984.35663"/>
    <n v="135642018781.11647"/>
    <n v="135574982717.26431"/>
    <n v="134401072110.7363"/>
    <n v="132379077347.56656"/>
    <n v="130656406404.38806"/>
    <n v="128972709916.93756"/>
    <n v="127631988639.89365"/>
    <n v="126847822590.64584"/>
    <n v="126585914248.15355"/>
    <n v="126110425888.27171"/>
    <n v="125410444663.39645"/>
    <n v="125357439403.60632"/>
    <n v="123948123084.48109"/>
    <n v="124231857122.18111"/>
    <n v="124813356001.64317"/>
    <n v="124555547308.96962"/>
    <n v="124298271134.00208"/>
    <n v="124041526376.79659"/>
    <n v="123785311939.68126"/>
    <n v="123529626727.25146"/>
    <n v="123274469646.36511"/>
    <n v="123019839606.13818"/>
    <n v="122765735517.93987"/>
    <n v="122512156295.38797"/>
    <n v="122259100854.34433"/>
    <n v="122006568112.91006"/>
    <n v="121754556991.42111"/>
    <n v="121503066412.44334"/>
    <n v="121252095300.76836"/>
    <n v="121001642583.40845"/>
    <n v="120751707189.59235"/>
    <n v="120502288050.76044"/>
    <n v="120253384100.56033"/>
    <n v="120004994274.84225"/>
    <n v="119757117511.65443"/>
  </r>
  <r>
    <x v="5"/>
    <s v="NL"/>
    <n v="127"/>
    <x v="2"/>
    <x v="0"/>
    <s v="Train"/>
    <s v="Diesel"/>
    <x v="14"/>
    <s v="Per vehicle"/>
    <s v="All"/>
    <s v="Dies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NL"/>
    <n v="128"/>
    <x v="2"/>
    <x v="0"/>
    <s v="Train"/>
    <s v="Diesel"/>
    <x v="15"/>
    <s v="Per vehicle"/>
    <s v="All"/>
    <s v="Dies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NL"/>
    <n v="129"/>
    <x v="2"/>
    <x v="0"/>
    <s v="Boat"/>
    <s v="Diesel"/>
    <x v="16"/>
    <s v="Per vehicle"/>
    <s v="All"/>
    <s v="Diesel"/>
    <s v="Energy Index"/>
    <n v="2393237925000"/>
    <n v="2564547308252.3413"/>
    <n v="2550438477976.5542"/>
    <n v="2300707088654.583"/>
    <n v="2377227543591.9766"/>
    <n v="2349858789795.8643"/>
    <n v="2257141193964.2451"/>
    <n v="2190552948065.7632"/>
    <n v="2151146696477.1919"/>
    <n v="2075695864051.6814"/>
    <n v="2008071951911.5352"/>
    <n v="1894233556004.0081"/>
    <n v="1829394058021.7791"/>
    <n v="1771379770353.4692"/>
    <n v="1731277415225.4185"/>
    <n v="1717355344435.8328"/>
    <n v="1669443047157.5269"/>
    <n v="1614196195512.0247"/>
    <n v="1581190700859.6409"/>
    <n v="1552939084037.8477"/>
    <n v="1524042298081.9028"/>
    <n v="1486231991193.6011"/>
    <n v="1439304425751.6318"/>
    <n v="1393616264172.6375"/>
    <n v="1347554583621.2402"/>
    <n v="1304616879929.9448"/>
    <n v="1268062955039.7275"/>
    <n v="1239285016029.5474"/>
    <n v="1211423896315.2668"/>
    <n v="1182679913575.3049"/>
    <n v="1161559113499.3972"/>
    <n v="1128298946820.3745"/>
    <n v="1110811467657.8462"/>
    <n v="1100132220674.1274"/>
    <n v="1079132156721.776"/>
    <n v="1058532956118.1343"/>
    <n v="1038326966913.9177"/>
    <n v="1018506683225.3972"/>
    <n v="999064742446.20239"/>
    <n v="979993922512.34607"/>
    <n v="961287139219.45764"/>
    <n v="942937443591.22534"/>
    <n v="924938019298.07227"/>
    <n v="907282180125.10583"/>
    <n v="889963367488.40222"/>
    <n v="872975147998.6991"/>
    <n v="856311211071.59717"/>
    <n v="839965366583.37769"/>
    <n v="823931542571.56714"/>
    <n v="808203782979.39758"/>
    <n v="792776245443.31909"/>
    <n v="777643199122.74731"/>
    <n v="762799022571.24011"/>
    <n v="748238201648.30457"/>
  </r>
  <r>
    <x v="2"/>
    <s v="NL"/>
    <n v="130"/>
    <x v="2"/>
    <x v="0"/>
    <s v="Boat"/>
    <s v="Heavy Fuel Oil"/>
    <x v="16"/>
    <s v="Per vehicle"/>
    <s v="All"/>
    <s v="Heavy Fuel Oi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NL"/>
    <n v="131"/>
    <x v="2"/>
    <x v="0"/>
    <s v="Bike"/>
    <s v="Gasoline"/>
    <x v="17"/>
    <s v="Per vehicle"/>
    <s v="All"/>
    <s v="Motor Gasoline"/>
    <s v="Energy Index"/>
    <n v="729819090000.00012"/>
    <n v="715464607807.32117"/>
    <n v="704246845797.48694"/>
    <n v="633424754719.99658"/>
    <n v="669715952362.07117"/>
    <n v="669937578432.7417"/>
    <n v="652387387959.66345"/>
    <n v="637591937787.3501"/>
    <n v="625588930558.11902"/>
    <n v="610609730965.45886"/>
    <n v="596994749745.62854"/>
    <n v="579535347860.67102"/>
    <n v="566923671535.09399"/>
    <n v="555339516165.61548"/>
    <n v="545761832269.29181"/>
    <n v="539049929013.50555"/>
    <n v="529579025876.92456"/>
    <n v="520037469280.034"/>
    <n v="512878786688.36127"/>
    <n v="506225058381.04584"/>
    <n v="499531502701.67786"/>
    <n v="491905619359.47736"/>
    <n v="483238836153.96722"/>
    <n v="474401387338.2865"/>
    <n v="465397765857.40918"/>
    <n v="456586747598.41663"/>
    <n v="448382493860.74078"/>
    <n v="440906815837.33405"/>
    <n v="433668179517.91949"/>
    <n v="426722033052.11047"/>
    <n v="420788031684.07684"/>
    <n v="413946226260.12177"/>
    <n v="408935915648.69293"/>
    <n v="404472577612.35583"/>
    <n v="399024773839.27716"/>
    <n v="393707384320.01117"/>
    <n v="388520603297.81696"/>
    <n v="383464733774.11438"/>
    <n v="378540191379.90479"/>
    <n v="373747508464.74457"/>
    <n v="369087338413.74414"/>
    <n v="364560460203.59125"/>
    <n v="360167783209.15332"/>
    <n v="355910352272.7951"/>
    <n v="351789353049.16058"/>
    <n v="347806117638.80792"/>
    <n v="343962130524.76074"/>
    <n v="340259034826.74677"/>
    <n v="336698638888.63507"/>
    <n v="333282923215.36566"/>
    <n v="330014047776.48035"/>
    <n v="326894359694.22278"/>
    <n v="323926401335.07971"/>
    <n v="321112918824.57892"/>
  </r>
  <r>
    <x v="4"/>
    <s v="NL"/>
    <n v="132"/>
    <x v="2"/>
    <x v="0"/>
    <s v="Quad"/>
    <s v="Gasoline"/>
    <x v="17"/>
    <s v="Per vehicle"/>
    <s v="All"/>
    <s v="Motor Gasoline"/>
    <s v="Energy Index"/>
    <n v="729819090000.00012"/>
    <n v="715464607807.32117"/>
    <n v="704246845797.48694"/>
    <n v="633424754719.99658"/>
    <n v="669715952362.07117"/>
    <n v="669937578432.7417"/>
    <n v="652387387959.66345"/>
    <n v="637591937787.3501"/>
    <n v="625588930558.11902"/>
    <n v="610609730965.45886"/>
    <n v="596994749745.62854"/>
    <n v="579535347860.67102"/>
    <n v="566923671535.09399"/>
    <n v="555339516165.61548"/>
    <n v="545761832269.29181"/>
    <n v="539049929013.50555"/>
    <n v="529579025876.92456"/>
    <n v="520037469280.034"/>
    <n v="512878786688.36127"/>
    <n v="506225058381.04584"/>
    <n v="499531502701.67786"/>
    <n v="491905619359.47736"/>
    <n v="483238836153.96722"/>
    <n v="474401387338.2865"/>
    <n v="465397765857.40918"/>
    <n v="456586747598.41663"/>
    <n v="448382493860.74078"/>
    <n v="440906815837.33405"/>
    <n v="433668179517.91949"/>
    <n v="426722033052.11047"/>
    <n v="420788031684.07684"/>
    <n v="413946226260.12177"/>
    <n v="408935915648.69293"/>
    <n v="404472577612.35583"/>
    <n v="399024773839.27716"/>
    <n v="393707384320.01117"/>
    <n v="388520603297.81696"/>
    <n v="383464733774.11438"/>
    <n v="378540191379.90479"/>
    <n v="373747508464.74457"/>
    <n v="369087338413.74414"/>
    <n v="364560460203.59125"/>
    <n v="360167783209.15332"/>
    <n v="355910352272.7951"/>
    <n v="351789353049.16058"/>
    <n v="347806117638.80792"/>
    <n v="343962130524.76074"/>
    <n v="340259034826.74677"/>
    <n v="336698638888.63507"/>
    <n v="333282923215.36566"/>
    <n v="330014047776.48035"/>
    <n v="326894359694.22278"/>
    <n v="323926401335.07971"/>
    <n v="321112918824.57892"/>
  </r>
  <r>
    <x v="4"/>
    <s v="NL"/>
    <n v="133"/>
    <x v="2"/>
    <x v="0"/>
    <s v="Snowmobile"/>
    <s v="Gasoline"/>
    <x v="17"/>
    <s v="Per vehicle"/>
    <s v="All"/>
    <s v="Motor Gasoline"/>
    <s v="Energy Index"/>
    <n v="729819090000.00012"/>
    <n v="715464607807.32117"/>
    <n v="704246845797.48694"/>
    <n v="633424754719.99658"/>
    <n v="669715952362.07117"/>
    <n v="669937578432.7417"/>
    <n v="652387387959.66345"/>
    <n v="637591937787.3501"/>
    <n v="625588930558.11902"/>
    <n v="610609730965.45886"/>
    <n v="596994749745.62854"/>
    <n v="579535347860.67102"/>
    <n v="566923671535.09399"/>
    <n v="555339516165.61548"/>
    <n v="545761832269.29181"/>
    <n v="539049929013.50555"/>
    <n v="529579025876.92456"/>
    <n v="520037469280.034"/>
    <n v="512878786688.36127"/>
    <n v="506225058381.04584"/>
    <n v="499531502701.67786"/>
    <n v="491905619359.47736"/>
    <n v="483238836153.96722"/>
    <n v="474401387338.2865"/>
    <n v="465397765857.40918"/>
    <n v="456586747598.41663"/>
    <n v="448382493860.74078"/>
    <n v="440906815837.33405"/>
    <n v="433668179517.91949"/>
    <n v="426722033052.11047"/>
    <n v="420788031684.07684"/>
    <n v="413946226260.12177"/>
    <n v="408935915648.69293"/>
    <n v="404472577612.35583"/>
    <n v="399024773839.27716"/>
    <n v="393707384320.01117"/>
    <n v="388520603297.81696"/>
    <n v="383464733774.11438"/>
    <n v="378540191379.90479"/>
    <n v="373747508464.74457"/>
    <n v="369087338413.74414"/>
    <n v="364560460203.59125"/>
    <n v="360167783209.15332"/>
    <n v="355910352272.7951"/>
    <n v="351789353049.16058"/>
    <n v="347806117638.80792"/>
    <n v="343962130524.76074"/>
    <n v="340259034826.74677"/>
    <n v="336698638888.63507"/>
    <n v="333282923215.36566"/>
    <n v="330014047776.48035"/>
    <n v="326894359694.22278"/>
    <n v="323926401335.07971"/>
    <n v="321112918824.57892"/>
  </r>
  <r>
    <x v="4"/>
    <s v="NL"/>
    <n v="134"/>
    <x v="2"/>
    <x v="0"/>
    <s v="Boat motor"/>
    <s v="Gasoline"/>
    <x v="17"/>
    <s v="Per vehicle"/>
    <s v="All"/>
    <s v="Motor Gasoline"/>
    <s v="Energy Index"/>
    <n v="729819090000.00012"/>
    <n v="715464607807.32117"/>
    <n v="704246845797.48694"/>
    <n v="633424754719.99658"/>
    <n v="669715952362.07117"/>
    <n v="669937578432.7417"/>
    <n v="652387387959.66345"/>
    <n v="637591937787.3501"/>
    <n v="625588930558.11902"/>
    <n v="610609730965.45886"/>
    <n v="596994749745.62854"/>
    <n v="579535347860.67102"/>
    <n v="566923671535.09399"/>
    <n v="555339516165.61548"/>
    <n v="545761832269.29181"/>
    <n v="539049929013.50555"/>
    <n v="529579025876.92456"/>
    <n v="520037469280.034"/>
    <n v="512878786688.36127"/>
    <n v="506225058381.04584"/>
    <n v="499531502701.67786"/>
    <n v="491905619359.47736"/>
    <n v="483238836153.96722"/>
    <n v="474401387338.2865"/>
    <n v="465397765857.40918"/>
    <n v="456586747598.41663"/>
    <n v="448382493860.74078"/>
    <n v="440906815837.33405"/>
    <n v="433668179517.91949"/>
    <n v="426722033052.11047"/>
    <n v="420788031684.07684"/>
    <n v="413946226260.12177"/>
    <n v="408935915648.69293"/>
    <n v="404472577612.35583"/>
    <n v="399024773839.27716"/>
    <n v="393707384320.01117"/>
    <n v="388520603297.81696"/>
    <n v="383464733774.11438"/>
    <n v="378540191379.90479"/>
    <n v="373747508464.74457"/>
    <n v="369087338413.74414"/>
    <n v="364560460203.59125"/>
    <n v="360167783209.15332"/>
    <n v="355910352272.7951"/>
    <n v="351789353049.16058"/>
    <n v="347806117638.80792"/>
    <n v="343962130524.76074"/>
    <n v="340259034826.74677"/>
    <n v="336698638888.63507"/>
    <n v="333282923215.36566"/>
    <n v="330014047776.48035"/>
    <n v="326894359694.22278"/>
    <n v="323926401335.07971"/>
    <n v="321112918824.57892"/>
  </r>
  <r>
    <x v="5"/>
    <s v="NL"/>
    <n v="135"/>
    <x v="2"/>
    <x v="0"/>
    <s v="Golf Cart"/>
    <s v="Diesel"/>
    <x v="17"/>
    <s v="Per vehicle"/>
    <s v="All"/>
    <s v="Dies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NL"/>
    <n v="136"/>
    <x v="2"/>
    <x v="0"/>
    <s v="Golf Cart"/>
    <s v="Gasoline"/>
    <x v="17"/>
    <s v="Per vehicle"/>
    <s v="All"/>
    <s v="Motor Gasoline"/>
    <s v="Energy Index"/>
    <n v="729819090000.00012"/>
    <n v="715464607807.32117"/>
    <n v="704246845797.48694"/>
    <n v="633424754719.99658"/>
    <n v="669715952362.07117"/>
    <n v="669937578432.7417"/>
    <n v="652387387959.66345"/>
    <n v="637591937787.3501"/>
    <n v="625588930558.11902"/>
    <n v="610609730965.45886"/>
    <n v="596994749745.62854"/>
    <n v="579535347860.67102"/>
    <n v="566923671535.09399"/>
    <n v="555339516165.61548"/>
    <n v="545761832269.29181"/>
    <n v="539049929013.50555"/>
    <n v="529579025876.92456"/>
    <n v="520037469280.034"/>
    <n v="512878786688.36127"/>
    <n v="506225058381.04584"/>
    <n v="499531502701.67786"/>
    <n v="491905619359.47736"/>
    <n v="483238836153.96722"/>
    <n v="474401387338.2865"/>
    <n v="465397765857.40918"/>
    <n v="456586747598.41663"/>
    <n v="448382493860.74078"/>
    <n v="440906815837.33405"/>
    <n v="433668179517.91949"/>
    <n v="426722033052.11047"/>
    <n v="420788031684.07684"/>
    <n v="413946226260.12177"/>
    <n v="408935915648.69293"/>
    <n v="404472577612.35583"/>
    <n v="399024773839.27716"/>
    <n v="393707384320.01117"/>
    <n v="388520603297.81696"/>
    <n v="383464733774.11438"/>
    <n v="378540191379.90479"/>
    <n v="373747508464.74457"/>
    <n v="369087338413.74414"/>
    <n v="364560460203.59125"/>
    <n v="360167783209.15332"/>
    <n v="355910352272.7951"/>
    <n v="351789353049.16058"/>
    <n v="347806117638.80792"/>
    <n v="343962130524.76074"/>
    <n v="340259034826.74677"/>
    <n v="336698638888.63507"/>
    <n v="333282923215.36566"/>
    <n v="330014047776.48035"/>
    <n v="326894359694.22278"/>
    <n v="323926401335.07971"/>
    <n v="321112918824.57892"/>
  </r>
  <r>
    <x v="0"/>
    <s v="NL"/>
    <n v="137"/>
    <x v="2"/>
    <x v="0"/>
    <s v="School Bus"/>
    <s v="Natural Gas"/>
    <x v="10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L"/>
    <n v="138"/>
    <x v="2"/>
    <x v="0"/>
    <s v="Urban transit"/>
    <s v="Natural Gas"/>
    <x v="10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L"/>
    <n v="139"/>
    <x v="2"/>
    <x v="0"/>
    <s v="Heavy Truck"/>
    <s v="Natural Gas"/>
    <x v="11"/>
    <s v="Per vehicle"/>
    <s v="All"/>
    <s v="Natural Gas"/>
    <s v="Heavy Duty NG Trucks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L"/>
    <n v="140"/>
    <x v="2"/>
    <x v="0"/>
    <s v="Car"/>
    <s v="Natural Gas"/>
    <x v="10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L"/>
    <n v="141"/>
    <x v="2"/>
    <x v="0"/>
    <s v="Passenger Light Truck"/>
    <s v="Natural Gas"/>
    <x v="10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L"/>
    <n v="142"/>
    <x v="2"/>
    <x v="0"/>
    <s v="Freight Light Truck"/>
    <s v="Natural Gas"/>
    <x v="11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L"/>
    <n v="143"/>
    <x v="3"/>
    <x v="0"/>
    <s v="Rooftop Unit and Make up air"/>
    <s v="Natural Gas"/>
    <x v="0"/>
    <s v="Per unit"/>
    <s v="All"/>
    <s v="Natural Gas"/>
    <s v="Energy Index"/>
    <n v="61092994588.261795"/>
    <n v="67343516873.228203"/>
    <n v="77158785735.62619"/>
    <n v="73401128777.687057"/>
    <n v="78659272398.099701"/>
    <n v="85168428064.912766"/>
    <n v="83166430425.657837"/>
    <n v="81028258125.985596"/>
    <n v="81697155563.156006"/>
    <n v="76794744332.546219"/>
    <n v="78118884846.440475"/>
    <n v="65160371499.700226"/>
    <n v="60990191893.011841"/>
    <n v="52344847149.659569"/>
    <n v="50839694338.079582"/>
    <n v="53021002493.962479"/>
    <n v="51857315268.776436"/>
    <n v="47280391748.499992"/>
    <n v="46657352869.440643"/>
    <n v="45102754804.759491"/>
    <n v="42972864375.29734"/>
    <n v="39602824109.239616"/>
    <n v="36190387736.53363"/>
    <n v="32341310476.111"/>
    <n v="29585960990.039223"/>
    <n v="26990122388.056786"/>
    <n v="24901189028.097164"/>
    <n v="23500612616.237007"/>
    <n v="21994392602.544823"/>
    <n v="20230204445.940506"/>
    <n v="19188093520.076653"/>
    <n v="16695133806.832361"/>
    <n v="15915873772.145248"/>
    <n v="15771116296.466856"/>
    <n v="14750206739.404615"/>
    <n v="13793705962.905718"/>
    <n v="12897729945.48424"/>
    <n v="12058611423.01676"/>
    <n v="11272889128.631432"/>
    <n v="10537297542.547819"/>
    <n v="9848757107.40522"/>
    <n v="9204364873.1552773"/>
    <n v="8601385542.5852299"/>
    <n v="8037242894.1678896"/>
    <n v="7509511563.3874016"/>
    <n v="7015909167.1414375"/>
    <n v="6554288758.4340477"/>
    <n v="6122631600.4968462"/>
    <n v="5719040250.8417778"/>
    <n v="5341731946.6718798"/>
    <n v="4989032283.6565475"/>
    <n v="4659369180.3992558"/>
    <n v="4351267121.058382"/>
    <n v="4063341668.5832582"/>
  </r>
  <r>
    <x v="1"/>
    <s v="NL"/>
    <n v="144"/>
    <x v="3"/>
    <x v="0"/>
    <s v="Rooftop Unit and Make up air"/>
    <s v="Propane/LPG"/>
    <x v="0"/>
    <s v="Per unit"/>
    <s v="All"/>
    <s v="RPP"/>
    <s v="Energy Index"/>
    <n v="60543785908.156876"/>
    <n v="58191186248.189659"/>
    <n v="59303073431.963684"/>
    <n v="46250144309.771416"/>
    <n v="56721317539.902855"/>
    <n v="57307329233.579041"/>
    <n v="56836922225.531723"/>
    <n v="57444372299.74987"/>
    <n v="57349394134.82386"/>
    <n v="57466481484.995781"/>
    <n v="57412926680.322426"/>
    <n v="57856645903.910103"/>
    <n v="57894816329.597961"/>
    <n v="58403504576.271278"/>
    <n v="58566908264.173759"/>
    <n v="58701022293.104362"/>
    <n v="58749057096.217323"/>
    <n v="58988721660.100533"/>
    <n v="59118677879.447914"/>
    <n v="59355382720.191017"/>
    <n v="59642877382.102989"/>
    <n v="59982598913.576851"/>
    <n v="60243474453.563965"/>
    <n v="60564787730.700645"/>
    <n v="60797394916.807777"/>
    <n v="61047483250.921501"/>
    <n v="61342623913.747681"/>
    <n v="61681020275.128433"/>
    <n v="62047270938.215042"/>
    <n v="62427897811.095657"/>
    <n v="62822668152.635277"/>
    <n v="63212291459.380096"/>
    <n v="63586164533.325043"/>
    <n v="63950288487.794456"/>
    <n v="64312005624.430252"/>
    <n v="64667903661.047218"/>
    <n v="65018204253.823685"/>
    <n v="65363133530.204674"/>
    <n v="65702920085.827232"/>
    <n v="66037793202.166283"/>
    <n v="66367981277.076027"/>
    <n v="66693710458.022514"/>
    <n v="67015203466.068321"/>
    <n v="67332678597.49572"/>
    <n v="67646348889.261772"/>
    <n v="67956421434.186653"/>
    <n v="68263096831.814873"/>
    <n v="68566568761.187828"/>
    <n v="68867023662.267914"/>
    <n v="69164640513.406052"/>
    <n v="69459590693.000534"/>
    <n v="69752037914.319427"/>
    <n v="70042138223.31752"/>
    <n v="70330040050.150223"/>
  </r>
  <r>
    <x v="0"/>
    <s v="NL"/>
    <n v="145"/>
    <x v="3"/>
    <x v="0"/>
    <s v="Commercial Water Heater"/>
    <s v="Natural Gas"/>
    <x v="1"/>
    <s v="Per unit"/>
    <s v="All"/>
    <s v="Natural Gas"/>
    <s v="Energy Index"/>
    <n v="7814055890.6223497"/>
    <n v="8613524484.5172768"/>
    <n v="9868939446.3990021"/>
    <n v="9388319013.8107471"/>
    <n v="10060858122.553637"/>
    <n v="10893407034.651178"/>
    <n v="10637342954.776501"/>
    <n v="10363861552.104685"/>
    <n v="10449416401.631538"/>
    <n v="9822376990.4359417"/>
    <n v="9991740238.2574043"/>
    <n v="8334290832.9165907"/>
    <n v="7800906985.2232342"/>
    <n v="6695130333.1939259"/>
    <n v="6502614836.5665398"/>
    <n v="6781613500.1549549"/>
    <n v="6632772915.7624187"/>
    <n v="6047364777.962348"/>
    <n v="5967675434.5963602"/>
    <n v="5768835678.1440573"/>
    <n v="5496413562.1733885"/>
    <n v="5065370966.0443306"/>
    <n v="4628905726.13873"/>
    <n v="4136592244.9782429"/>
    <n v="3784171234.5585103"/>
    <n v="3452152349.9772162"/>
    <n v="3184968818.7635365"/>
    <n v="3005829091.9401703"/>
    <n v="2813177095.5879397"/>
    <n v="2587529867.9444475"/>
    <n v="2454239413.3872733"/>
    <n v="2135379179.678848"/>
    <n v="2035708480.8464916"/>
    <n v="2017193379.1861503"/>
    <n v="1886614670.5810292"/>
    <n v="1764274121.106276"/>
    <n v="1649674947.7644961"/>
    <n v="1542348091.7541153"/>
    <n v="1441850842.2050705"/>
    <n v="1347765525.139384"/>
    <n v="1259698251.9697125"/>
    <n v="1177277722.9410121"/>
    <n v="1100154081.8145764"/>
    <n v="1027997818.8137805"/>
    <n v="960498719.42041802"/>
    <n v="897364857.05197942"/>
    <n v="838321627.9845252"/>
    <n v="783110827.13181078"/>
    <n v="731489763.46598816"/>
    <n v="683230413.98328996"/>
    <n v="638118615.19228733"/>
    <n v="595953291.14344096"/>
    <n v="556545717.03562307"/>
    <n v="519718817.43549073"/>
  </r>
  <r>
    <x v="1"/>
    <s v="NL"/>
    <n v="146"/>
    <x v="3"/>
    <x v="0"/>
    <s v="Commercial Water Heater"/>
    <s v="Propane/LPG"/>
    <x v="1"/>
    <s v="Per unit"/>
    <s v="All"/>
    <s v="RPP"/>
    <s v="Energy Index"/>
    <n v="22682956468.430729"/>
    <n v="21801546182.069832"/>
    <n v="22218118885.759216"/>
    <n v="17327790033.292973"/>
    <n v="21250854357.561939"/>
    <n v="21470405836.516571"/>
    <n v="21294166086.624344"/>
    <n v="21521749535.256664"/>
    <n v="21486165609.538239"/>
    <n v="21530032824.432636"/>
    <n v="21509968315.996979"/>
    <n v="21676209387.345131"/>
    <n v="21690510080.492607"/>
    <n v="21881092040.015209"/>
    <n v="21942311844.556263"/>
    <n v="21992558168.508545"/>
    <n v="22010554587.656067"/>
    <n v="22100345815.410389"/>
    <n v="22149034400.407867"/>
    <n v="22237716756.786892"/>
    <n v="22345427710.161167"/>
    <n v="22472705656.100986"/>
    <n v="22570443655.607368"/>
    <n v="22690824880.017029"/>
    <n v="22777972034.717857"/>
    <n v="22871668567.084854"/>
    <n v="22982244123.379032"/>
    <n v="23109025589.373226"/>
    <n v="23246242773.97298"/>
    <n v="23388846059.492043"/>
    <n v="23536748248.591259"/>
    <n v="23682722081.799934"/>
    <n v="23822795031.216679"/>
    <n v="23959215436.456482"/>
    <n v="24094734118.367805"/>
    <n v="24228072652.631729"/>
    <n v="24359314083.566822"/>
    <n v="24488543130.668472"/>
    <n v="24615845438.149475"/>
    <n v="24741306907.174377"/>
    <n v="24865013107.855888"/>
    <n v="24987048767.190353"/>
    <n v="25107497328.459221"/>
    <n v="25226440577.183395"/>
    <n v="25343958328.457859"/>
    <n v="25460128170.38443"/>
    <n v="25575025258.334831"/>
    <n v="25688722154.88834"/>
    <n v="25801288710.476135"/>
    <n v="25912791980.008678"/>
    <n v="26023296171.045666"/>
    <n v="26132862619.37701"/>
    <n v="26241549788.204941"/>
    <n v="26349413287.443897"/>
  </r>
  <r>
    <x v="0"/>
    <s v="NL"/>
    <n v="147"/>
    <x v="3"/>
    <x v="0"/>
    <s v="Steam Boiler"/>
    <s v="Natural Gas"/>
    <x v="18"/>
    <s v="Per unit"/>
    <s v="All"/>
    <s v="Natural Gas"/>
    <s v="Energy Index"/>
    <n v="333323385785.14032"/>
    <n v="367426236119.97693"/>
    <n v="420978344207.90765"/>
    <n v="400476567395.67694"/>
    <n v="429164999617.9408"/>
    <n v="464678953715.08588"/>
    <n v="453756054355.71271"/>
    <n v="442090186032.80542"/>
    <n v="445739690530.06049"/>
    <n v="418992134269.13501"/>
    <n v="426216645071.41467"/>
    <n v="355514994700.73035"/>
    <n v="332762494267.55322"/>
    <n v="285593492313.15198"/>
    <n v="277381378393.03552"/>
    <n v="289282595952.59064"/>
    <n v="282933518312.70599"/>
    <n v="257961823038.31345"/>
    <n v="254562522839.60059"/>
    <n v="246080635612.64661"/>
    <n v="234459953174.59671"/>
    <n v="216073013079.66077"/>
    <n v="197454759821.77792"/>
    <n v="176454193828.25613"/>
    <n v="161421006702.48941"/>
    <n v="147258110979.40439"/>
    <n v="135860890317.46199"/>
    <n v="128219345246.73257"/>
    <n v="120001408671.76425"/>
    <n v="110375997878.19379"/>
    <n v="104690240541.9612"/>
    <n v="91088652048.143982"/>
    <n v="86837009205.629578"/>
    <n v="86047212401.003769"/>
    <n v="80477129735.490143"/>
    <n v="75258461384.438538"/>
    <n v="70370016126.156937"/>
    <n v="65791785367.149002"/>
    <n v="61504884434.947739"/>
    <n v="57491496653.240257"/>
    <n v="53734819956.697998"/>
    <n v="50219015849.509727"/>
    <n v="46929160549.755234"/>
    <n v="43851198192.473869"/>
    <n v="40971895988.576859"/>
    <n v="38278801255.584747"/>
    <n v="35760200250.430695"/>
    <n v="33405078745.064781"/>
    <n v="31203084293.045082"/>
    <n v="29144490140.33802"/>
    <n v="27220160736.715416"/>
    <n v="25421518805.889694"/>
    <n v="23740513933.252357"/>
    <n v="22169592630.089283"/>
  </r>
  <r>
    <x v="0"/>
    <s v="NL"/>
    <n v="148"/>
    <x v="3"/>
    <x v="1"/>
    <s v="Steam Assisted Gravity Drainage"/>
    <s v="Natural Gas"/>
    <x v="18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NL"/>
    <n v="149"/>
    <x v="3"/>
    <x v="0"/>
    <s v="Steam Boiler"/>
    <s v="Propane/LPG"/>
    <x v="18"/>
    <s v="Per unit"/>
    <s v="All"/>
    <s v="RPP"/>
    <s v="Energy Index"/>
    <n v="87713985801.774475"/>
    <n v="84305611348.86763"/>
    <n v="85916479503.011093"/>
    <n v="67005794904.721222"/>
    <n v="82176110507.861069"/>
    <n v="83025106331.425201"/>
    <n v="82343595041.604156"/>
    <n v="83223650135.385117"/>
    <n v="83086048674.147842"/>
    <n v="83255681246.946106"/>
    <n v="83178092683.45816"/>
    <n v="83820939527.175293"/>
    <n v="83876239672.790741"/>
    <n v="84613211650.623764"/>
    <n v="84849945917.330811"/>
    <n v="85044246221.697006"/>
    <n v="85113837575.707031"/>
    <n v="85461056267.738113"/>
    <n v="85649332864.711761"/>
    <n v="85992263600.355667"/>
    <n v="86408777075.929977"/>
    <n v="86900955243.206451"/>
    <n v="87278903748.857727"/>
    <n v="87744412600.111984"/>
    <n v="88081406779.011566"/>
    <n v="88443727110.629364"/>
    <n v="88871317878.539597"/>
    <n v="89361576179.904327"/>
    <n v="89892188941.89122"/>
    <n v="90443629517.052307"/>
    <n v="91015560717.147659"/>
    <n v="91580035050.611023"/>
    <n v="92121690928.382217"/>
    <n v="92649222579.951965"/>
    <n v="93173267307.436615"/>
    <n v="93688881500.742203"/>
    <n v="94196386288.562363"/>
    <n v="94696109277.425262"/>
    <n v="95188381649.700119"/>
    <n v="95673535581.377243"/>
    <n v="96151901968.284119"/>
    <n v="96623808445.954758"/>
    <n v="97089577685.854568"/>
    <n v="97549525948.962585"/>
    <n v="98003961876.708206"/>
    <n v="98453185498.837143"/>
    <n v="98897487437.835831"/>
    <n v="99337148289.977402"/>
    <n v="99772438163.778656"/>
    <n v="100203616357.60188"/>
    <n v="100630931159.23036"/>
    <n v="101054619751.4411"/>
    <n v="101474908208.84196"/>
    <n v="101892011572.50372"/>
  </r>
  <r>
    <x v="2"/>
    <s v="NL"/>
    <n v="150"/>
    <x v="3"/>
    <x v="0"/>
    <s v="Steam Boiler"/>
    <s v="Heavy Fuel Oil"/>
    <x v="18"/>
    <s v="Per unit"/>
    <s v="All"/>
    <s v="RPP"/>
    <s v="Energy Index"/>
    <n v="2435528957110.2588"/>
    <n v="2340889606260.4482"/>
    <n v="2385618117907.0342"/>
    <n v="1860530590337.6028"/>
    <n v="2281760370311.8838"/>
    <n v="2305334192591.8228"/>
    <n v="2286410865077.0088"/>
    <n v="2310847101159.1294"/>
    <n v="2307026361053.4243"/>
    <n v="2311736499799.7461"/>
    <n v="2309582120525.0146"/>
    <n v="2327431863511.2505"/>
    <n v="2328967366712.3389"/>
    <n v="2349430655162.6831"/>
    <n v="2356003987299.3423"/>
    <n v="2361399067836.7686"/>
    <n v="2363331390901.4048"/>
    <n v="2372972512225.0068"/>
    <n v="2378200334215.8096"/>
    <n v="2387722393090.564"/>
    <n v="2399287602692.1475"/>
    <n v="2412953771975.2119"/>
    <n v="2423448159174.6548"/>
    <n v="2436373809248.0991"/>
    <n v="2445731029463.1558"/>
    <n v="2455791473659.5825"/>
    <n v="2467664263244.0381"/>
    <n v="2481277124163.8003"/>
    <n v="2496010495758.0615"/>
    <n v="2511322187236.3799"/>
    <n v="2527202835990.1025"/>
    <n v="2542876432077.7603"/>
    <n v="2557916434684.4375"/>
    <n v="2572564253973.9849"/>
    <n v="2587115252847.6904"/>
    <n v="2601432163509.2437"/>
    <n v="2615523902646.5059"/>
    <n v="2629399566815.499"/>
    <n v="2643068351861.5952"/>
    <n v="2656539481219.7554"/>
    <n v="2669822142779.0293"/>
    <n v="2682925433900.8369"/>
    <n v="2695858314110.7368"/>
    <n v="2708629564936.1606"/>
    <n v="2721247756334.7021"/>
    <n v="2733721219145.8154"/>
    <n v="2746058023000.3003"/>
    <n v="2758265959133.98"/>
    <n v="2770352527572.1733"/>
    <n v="2782324928177.7529"/>
    <n v="2794190055086.0195"/>
    <n v="2805954494082.7666"/>
    <n v="2817624522516.457"/>
    <n v="2829206111370.5088"/>
  </r>
  <r>
    <x v="5"/>
    <s v="NL"/>
    <n v="151"/>
    <x v="3"/>
    <x v="0"/>
    <s v="Steam Boiler"/>
    <s v="Diesel"/>
    <x v="18"/>
    <s v="Per unit"/>
    <s v="All"/>
    <s v="RPP"/>
    <s v="Energy Index"/>
    <n v="1024955110.9975749"/>
    <n v="985127587.66970706"/>
    <n v="1003950897.6885202"/>
    <n v="782975842.74935436"/>
    <n v="960243953.08267689"/>
    <n v="970164635.63544774"/>
    <n v="962201042.67681491"/>
    <n v="972484658.88790274"/>
    <n v="970876758.85136127"/>
    <n v="972858948.70275128"/>
    <n v="971952311.13549209"/>
    <n v="979464102.46538949"/>
    <n v="980110295.50255883"/>
    <n v="988721957.46772134"/>
    <n v="991488243.7605139"/>
    <n v="993758680.88873398"/>
    <n v="994571869.49625003"/>
    <n v="998629187.94755638"/>
    <n v="1000829236.8745936"/>
    <n v="1004836449.7153225"/>
    <n v="1009703491.2901293"/>
    <n v="1015454689.6134101"/>
    <n v="1019871091.9581469"/>
    <n v="1025310654.0980537"/>
    <n v="1029248497.110001"/>
    <n v="1033482281.1789322"/>
    <n v="1038478763.0851973"/>
    <n v="1044207527.3991162"/>
    <n v="1050407841.4925613"/>
    <n v="1056851532.6640023"/>
    <n v="1063534660.8027858"/>
    <n v="1070130653.9938573"/>
    <n v="1076460009.0590584"/>
    <n v="1082624319.7735586"/>
    <n v="1088747885.0968878"/>
    <n v="1094772937.976434"/>
    <n v="1100703230.8639054"/>
    <n v="1106542591.9057751"/>
    <n v="1112294891.0329208"/>
    <n v="1117964009.7868764"/>
    <n v="1123553814.7502229"/>
    <n v="1129068134.4083726"/>
    <n v="1134510739.2406237"/>
    <n v="1139885324.818486"/>
    <n v="1145195497.6775374"/>
    <n v="1150444763.7241452"/>
    <n v="1155636518.939009"/>
    <n v="1160774042.1445606"/>
    <n v="1165860489.6117449"/>
    <n v="1170898891.292733"/>
    <n v="1175892148.4789224"/>
    <n v="1180843032.6975365"/>
    <n v="1185754185.6746664"/>
    <n v="1190628120.2073593"/>
  </r>
  <r>
    <x v="7"/>
    <s v="NL"/>
    <n v="152"/>
    <x v="3"/>
    <x v="0"/>
    <s v="Steam Boiler"/>
    <s v="Coal"/>
    <x v="18"/>
    <s v="Per unit"/>
    <s v="All"/>
    <s v="Other"/>
    <s v="Energy Index"/>
    <n v="360738858102.80609"/>
    <n v="6611140806164.0928"/>
    <n v="7304721384009.7539"/>
    <n v="5921889094615.665"/>
    <n v="6277975593214.2598"/>
    <n v="6690721282259.8584"/>
    <n v="6929124528369.9385"/>
    <n v="7360452977037.3184"/>
    <n v="7408372021144.0215"/>
    <n v="7542623771730.3506"/>
    <n v="7624295655647.1172"/>
    <n v="7845811757727.4229"/>
    <n v="7979782258612.3359"/>
    <n v="8144923386881.8418"/>
    <n v="8232607462028.6895"/>
    <n v="8252044850635.3145"/>
    <n v="8296581963829.1563"/>
    <n v="8368265207621.4189"/>
    <n v="8387312176192.2988"/>
    <n v="8406293956837.8164"/>
    <n v="8426958699884.2256"/>
    <n v="8465414407657.3906"/>
    <n v="8500387965534.0576"/>
    <n v="8532113776962.9189"/>
    <n v="8547312956126.0322"/>
    <n v="8553989371083.417"/>
    <n v="8555985203308.6387"/>
    <n v="8551500618264.9072"/>
    <n v="8544427137813.0449"/>
    <n v="8540169965359.5674"/>
    <n v="8528361266381.4561"/>
    <n v="8542630039514.5469"/>
    <n v="8554190008342.2041"/>
    <n v="8543776580151.0332"/>
    <n v="8540215909419.7637"/>
    <n v="8535618601861.6367"/>
    <n v="8530031025781.3867"/>
    <n v="8523499231102.0293"/>
    <n v="8516068684678.7178"/>
    <n v="8507784043629.1709"/>
    <n v="8498688964274.8408"/>
    <n v="8488825944064.7422"/>
    <n v="8478236193727.9268"/>
    <n v="8466959536854.5293"/>
    <n v="8455034334125.3066"/>
    <n v="8442497429481.1133"/>
    <n v="8429384115635.6016"/>
    <n v="8415728116475.2041"/>
    <n v="8401561584051.249"/>
    <n v="8386915108042.4521"/>
    <n v="8371817735744.8662"/>
    <n v="8356297000826.6436"/>
    <n v="8340378959261.4854"/>
    <n v="8324088231025.4678"/>
  </r>
  <r>
    <x v="8"/>
    <s v="NL"/>
    <n v="153"/>
    <x v="3"/>
    <x v="0"/>
    <s v="Steam Boiler"/>
    <s v="Petroleum Coke"/>
    <x v="18"/>
    <s v="Per unit"/>
    <s v="All"/>
    <s v="Other"/>
    <s v="Energy Index"/>
    <n v="7713275685418.8965"/>
    <n v="141358632394777"/>
    <n v="156188690445942.38"/>
    <n v="126621133651836.61"/>
    <n v="134234933135461.28"/>
    <n v="143060212741656.63"/>
    <n v="148157722810898.34"/>
    <n v="157380336789976.28"/>
    <n v="158404936135110.91"/>
    <n v="161275491220217.22"/>
    <n v="163021789802273.53"/>
    <n v="167758220951084.97"/>
    <n v="170622762388271.91"/>
    <n v="174153790501081.44"/>
    <n v="176028641046391.69"/>
    <n v="176444248995355.06"/>
    <n v="177396536292885.19"/>
    <n v="178929258950773.19"/>
    <n v="179336518984614.19"/>
    <n v="179742385177929.28"/>
    <n v="180184236274657.72"/>
    <n v="181006491679280.09"/>
    <n v="181754292165818.78"/>
    <n v="182432649721146.72"/>
    <n v="182757636776031.03"/>
    <n v="182900391092622.84"/>
    <n v="182943065741691.5"/>
    <n v="182847176873608.59"/>
    <n v="182695932549480.13"/>
    <n v="182604906190560.16"/>
    <n v="182352413982808.22"/>
    <n v="182657507205775.78"/>
    <n v="182904681094808.69"/>
    <n v="182682022402337.25"/>
    <n v="182605888561032.44"/>
    <n v="182507589473451.5"/>
    <n v="182388116581213.38"/>
    <n v="182248454518336.69"/>
    <n v="182089575451751.66"/>
    <n v="181912434234678.59"/>
    <n v="181717964321429.78"/>
    <n v="181507074387444.16"/>
    <n v="181280645595666.09"/>
    <n v="181039529449399.47"/>
    <n v="180784546172192.34"/>
    <n v="180516483556839.41"/>
    <n v="180236096227978.28"/>
    <n v="179944105265768.22"/>
    <n v="179641198141575.78"/>
    <n v="179328028920300.69"/>
    <n v="179005218687798.66"/>
    <n v="178673356165712.25"/>
    <n v="178332998479795.75"/>
    <n v="177984672051471.75"/>
  </r>
  <r>
    <x v="3"/>
    <s v="NL"/>
    <n v="154"/>
    <x v="3"/>
    <x v="0"/>
    <s v="Steam Boiler"/>
    <s v="Biomass"/>
    <x v="18"/>
    <s v="Per unit"/>
    <s v="All"/>
    <s v="Biofuels &amp; Emerging Energy"/>
    <s v="Energy Index"/>
    <n v="710408366226.14343"/>
    <n v="870445651294.28528"/>
    <n v="679986993019.88684"/>
    <n v="573519331319.64355"/>
    <n v="588880231820.90686"/>
    <n v="587789108990.61707"/>
    <n v="571803415107.85303"/>
    <n v="561140787482.9491"/>
    <n v="559763766057.1908"/>
    <n v="560169820042.56238"/>
    <n v="563455574553.32629"/>
    <n v="605246011277.91248"/>
    <n v="640403636047.13733"/>
    <n v="678585588757.06079"/>
    <n v="707930810705.85913"/>
    <n v="735338890282.29468"/>
    <n v="756290649933.32495"/>
    <n v="775547201019.56519"/>
    <n v="790803305312.40027"/>
    <n v="805741983245.79626"/>
    <n v="820353901529.11169"/>
    <n v="834522190532.78186"/>
    <n v="845922004623.53809"/>
    <n v="857506766268.29968"/>
    <n v="865398894995.58081"/>
    <n v="871412832088.09998"/>
    <n v="877678073750.09778"/>
    <n v="882412454005.80664"/>
    <n v="887536517265.54553"/>
    <n v="890201309846.77161"/>
    <n v="893478085744.93066"/>
    <n v="895188711395.27979"/>
    <n v="896998408713.33789"/>
    <n v="898417425813.09265"/>
    <n v="900247937620.4613"/>
    <n v="901972479185.68616"/>
    <n v="903595161990.13818"/>
    <n v="905120107993.62183"/>
    <n v="906551421322.88501"/>
    <n v="907893163600.26099"/>
    <n v="909149332721.21057"/>
    <n v="910323844861.33533"/>
    <n v="911420519474.95056"/>
    <n v="912443067037.13574"/>
    <n v="913395079277.92358"/>
    <n v="914280021659.64136"/>
    <n v="915101227855.22571"/>
    <n v="915861895995.51672"/>
    <n v="916565086466.17151"/>
    <n v="917213721049.19434"/>
    <n v="917810583219.39783"/>
    <n v="918358319421.94775"/>
    <n v="918859441173.01807"/>
    <n v="919316327841.14014"/>
  </r>
  <r>
    <x v="0"/>
    <s v="NL"/>
    <n v="155"/>
    <x v="3"/>
    <x v="0"/>
    <s v="Oven/Furnace/Kiln/Other"/>
    <s v="Natural Gas"/>
    <x v="19"/>
    <s v="Per unit"/>
    <s v="All"/>
    <s v="Natural Gas"/>
    <s v="Energy Index"/>
    <n v="151416002941.98914"/>
    <n v="166907617112.61426"/>
    <n v="191234281551.99045"/>
    <n v="181921112328.04117"/>
    <n v="194953164452.24295"/>
    <n v="211085788826.58322"/>
    <n v="206123935467.15527"/>
    <n v="200824579863.46292"/>
    <n v="202482409488.56274"/>
    <n v="190332022716.40289"/>
    <n v="193613840301.19583"/>
    <n v="161496797942.12271"/>
    <n v="151161211483.30685"/>
    <n v="129734146826.93701"/>
    <n v="126003699104.04659"/>
    <n v="131409964820.3454"/>
    <n v="128525822874.12332"/>
    <n v="117182141493.27002"/>
    <n v="115637970064.44388"/>
    <n v="111784974696.94231"/>
    <n v="106506145304.02989"/>
    <n v="98153665117.405334"/>
    <n v="89696108251.330902"/>
    <n v="80156358273.187347"/>
    <n v="73327359159.606262"/>
    <n v="66893699980.780861"/>
    <n v="61716380684.043724"/>
    <n v="58245120459.725868"/>
    <n v="54512027728.52887"/>
    <n v="50139573555.821693"/>
    <n v="47556752528.960487"/>
    <n v="41378073650.656105"/>
    <n v="39446715718.376427"/>
    <n v="39087941385.723145"/>
    <n v="36557666915.835854"/>
    <n v="34187026462.467098"/>
    <n v="31966393668.08271"/>
    <n v="29886679397.683765"/>
    <n v="27939305070.397243"/>
    <n v="26116177254.954735"/>
    <n v="24409663418.861622"/>
    <n v="22812568742.220394"/>
    <n v="21318113924.497395"/>
    <n v="19919913926.475464"/>
    <n v="18611957600.671272"/>
    <n v="17388588172.050861"/>
    <n v="16244484537.35442"/>
    <n v="15174643356.108608"/>
    <n v="14174361909.789152"/>
    <n v="13239221707.884514"/>
    <n v="12365072821.049147"/>
    <n v="11548018922.331566"/>
    <n v="10784403017.791273"/>
    <n v="10070793847.822327"/>
  </r>
  <r>
    <x v="0"/>
    <s v="NL"/>
    <n v="156"/>
    <x v="3"/>
    <x v="0"/>
    <s v="Oven/Furnace/Kiln/Other"/>
    <s v="Natural Gas"/>
    <x v="20"/>
    <s v="Per unit"/>
    <s v="All"/>
    <s v="Natural Gas"/>
    <s v="Energy Index"/>
    <n v="75451004421.463745"/>
    <n v="83170517726.350449"/>
    <n v="95292560512.528381"/>
    <n v="90651783060.733871"/>
    <n v="97145689935.429337"/>
    <n v="105184620361.19489"/>
    <n v="102712115391.53004"/>
    <n v="100071432139.32263"/>
    <n v="100897533132.23659"/>
    <n v="94842962490.717545"/>
    <n v="96478301083.003052"/>
    <n v="80474291876.874619"/>
    <n v="75324041147.423615"/>
    <n v="64646876787.549812"/>
    <n v="62787984582.201607"/>
    <n v="65481941433.118813"/>
    <n v="64044765688.756409"/>
    <n v="58392178528.92794"/>
    <n v="57622713723.09433"/>
    <n v="55702755694.479485"/>
    <n v="53072300708.705078"/>
    <n v="48910237206.522659"/>
    <n v="44695813710.338814"/>
    <n v="39942130454.967613"/>
    <n v="36539221698.286308"/>
    <n v="33333311901.990047"/>
    <n v="30753439672.110195"/>
    <n v="29023701299.387463"/>
    <n v="27163491079.235291"/>
    <n v="24984685320.877167"/>
    <n v="23697658606.85001"/>
    <n v="20618806184.993679"/>
    <n v="19656405295.678875"/>
    <n v="19477627073.8703"/>
    <n v="18216784451.521294"/>
    <n v="17035487892.019882"/>
    <n v="15928940555.330938"/>
    <n v="14892613300.86385"/>
    <n v="13922231398.531948"/>
    <n v="13013761869.610708"/>
    <n v="12163401402.483063"/>
    <n v="11367564798.90477"/>
    <n v="10622873915.056147"/>
    <n v="9926147068.5994911"/>
    <n v="9274388888.4608822"/>
    <n v="8664780588.3178234"/>
    <n v="8094670648.0021591"/>
    <n v="7561565889.4029789"/>
    <n v="7063122935.1409216"/>
    <n v="6597140039.4252863"/>
    <n v="6161549281.2218618"/>
    <n v="5754409110.256361"/>
    <n v="5373897236.5421705"/>
    <n v="5018303854.1230574"/>
  </r>
  <r>
    <x v="0"/>
    <s v="NL"/>
    <n v="157"/>
    <x v="3"/>
    <x v="0"/>
    <s v="Oven/Furnace/Kiln/Other"/>
    <s v="Natural Gas"/>
    <x v="21"/>
    <s v="Per unit"/>
    <s v="All"/>
    <s v="Natural Gas"/>
    <s v="Energy Index"/>
    <n v="1098549474337.9231"/>
    <n v="1210943833409.1123"/>
    <n v="1387438021031.4756"/>
    <n v="1319869356183.6174"/>
    <n v="1414419164211.9746"/>
    <n v="1531464163959.5413"/>
    <n v="1495465053602.4294"/>
    <n v="1457017305678.4778"/>
    <n v="1469045148362.2725"/>
    <n v="1380891976027.6909"/>
    <n v="1404702134218.3579"/>
    <n v="1171687397893.7834"/>
    <n v="1096700917926.6934"/>
    <n v="941243831769.96802"/>
    <n v="914178783786.91919"/>
    <n v="953402183198.97864"/>
    <n v="932477231031.59045"/>
    <n v="850176846819.4436"/>
    <n v="838973614146.11438"/>
    <n v="811019461656.58557"/>
    <n v="772720634967.00989"/>
    <n v="712121936413.66284"/>
    <n v="650760888249.09888"/>
    <n v="581548340564.69116"/>
    <n v="532002762549.71204"/>
    <n v="485325444620.00952"/>
    <n v="447763091358.78131"/>
    <n v="422578493822.05011"/>
    <n v="395494255843.04083"/>
    <n v="363771339244.62555"/>
    <n v="345032522829.99353"/>
    <n v="300205131391.95264"/>
    <n v="286192793197.57373"/>
    <n v="283589822924.39063"/>
    <n v="265232240932.93964"/>
    <n v="248032831535.70297"/>
    <n v="231921753832.09232"/>
    <n v="216833064564.58377"/>
    <n v="202704524634.76285"/>
    <n v="189477414789.09793"/>
    <n v="177096359674.93857"/>
    <n v="165509159620.76532"/>
    <n v="154666629620.41678"/>
    <n v="144522445102.2536"/>
    <n v="135032994144.28819"/>
    <n v="126157235858.37616"/>
    <n v="117856564713.56056"/>
    <n v="110094680603.2468"/>
    <n v="102837464485.44177"/>
    <n v="96052859441.890457"/>
    <n v="89710757012.373901"/>
    <n v="83782888666.213501"/>
    <n v="78242722275.411301"/>
    <n v="73065363453.884018"/>
  </r>
  <r>
    <x v="1"/>
    <s v="NL"/>
    <n v="158"/>
    <x v="3"/>
    <x v="0"/>
    <s v="Oven/Furnace/Kiln/Other"/>
    <s v="Propane/LPG"/>
    <x v="19"/>
    <s v="Per unit"/>
    <s v="All"/>
    <s v="RPP"/>
    <s v="Energy Index"/>
    <n v="17616990079.573074"/>
    <n v="16932432213.738234"/>
    <n v="17255968398.209187"/>
    <n v="13457835866.426914"/>
    <n v="16504730806.174376"/>
    <n v="16675248094.433619"/>
    <n v="16538369379.800501"/>
    <n v="16715124793.602518"/>
    <n v="16687488111.089539"/>
    <n v="16721558109.446615"/>
    <n v="16705974768.423391"/>
    <n v="16835087889.494448"/>
    <n v="16846194694.273655"/>
    <n v="16994212457.960154"/>
    <n v="17041759553.100691"/>
    <n v="17080783962.984573"/>
    <n v="17094761097.668537"/>
    <n v="17164498531.180882"/>
    <n v="17202313104.430309"/>
    <n v="17271189319.695137"/>
    <n v="17354844322.94381"/>
    <n v="17453696265.550625"/>
    <n v="17529605654.615387"/>
    <n v="17623101175.763325"/>
    <n v="17690785058.239765"/>
    <n v="17763555593.398933"/>
    <n v="17849435424.848106"/>
    <n v="17947901770.353024"/>
    <n v="18054473141.823284"/>
    <n v="18165227693.14468"/>
    <n v="18280097701.458382"/>
    <n v="18393470029.051285"/>
    <n v="18502259364.503468"/>
    <n v="18608211907.731499"/>
    <n v="18713464116.726006"/>
    <n v="18817023087.913101"/>
    <n v="18918953318.65839"/>
    <n v="19019320607.373642"/>
    <n v="19118191470.663483"/>
    <n v="19215632624.697197"/>
    <n v="19311710528.52869"/>
    <n v="19406490986.395443"/>
    <n v="19500038805.522354"/>
    <n v="19592417505.61475"/>
    <n v="19683689076.023014"/>
    <n v="19773913776.476604"/>
    <n v="19863149977.295979"/>
    <n v="19951454035.07827"/>
    <n v="20038880199.998253"/>
    <n v="20125480551.056049"/>
    <n v="20211304955.822651"/>
    <n v="20296401051.474636"/>
    <n v="20380814244.158905"/>
    <n v="20464587723.982201"/>
  </r>
  <r>
    <x v="1"/>
    <s v="NL"/>
    <n v="159"/>
    <x v="3"/>
    <x v="0"/>
    <s v="Oven/Furnace/Kiln/Other"/>
    <s v="Propane/LPG"/>
    <x v="20"/>
    <s v="Per unit"/>
    <s v="All"/>
    <s v="RPP"/>
    <s v="Energy Index"/>
    <n v="6002881368.8495369"/>
    <n v="5769622472.7408237"/>
    <n v="5879865444.1642618"/>
    <n v="4585675068.3693943"/>
    <n v="5623885840.1322403"/>
    <n v="5681988560.7522068"/>
    <n v="5635347977.8744354"/>
    <n v="5695576301.5303411"/>
    <n v="5686159271.3904238"/>
    <n v="5697768414.4648447"/>
    <n v="5692458486.5446835"/>
    <n v="5736452991.0230694"/>
    <n v="5740237566.6614389"/>
    <n v="5790673712.2163315"/>
    <n v="5806875093.3985243"/>
    <n v="5820172421.8277388"/>
    <n v="5824935044.7846279"/>
    <n v="5848697647.7293854"/>
    <n v="5861582731.7423"/>
    <n v="5885051879.8489075"/>
    <n v="5913556809.359808"/>
    <n v="5947240002.7923279"/>
    <n v="5973105661.754468"/>
    <n v="6004963687.4123564"/>
    <n v="6028026555.4309034"/>
    <n v="6052822669.1674194"/>
    <n v="6082085695.2483578"/>
    <n v="6115637498.832304"/>
    <n v="6151951040.3261671"/>
    <n v="6189689974.7093687"/>
    <n v="6228831225.8329334"/>
    <n v="6267462151.4324007"/>
    <n v="6304531450.5559015"/>
    <n v="6340634130.1199436"/>
    <n v="6376498175.087307"/>
    <n v="6411785259.6521711"/>
    <n v="6446517360.8964624"/>
    <n v="6480716899.2256193"/>
    <n v="6514406539.7648859"/>
    <n v="6547609015.639945"/>
    <n v="6580346972.3659878"/>
    <n v="6612642832.3335228"/>
    <n v="6644518678.2071371"/>
    <n v="6675996153.9370108"/>
    <n v="6707096382.0142622"/>
    <n v="6737839895.5722837"/>
    <n v="6768246583.9399328"/>
    <n v="6798335650.2821875"/>
    <n v="6828125580.013525"/>
    <n v="6857634118.733963"/>
    <n v="6886878258.5126085"/>
    <n v="6915874231.4253387"/>
    <n v="6944637509.3383484"/>
    <n v="6973182809.0157347"/>
  </r>
  <r>
    <x v="1"/>
    <s v="NL"/>
    <n v="160"/>
    <x v="3"/>
    <x v="0"/>
    <s v="Oven/Furnace/Kiln/Other"/>
    <s v="Propane/LPG"/>
    <x v="21"/>
    <s v="Per unit"/>
    <s v="All"/>
    <s v="RPP"/>
    <s v="Energy Index"/>
    <n v="105211845355.87299"/>
    <n v="101123542189.8927"/>
    <n v="103055758695.3136"/>
    <n v="80372625494.351334"/>
    <n v="98569232165.998535"/>
    <n v="99587592196.957291"/>
    <n v="98770127800.857727"/>
    <n v="99825743043.7995"/>
    <n v="99660691786.259384"/>
    <n v="99864163967.501984"/>
    <n v="99771097441.468994"/>
    <n v="100542184310.80278"/>
    <n v="100608516154.1852"/>
    <n v="101492504962.29395"/>
    <n v="101776464798.70482"/>
    <n v="102009525620.06319"/>
    <n v="102092999591.85092"/>
    <n v="102509484135.29878"/>
    <n v="102735319593.85023"/>
    <n v="103146660786.43817"/>
    <n v="103646263569.05251"/>
    <n v="104236625217.1944"/>
    <n v="104689969793.4964"/>
    <n v="105248341925.62862"/>
    <n v="105652562291.53856"/>
    <n v="106087161065.62242"/>
    <n v="106600050923.92435"/>
    <n v="107188109716.55737"/>
    <n v="107824573187.55023"/>
    <n v="108486019363.85236"/>
    <n v="109172043792.32396"/>
    <n v="109849123801.13719"/>
    <n v="110498833353.46503"/>
    <n v="111131601070.47102"/>
    <n v="111760186264.99495"/>
    <n v="112378659137.63303"/>
    <n v="112987404878.2971"/>
    <n v="113586816446.98167"/>
    <n v="114177291092.85855"/>
    <n v="114759227256.93575"/>
    <n v="115333021844.68184"/>
    <n v="115899067850.88344"/>
    <n v="116457752315.98808"/>
    <n v="117009454591.14388"/>
    <n v="117554544887.94302"/>
    <n v="118093383088.3692"/>
    <n v="118626317790.51448"/>
    <n v="119153685566.15163"/>
    <n v="119675810407.11888"/>
    <n v="120193003338.6073"/>
    <n v="120705562178.75412"/>
    <n v="121213771425.37828"/>
    <n v="121717902252.1868"/>
    <n v="122218212598.29475"/>
  </r>
  <r>
    <x v="2"/>
    <s v="NL"/>
    <n v="161"/>
    <x v="3"/>
    <x v="0"/>
    <s v="Oven/Furnace/Kiln/Other"/>
    <s v="Heavy Fuel Oil"/>
    <x v="19"/>
    <s v="Per unit"/>
    <s v="All"/>
    <s v="RPP"/>
    <s v="Energy Index"/>
    <n v="172275486843.66937"/>
    <n v="165581236629.71805"/>
    <n v="168745077526.46146"/>
    <n v="131603367844.26894"/>
    <n v="161398770278.82755"/>
    <n v="163066248589.10852"/>
    <n v="161727719867.94528"/>
    <n v="163456200432.86908"/>
    <n v="163185942976.10928"/>
    <n v="163519111441.73352"/>
    <n v="163366722886.74762"/>
    <n v="164629312335.33981"/>
    <n v="164737925111.52762"/>
    <n v="166185381923.6972"/>
    <n v="166650342108.51541"/>
    <n v="167031959466.59793"/>
    <n v="167168641026.35834"/>
    <n v="167850599196.01736"/>
    <n v="168220385634.3877"/>
    <n v="168893922002.5813"/>
    <n v="169711979249.95883"/>
    <n v="170678646453.6702"/>
    <n v="171420959805.6145"/>
    <n v="172335246885.91089"/>
    <n v="172997123503.45062"/>
    <n v="173708742191.76196"/>
    <n v="174548555900.35419"/>
    <n v="175511452373.18842"/>
    <n v="176553607407.65848"/>
    <n v="177636669506.39746"/>
    <n v="178759976411.64032"/>
    <n v="179868637587.15598"/>
    <n v="180932481958.05991"/>
    <n v="181968585508.35355"/>
    <n v="182997840532.28214"/>
    <n v="184010537485.4906"/>
    <n v="185007307083.83942"/>
    <n v="185988792766.04163"/>
    <n v="186955644993.97473"/>
    <n v="187908516181.04724"/>
    <n v="188848056226.35165"/>
    <n v="189774908625.57016"/>
    <n v="190689707124.65878"/>
    <n v="191593072878.99701"/>
    <n v="192485612078.71545"/>
    <n v="193367914000.08563"/>
    <n v="194240549442.96201"/>
    <n v="195104069515.11975"/>
    <n v="195959004725.7565"/>
    <n v="196805864352.28336"/>
    <n v="197645136046.67902"/>
    <n v="198477285650.02924"/>
    <n v="199302757186.31467"/>
    <n v="200121973008.99258"/>
  </r>
  <r>
    <x v="2"/>
    <s v="NL"/>
    <n v="162"/>
    <x v="3"/>
    <x v="0"/>
    <s v="Oven/Furnace/Kiln/Other"/>
    <s v="Heavy Fuel Oil"/>
    <x v="20"/>
    <s v="Per unit"/>
    <s v="All"/>
    <s v="RPP"/>
    <s v="Energy Index"/>
    <n v="611573160157.32715"/>
    <n v="587808759120.13733"/>
    <n v="599040305818.43347"/>
    <n v="467188275212.3786"/>
    <n v="572961120548.16248"/>
    <n v="578880621914.23755"/>
    <n v="574128882389.58899"/>
    <n v="580264940053.55725"/>
    <n v="579305533640.52161"/>
    <n v="580488272375.55396"/>
    <n v="579947297267.30139"/>
    <n v="584429454498.16443"/>
    <n v="584815026815.98877"/>
    <n v="589953458017.24915"/>
    <n v="591604053669.51758"/>
    <n v="592958784617.77612"/>
    <n v="593444000332.26575"/>
    <n v="595864932761.79919"/>
    <n v="597177664275.96204"/>
    <n v="599568699545.83093"/>
    <n v="602472779894.89575"/>
    <n v="605904421432.677"/>
    <n v="608539613071.33154"/>
    <n v="611785306635.93762"/>
    <n v="614134950117.08093"/>
    <n v="616661176558.29541"/>
    <n v="619642491736.19556"/>
    <n v="623060747284.82141"/>
    <n v="626760368510.57996"/>
    <n v="630605208670.41931"/>
    <n v="634592916767.79541"/>
    <n v="638528632934.24646"/>
    <n v="642305250697.74585"/>
    <n v="645983389323.92383"/>
    <n v="649637215873.04285"/>
    <n v="653232261734.19543"/>
    <n v="656770765931.04688"/>
    <n v="660255012653.03284"/>
    <n v="663687311021.62646"/>
    <n v="667069977086.18152"/>
    <n v="670405317970.30054"/>
    <n v="673695618065.65784"/>
    <n v="676943127152.67322"/>
    <n v="680150050315.57141"/>
    <n v="683318539512.36267"/>
    <n v="686450686657.32983"/>
    <n v="689548518073.99255"/>
    <n v="692613990179.53955"/>
    <n v="695648986266.7854"/>
    <n v="698655314256.2959"/>
    <n v="701634705298.95715"/>
    <n v="704588813117.59509"/>
    <n v="707519213984.9231"/>
    <n v="710427407243.90161"/>
  </r>
  <r>
    <x v="2"/>
    <s v="NL"/>
    <n v="163"/>
    <x v="3"/>
    <x v="0"/>
    <s v="Oven/Furnace/Kiln/Other"/>
    <s v="Heavy Fuel Oil"/>
    <x v="21"/>
    <s v="Per unit"/>
    <s v="All"/>
    <s v="RPP"/>
    <s v="Energy Index"/>
    <n v="1199383064570.5398"/>
    <n v="1152777650859.5527"/>
    <n v="1174804331846.3445"/>
    <n v="916223506459.14661"/>
    <n v="1123659292808.147"/>
    <n v="1135268287694.9502"/>
    <n v="1125949441996.019"/>
    <n v="1137983134978.063"/>
    <n v="1136101600798.9968"/>
    <n v="1138421121832.6616"/>
    <n v="1137360191717.5701"/>
    <n v="1146150347704.8877"/>
    <n v="1146906510562.0784"/>
    <n v="1156983714342.0269"/>
    <n v="1160220770185.4773"/>
    <n v="1162877592724.8652"/>
    <n v="1163829170636.6111"/>
    <n v="1168576967867.7798"/>
    <n v="1171151423466.8613"/>
    <n v="1175840588061.2229"/>
    <n v="1181535907960.3574"/>
    <n v="1188265851346.0886"/>
    <n v="1193433841750.5186"/>
    <n v="1199799114374.9299"/>
    <n v="1204407103709.0872"/>
    <n v="1209361397664.8318"/>
    <n v="1215208186189.0383"/>
    <n v="1221911877721.7756"/>
    <n v="1229167367878.2744"/>
    <n v="1236707653283.386"/>
    <n v="1244528123294.2239"/>
    <n v="1252246629639.0469"/>
    <n v="1259653121097.4558"/>
    <n v="1266866480781.5952"/>
    <n v="1274032160980.4519"/>
    <n v="1281082563782.811"/>
    <n v="1288022080236.613"/>
    <n v="1294855189966.3796"/>
    <n v="1301586421491.9512"/>
    <n v="1308220316919.738"/>
    <n v="1314761400851.4675"/>
    <n v="1321214153308.2808"/>
    <n v="1327582986433.6641"/>
    <n v="1333872224715.4253"/>
    <n v="1340086088453.2134"/>
    <n v="1346228680192.2788"/>
    <n v="1352303973844.937"/>
    <n v="1358315806227.1177"/>
    <n v="1364267870747.3201"/>
    <n v="1370163712998.2058"/>
    <n v="1376006728016.0361"/>
    <n v="1381800158989.4919"/>
    <n v="1387547097216.4275"/>
    <n v="1393250483124.3701"/>
  </r>
  <r>
    <x v="5"/>
    <s v="NL"/>
    <n v="164"/>
    <x v="3"/>
    <x v="0"/>
    <s v="Oven/Furnace/Kiln/Other"/>
    <s v="Diesel"/>
    <x v="19"/>
    <s v="Per unit"/>
    <s v="All"/>
    <s v="RPP"/>
    <s v="Energy Index"/>
    <n v="253032890862.34842"/>
    <n v="243200583812.59912"/>
    <n v="247847535175.20349"/>
    <n v="193294944178.99579"/>
    <n v="237057506982.05347"/>
    <n v="239506647396.80984"/>
    <n v="237540657934.09796"/>
    <n v="240079396568.10297"/>
    <n v="239682450799.35825"/>
    <n v="240171798306.34033"/>
    <n v="239947974724.07175"/>
    <n v="241802426938.96799"/>
    <n v="241961954015.32056"/>
    <n v="244087933679.00906"/>
    <n v="244770852774.78967"/>
    <n v="245331360512.0657"/>
    <n v="245532114146.99887"/>
    <n v="246533753151.34897"/>
    <n v="247076884000.76248"/>
    <n v="248066153324.37558"/>
    <n v="249267690432.1051"/>
    <n v="250687501233.62015"/>
    <n v="251777788057.41327"/>
    <n v="253120664558.55719"/>
    <n v="254092808402.11078"/>
    <n v="255138011856.1488"/>
    <n v="256371504179.19617"/>
    <n v="257785776648.17203"/>
    <n v="259316461633.77304"/>
    <n v="260907229646.38095"/>
    <n v="262557107982.33463"/>
    <n v="264185475124.79483"/>
    <n v="265748016734.91803"/>
    <n v="267269813488.28577"/>
    <n v="268781551338.57886"/>
    <n v="270268969208.25146"/>
    <n v="271732993473.19394"/>
    <n v="273174569196.22754"/>
    <n v="274594651755.57986"/>
    <n v="275994199395.82642"/>
    <n v="277374166668.59375"/>
    <n v="278735498720.37762"/>
    <n v="280079126377.57867"/>
    <n v="281405961973.94922"/>
    <n v="282716895862.74829"/>
    <n v="284012793554.68335"/>
    <n v="285294493422.87372"/>
    <n v="286562804917.32336"/>
    <n v="287818507233.4848"/>
    <n v="289062348382.22089"/>
    <n v="290295044611.63037"/>
    <n v="291517280134.64893"/>
    <n v="292729707119.92535"/>
    <n v="293932945907.11548"/>
  </r>
  <r>
    <x v="5"/>
    <s v="NL"/>
    <n v="165"/>
    <x v="3"/>
    <x v="0"/>
    <s v="Oven/Furnace/Kiln/Other"/>
    <s v="Diesel"/>
    <x v="20"/>
    <s v="Per unit"/>
    <s v="All"/>
    <s v="RPP"/>
    <s v="Energy Index"/>
    <n v="599165228012.02917"/>
    <n v="575882972194.33728"/>
    <n v="586886647104.92554"/>
    <n v="457709702908.08923"/>
    <n v="561336570667.93787"/>
    <n v="567135973939.34607"/>
    <n v="562480640315.79834"/>
    <n v="568492206271.9967"/>
    <n v="567552264823.16846"/>
    <n v="568711007505.19214"/>
    <n v="568181007997.03577"/>
    <n v="572572228760.42737"/>
    <n v="572949978375.31372"/>
    <n v="577984158262.36975"/>
    <n v="579601265723.54858"/>
    <n v="580928511146.31934"/>
    <n v="581403882537.91602"/>
    <n v="583775697760.75854"/>
    <n v="585061795857.01855"/>
    <n v="587404320490.19128"/>
    <n v="590249481262.23206"/>
    <n v="593611499771.8595"/>
    <n v="596193227195.3186"/>
    <n v="599373070346.37207"/>
    <n v="601675042970.16101"/>
    <n v="604150015941.94885"/>
    <n v="607070844560.20081"/>
    <n v="610419748662.97229"/>
    <n v="614044309941.49451"/>
    <n v="617811143872.60974"/>
    <n v="621717947158.08289"/>
    <n v="625573813353.479"/>
    <n v="629273809021.69849"/>
    <n v="632877323551.41846"/>
    <n v="636457019260.8512"/>
    <n v="639979126857.19678"/>
    <n v="643445839937.57874"/>
    <n v="646859396348.54321"/>
    <n v="650222058362.83887"/>
    <n v="653536095040.53784"/>
    <n v="656803766697.05212"/>
    <n v="660027311377.06335"/>
    <n v="663208933216.21045"/>
    <n v="666350792560.7583"/>
    <n v="669454997708.61121"/>
    <n v="672523598132.14624"/>
    <n v="675558579043.71887"/>
    <n v="678561857167.651"/>
    <n v="681535277587.47852"/>
    <n v="684480611543.68188"/>
    <n v="687399555064.60742"/>
    <n v="690293728321.44397"/>
    <n v="693164675606.61829"/>
    <n v="696013865843.59778"/>
  </r>
  <r>
    <x v="5"/>
    <s v="NL"/>
    <n v="166"/>
    <x v="3"/>
    <x v="0"/>
    <s v="Oven/Furnace/Kiln/Other"/>
    <s v="Diesel"/>
    <x v="21"/>
    <s v="Per unit"/>
    <s v="All"/>
    <s v="RPP"/>
    <s v="Energy Index"/>
    <n v="929920232.99685609"/>
    <n v="893785558.04831958"/>
    <n v="910863551.66057646"/>
    <n v="710377528.05753088"/>
    <n v="871209159.3117367"/>
    <n v="880209986.11085534"/>
    <n v="872984785.57268131"/>
    <n v="882314894.45301783"/>
    <n v="880856080.53953731"/>
    <n v="882654479.7364099"/>
    <n v="881831906.5244292"/>
    <n v="888647196.93936586"/>
    <n v="889233474.30238187"/>
    <n v="897046654.23114955"/>
    <n v="899556447.65168869"/>
    <n v="901616367.54537487"/>
    <n v="902354156.47999024"/>
    <n v="906035276.24718571"/>
    <n v="908031334.40513158"/>
    <n v="911666994.40480876"/>
    <n v="916082758.94579899"/>
    <n v="921300700.32431567"/>
    <n v="925307609.36194992"/>
    <n v="930242809.78025877"/>
    <n v="933815531.99207425"/>
    <n v="937656755.30575395"/>
    <n v="942189958.33931553"/>
    <n v="947387545.8125838"/>
    <n v="953012960.49129939"/>
    <n v="958859186.07836366"/>
    <n v="964922647.79418111"/>
    <n v="970907053.80306184"/>
    <n v="976649544.64368331"/>
    <n v="982242294.21328533"/>
    <n v="987798076.34573352"/>
    <n v="993264480.20815516"/>
    <n v="998644910.32112813"/>
    <n v="1003942839.8815001"/>
    <n v="1009161779.9962301"/>
    <n v="1014305252.3063827"/>
    <n v="1019376764.8810776"/>
    <n v="1024379791.2246751"/>
    <n v="1029317752.2138064"/>
    <n v="1034194000.7628406"/>
    <n v="1039011809.0057174"/>
    <n v="1043774357.7776074"/>
    <n v="1048484728.1804338"/>
    <n v="1053145895.0208856"/>
    <n v="1057760721.9172623"/>
    <n v="1062331957.8814949"/>
    <n v="1066862235.1942985"/>
    <n v="1071354068.4040799"/>
    <n v="1075809854.2934062"/>
    <n v="1080231872.6702323"/>
  </r>
  <r>
    <x v="7"/>
    <s v="NL"/>
    <n v="167"/>
    <x v="3"/>
    <x v="0"/>
    <s v="Oven/Furnace/Kiln/Other"/>
    <s v="Coal"/>
    <x v="19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NL"/>
    <n v="168"/>
    <x v="3"/>
    <x v="0"/>
    <s v="Oven/Furnace/Kiln/Other"/>
    <s v="Coal"/>
    <x v="20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NL"/>
    <n v="169"/>
    <x v="3"/>
    <x v="0"/>
    <s v="Oven/Furnace/Kiln/Other"/>
    <s v="Coal"/>
    <x v="21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NL"/>
    <n v="170"/>
    <x v="3"/>
    <x v="0"/>
    <s v="Oven/Furnace/Kiln/Other"/>
    <s v="Biomass"/>
    <x v="19"/>
    <s v="Per unit"/>
    <s v="All"/>
    <s v="Biofuels &amp; Emerging Energy"/>
    <s v="Energy Index"/>
    <n v="10494222149.237484"/>
    <n v="12858308640.205561"/>
    <n v="10044834636.80257"/>
    <n v="8472083882.8558607"/>
    <n v="8698996613.5278358"/>
    <n v="8682878439.9286232"/>
    <n v="8446736200.0693178"/>
    <n v="8289226817.7055426"/>
    <n v="8268885321.9783258"/>
    <n v="8274883591.325448"/>
    <n v="8323421079.6252937"/>
    <n v="8940753514.814909"/>
    <n v="9460105400.4461823"/>
    <n v="10024132955.411753"/>
    <n v="10457623455.791555"/>
    <n v="10862498298.816048"/>
    <n v="11171999749.880531"/>
    <n v="11456459413.553492"/>
    <n v="11681824084.343393"/>
    <n v="11902499701.779837"/>
    <n v="12118348393.57692"/>
    <n v="12327643750.089912"/>
    <n v="12496042923.320259"/>
    <n v="12667174159.980547"/>
    <n v="12783757460.560797"/>
    <n v="12872595929.870638"/>
    <n v="12965146694.959366"/>
    <n v="13035083425.021126"/>
    <n v="13110776590.685966"/>
    <n v="13150141168.383135"/>
    <n v="13198546023.735867"/>
    <n v="13223815553.829258"/>
    <n v="13250548580.327057"/>
    <n v="13271510440.274597"/>
    <n v="13298550940.452509"/>
    <n v="13324026037.807011"/>
    <n v="13347996467.544668"/>
    <n v="13370523119.660494"/>
    <n v="13391666620.717842"/>
    <n v="13411486969.400681"/>
    <n v="13430043223.013353"/>
    <n v="13447393231.686426"/>
    <n v="13463593416.774115"/>
    <n v="13478698589.778675"/>
    <n v="13492761808.088863"/>
    <n v="13505834263.854486"/>
    <n v="13517965202.419546"/>
    <n v="13529201866.886868"/>
    <n v="13539589465.573914"/>
    <n v="13549171159.331379"/>
    <n v="13557988065.922533"/>
    <n v="13566079278.895254"/>
    <n v="13573481898.6131"/>
    <n v="13580231073.341669"/>
  </r>
  <r>
    <x v="3"/>
    <s v="NL"/>
    <n v="171"/>
    <x v="3"/>
    <x v="0"/>
    <s v="Oven/Furnace/Kiln/Other"/>
    <s v="Biomass"/>
    <x v="20"/>
    <s v="Per unit"/>
    <s v="All"/>
    <s v="Biofuels &amp; Emerging Energy"/>
    <s v="Energy Index"/>
    <n v="96124739601.376587"/>
    <n v="117779245777.0392"/>
    <n v="92008449989.949295"/>
    <n v="77602403068.979462"/>
    <n v="79680873186.906754"/>
    <n v="79533234303.524948"/>
    <n v="77370223935.289978"/>
    <n v="75927473043.49649"/>
    <n v="75741149469.240601"/>
    <n v="75796092281.661697"/>
    <n v="76240684873.411514"/>
    <n v="81895312604.386032"/>
    <n v="86652460305.077454"/>
    <n v="91818827195.16716"/>
    <n v="95789503713.741409"/>
    <n v="99498067178.800613"/>
    <n v="102333031597.00511"/>
    <n v="104938618815.26743"/>
    <n v="107002909049.16565"/>
    <n v="109024248597.80408"/>
    <n v="111001374581.72467"/>
    <n v="112918473472.7607"/>
    <n v="114460972425.5802"/>
    <n v="116028496471.45024"/>
    <n v="117096373561.41251"/>
    <n v="117910114171.01204"/>
    <n v="118757858583.84674"/>
    <n v="119398463468.14937"/>
    <n v="120091796021.59311"/>
    <n v="120452366793.47575"/>
    <n v="120895744496.94487"/>
    <n v="121127207769.35643"/>
    <n v="121372076343.15962"/>
    <n v="121564082315.62364"/>
    <n v="121811767279.91437"/>
    <n v="122045113502.69267"/>
    <n v="122264677304.9353"/>
    <n v="122471016425.4467"/>
    <n v="122664686190.05585"/>
    <n v="122846236173.3564"/>
    <n v="123016207327.11407"/>
    <n v="123175129545.65143"/>
    <n v="123323519636.01764"/>
    <n v="123461879659.37605"/>
    <n v="123590695609.60083"/>
    <n v="123710436395.39243"/>
    <n v="123821553093.14323"/>
    <n v="123924478439.16211"/>
    <n v="124019626531.5768"/>
    <n v="124107392714.17505"/>
    <n v="124188153616.51843"/>
    <n v="124262267326.80602"/>
    <n v="124330073676.11201"/>
    <n v="124391894614.72777"/>
  </r>
  <r>
    <x v="3"/>
    <s v="NL"/>
    <n v="172"/>
    <x v="3"/>
    <x v="0"/>
    <s v="Oven/Furnace/Kiln/Other"/>
    <s v="Biomass"/>
    <x v="21"/>
    <s v="Per unit"/>
    <s v="All"/>
    <s v="Biofuels &amp; Emerging Energy"/>
    <s v="Energy Index"/>
    <n v="722637456961.90234"/>
    <n v="885429651140.41895"/>
    <n v="691692405050.64685"/>
    <n v="583391990869.92126"/>
    <n v="599017316531.33691"/>
    <n v="597907410926.61792"/>
    <n v="581646536583.90955"/>
    <n v="570800360669.16895"/>
    <n v="569399634961.81519"/>
    <n v="569812678829.72021"/>
    <n v="573154994878.83008"/>
    <n v="615664819306.1637"/>
    <n v="651427653422.28943"/>
    <n v="690266876775.91125"/>
    <n v="720117252378.48645"/>
    <n v="747997139309.6322"/>
    <n v="769309566123.42041"/>
    <n v="788897602763.16321"/>
    <n v="804416328236.35181"/>
    <n v="819612163118.63098"/>
    <n v="834475613454.50281"/>
    <n v="848887797800.67407"/>
    <n v="860483850234.77539"/>
    <n v="872268033941.60889"/>
    <n v="880296019118.35266"/>
    <n v="886413481149.3158"/>
    <n v="892786573749.46204"/>
    <n v="897602452434.0708"/>
    <n v="902814722192.37878"/>
    <n v="905525386967.42627"/>
    <n v="908858569844.56299"/>
    <n v="910598642496.50671"/>
    <n v="912439492252.73828"/>
    <n v="913882936554.78052"/>
    <n v="915744959104.49048"/>
    <n v="917499187222.24097"/>
    <n v="919149803165.14478"/>
    <n v="920700999849.12476"/>
    <n v="922156952050.06641"/>
    <n v="923521791307.76257"/>
    <n v="924799584338.12805"/>
    <n v="925994314730.47888"/>
    <n v="927109867687.86804"/>
    <n v="928150017558.12573"/>
    <n v="929118417899.93774"/>
    <n v="930018593830.69067"/>
    <n v="930853936409.73572"/>
    <n v="931627698821.08215"/>
    <n v="932342994132.38757"/>
    <n v="933002794421.71021"/>
    <n v="933609931079.07227"/>
    <n v="934167096105.99792"/>
    <n v="934676844252.32898"/>
    <n v="935141595845.45203"/>
  </r>
  <r>
    <x v="0"/>
    <s v="NL"/>
    <n v="173"/>
    <x v="3"/>
    <x v="0"/>
    <s v="CHP Plant"/>
    <s v="Natural Gas"/>
    <x v="22"/>
    <s v="Per Archetype Plant"/>
    <s v="All"/>
    <s v="Natural Gas"/>
    <s v="Energy Index"/>
    <n v="893256256607.43921"/>
    <n v="984646737230.29004"/>
    <n v="1128158286806.6428"/>
    <n v="1073216625974.9027"/>
    <n v="1150097285021.4727"/>
    <n v="1245269310288.8293"/>
    <n v="1215997592164.1887"/>
    <n v="1184734829596.0906"/>
    <n v="1194514949637.8071"/>
    <n v="1122835544597.7053"/>
    <n v="1142196140794.2893"/>
    <n v="952726411878.25452"/>
    <n v="891753152178.73975"/>
    <n v="765347361554.56519"/>
    <n v="743340138383.47449"/>
    <n v="775233601307.70984"/>
    <n v="758219033571.47217"/>
    <n v="691298667364.93176"/>
    <n v="682189056998.30579"/>
    <n v="659458882169.83105"/>
    <n v="628317210938.49609"/>
    <n v="579042992626.50903"/>
    <n v="529148890025.42145"/>
    <n v="472870549632.87921"/>
    <n v="432583882001.65131"/>
    <n v="394629463692.46216"/>
    <n v="364086636221.07068"/>
    <n v="343608451264.14496"/>
    <n v="321585624258.76538"/>
    <n v="295790979237.02112"/>
    <n v="280554009583.12708"/>
    <n v="244103809747.06262"/>
    <n v="232710050017.33188"/>
    <n v="230593514042.75931"/>
    <n v="215666535009.85733"/>
    <n v="201681293186.04803"/>
    <n v="188580999302.50473"/>
    <n v="176312033355.08527"/>
    <n v="164823787278.00558"/>
    <n v="154068515073.6337"/>
    <n v="144001189748.30893"/>
    <n v="134579366528.93112"/>
    <n v="125763051937.27173"/>
    <n v="117514578381.27582"/>
    <n v="109798483987.72952"/>
    <n v="102581397451.13588"/>
    <n v="95831927711.854416"/>
    <n v="89520558304.683884"/>
    <n v="83619546239.033752"/>
    <n v="78102825285.327881"/>
    <n v="72945913550.765213"/>
    <n v="68125825232.262993"/>
    <n v="63620986436.347244"/>
    <n v="59411154955.777641"/>
  </r>
  <r>
    <x v="1"/>
    <s v="NL"/>
    <n v="174"/>
    <x v="3"/>
    <x v="0"/>
    <s v="CHP Plant"/>
    <s v="Propane/LPG"/>
    <x v="22"/>
    <s v="Per Archetype Plant"/>
    <s v="All"/>
    <s v="RPP"/>
    <s v="Energy Index"/>
    <n v="74009131670.653259"/>
    <n v="71133298001.001801"/>
    <n v="72492476383.266739"/>
    <n v="56536487909.776154"/>
    <n v="69336520592.083359"/>
    <n v="70052865233.358582"/>
    <n v="69477836538.420609"/>
    <n v="70220387600.46283"/>
    <n v="70104285651.957184"/>
    <n v="70247414017.417953"/>
    <n v="70181948263.48114"/>
    <n v="70724353630.947205"/>
    <n v="70771013416.39476"/>
    <n v="71392837355.262238"/>
    <n v="71592583123.916199"/>
    <n v="71756525016.170227"/>
    <n v="71815243083.021118"/>
    <n v="72108210660.108704"/>
    <n v="72267070017.924393"/>
    <n v="72556419609.511078"/>
    <n v="72907855020.575897"/>
    <n v="73323132908.753326"/>
    <n v="73642028925.891174"/>
    <n v="74034804439.982956"/>
    <n v="74319145030.943954"/>
    <n v="74624854694.96785"/>
    <n v="74985636629.047791"/>
    <n v="75399294620.378067"/>
    <n v="75847001897.718796"/>
    <n v="76312282750.738846"/>
    <n v="76794852675.107208"/>
    <n v="77271130829.475952"/>
    <n v="77728155793.188644"/>
    <n v="78173263367.591812"/>
    <n v="78615428831.664703"/>
    <n v="79050480988.681595"/>
    <n v="79478690792.647766"/>
    <n v="79900334663.27504"/>
    <n v="80315692037.40976"/>
    <n v="80725043190.271164"/>
    <n v="81128667316.934586"/>
    <n v="81526840861.585571"/>
    <n v="81919836079.951172"/>
    <n v="82307919818.877106"/>
    <n v="82691352496.17453"/>
    <n v="83070387263.501617"/>
    <n v="83445269335.092712"/>
    <n v="83816235465.512451"/>
    <n v="84183513560.226593"/>
    <n v="84547322403.576782"/>
    <n v="84907871489.671341"/>
    <n v="85265360942.711838"/>
    <n v="85619981514.324341"/>
    <n v="85971914646.530624"/>
  </r>
  <r>
    <x v="2"/>
    <s v="NL"/>
    <n v="175"/>
    <x v="3"/>
    <x v="0"/>
    <s v="CHP Plant"/>
    <s v="Heavy Fuel Oil"/>
    <x v="22"/>
    <s v="Per Archetype Plant"/>
    <s v="All"/>
    <s v="RPP"/>
    <s v="Energy Index"/>
    <n v="638929099315.00745"/>
    <n v="614101706061.60449"/>
    <n v="625835644833.55908"/>
    <n v="488085814320.54303"/>
    <n v="598589926019.93921"/>
    <n v="604774209311.97791"/>
    <n v="599809922367.33472"/>
    <n v="606220448616.68091"/>
    <n v="605218127528.55432"/>
    <n v="606453770692.66064"/>
    <n v="605888597527.47656"/>
    <n v="610571243642.56592"/>
    <n v="610974062781.46497"/>
    <n v="616342338293.21033"/>
    <n v="618066765822.31555"/>
    <n v="619482094487.75659"/>
    <n v="619989014116.72217"/>
    <n v="622518235929.3772"/>
    <n v="623889686507.37646"/>
    <n v="626387673847.13281"/>
    <n v="629421655000.40808"/>
    <n v="633006795388.75098"/>
    <n v="635759860320.14014"/>
    <n v="639150735199.85657"/>
    <n v="641605479277.78845"/>
    <n v="644244704950.04602"/>
    <n v="647359375680.36377"/>
    <n v="650930531318.30933"/>
    <n v="654795638245.12805"/>
    <n v="658812459813.4657"/>
    <n v="662978539865.65808"/>
    <n v="667090302364.75659"/>
    <n v="671035849918.65674"/>
    <n v="674878513319.67163"/>
    <n v="678695777153.61987"/>
    <n v="682451631013.31421"/>
    <n v="686148414074.94336"/>
    <n v="689788512700.75134"/>
    <n v="693374339300.24072"/>
    <n v="696908313520.68164"/>
    <n v="700392845684.34045"/>
    <n v="703830322364.74597"/>
    <n v="707223093975.99573"/>
    <n v="710573464236.71143"/>
    <n v="713883681362.94092"/>
    <n v="717155930841.22266"/>
    <n v="720392329633.42761"/>
    <n v="723594921668.15417"/>
    <n v="726765674478.74133"/>
    <n v="729906476854.84509"/>
    <n v="733019137382.49988"/>
    <n v="736105383756.28809"/>
    <n v="739166862756.30188"/>
    <n v="742205140791.77869"/>
  </r>
  <r>
    <x v="5"/>
    <s v="NL"/>
    <n v="176"/>
    <x v="3"/>
    <x v="0"/>
    <s v="CHP Plant"/>
    <s v="Diesel"/>
    <x v="22"/>
    <s v="Per Archetype Plant"/>
    <s v="All"/>
    <s v="RPP"/>
    <s v="Energy Index"/>
    <n v="8742919800.2983818"/>
    <n v="8403188978.3688679"/>
    <n v="8563752780.7294044"/>
    <n v="6678824199.4969072"/>
    <n v="8190930295.8177929"/>
    <n v="8275554228.1173029"/>
    <n v="8207624370.6899052"/>
    <n v="8295344145.7570124"/>
    <n v="8281628675.7666264"/>
    <n v="8298536857.1237602"/>
    <n v="8290803192.0554724"/>
    <n v="8354879158.3579874"/>
    <n v="8360391218.1924753"/>
    <n v="8433849137.5694666"/>
    <n v="8457445701.8902311"/>
    <n v="8476812647.3404846"/>
    <n v="8483749187.9769897"/>
    <n v="8518358322.9951229"/>
    <n v="8537124853.4699049"/>
    <n v="8571306585.0533695"/>
    <n v="8612822699.9511604"/>
    <n v="8661880717.3770313"/>
    <n v="8699552856.4703274"/>
    <n v="8745952601.2275944"/>
    <n v="8779542604.6045341"/>
    <n v="8815657000.4149208"/>
    <n v="8858277247.9959126"/>
    <n v="8907143902.1683617"/>
    <n v="8960032900.2073975"/>
    <n v="9014997917.2362595"/>
    <n v="9072005343.9084702"/>
    <n v="9128269504.996191"/>
    <n v="9182259229.1596317"/>
    <n v="9234841116.5249634"/>
    <n v="9287075443.6084671"/>
    <n v="9338469454.4809608"/>
    <n v="9389055157.7484722"/>
    <n v="9438865207.697258"/>
    <n v="9487932615.0367012"/>
    <n v="9536290489.5156727"/>
    <n v="9583971813.2824097"/>
    <n v="9631009243.5143433"/>
    <n v="9677434942.5937653"/>
    <n v="9723280433.9356785"/>
    <n v="9768576481.4740162"/>
    <n v="9813352990.7703648"/>
    <n v="9857638929.7147083"/>
    <n v="9901462266.8309975"/>
    <n v="9944849925.272686"/>
    <n v="9987827750.6875896"/>
    <n v="10030420491.240517"/>
    <n v="10072651788.201199"/>
    <n v="10114544175.629026"/>
    <n v="10156119087.812023"/>
  </r>
  <r>
    <x v="7"/>
    <s v="NL"/>
    <n v="177"/>
    <x v="3"/>
    <x v="0"/>
    <s v="CHP Plant"/>
    <s v="Coal"/>
    <x v="22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NL"/>
    <n v="178"/>
    <x v="3"/>
    <x v="0"/>
    <s v="CHP Plant"/>
    <s v="Coke"/>
    <x v="22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NL"/>
    <n v="179"/>
    <x v="3"/>
    <x v="0"/>
    <s v="CHP Plant"/>
    <s v="Biomass"/>
    <x v="22"/>
    <s v="Per Archetype Plant"/>
    <s v="All"/>
    <s v="Biofuels &amp; Emerging Energy"/>
    <s v="Energy Index"/>
    <n v="3045851924574.8223"/>
    <n v="3732006389953.627"/>
    <n v="2915421312361.2983"/>
    <n v="2458944801509.7383"/>
    <n v="2524804144641.5186"/>
    <n v="2520125992284.9517"/>
    <n v="2451587868589.7964"/>
    <n v="2405872212051.4834"/>
    <n v="2399968279103.5825"/>
    <n v="2401709221879.0679"/>
    <n v="2415796783591.5723"/>
    <n v="2594971872424.7524"/>
    <n v="2745709003570.4385"/>
    <n v="2909412838821.3384"/>
    <n v="3035229488792.1665"/>
    <n v="3152740706136.4341"/>
    <n v="3242570669422.6558"/>
    <n v="3325132483127.4619"/>
    <n v="3390542516047.9551"/>
    <n v="3454591594151.792"/>
    <n v="3517239701269.9438"/>
    <n v="3577985762804.9561"/>
    <n v="3626862081467.3862"/>
    <n v="3676531356533.6167"/>
    <n v="3710368592433.1289"/>
    <n v="3736153145006.501"/>
    <n v="3763015157450.8306"/>
    <n v="3783313653216.1938"/>
    <n v="3805282901726.3535"/>
    <n v="3816708110096.6284"/>
    <n v="3830757176310.2305"/>
    <n v="3838091426126.3213"/>
    <n v="3845850442378.3203"/>
    <n v="3851934430362.9395"/>
    <n v="3859782688036.2676"/>
    <n v="3867176601868.3257"/>
    <n v="3874133799696.9072"/>
    <n v="3880671954285.7358"/>
    <n v="3886808661939.9043"/>
    <n v="3892561336728.2646"/>
    <n v="3897947119492.8462"/>
    <n v="3902982800704.541"/>
    <n v="3907684756144.9824"/>
    <n v="3912068894351.0068"/>
    <n v="3916150614744.062"/>
    <n v="3919944775377.0669"/>
    <n v="3923465669260.3711"/>
    <n v="3926727008272.1509"/>
    <n v="3929741913712.7554"/>
    <n v="3932522912624.0454"/>
    <n v="3935081939060.4556"/>
    <n v="3937430339566.4336"/>
    <n v="3939578882182.9185"/>
    <n v="3941537768372.2861"/>
  </r>
  <r>
    <x v="0"/>
    <s v="NL"/>
    <n v="180"/>
    <x v="3"/>
    <x v="0"/>
    <s v="Engine/Turbine"/>
    <s v="Natural Gas"/>
    <x v="23"/>
    <s v="Per unit"/>
    <s v="All"/>
    <s v="Natural Gas"/>
    <s v="Energy Index"/>
    <n v="29459834735.099033"/>
    <n v="32473917687.885632"/>
    <n v="37206967696.574615"/>
    <n v="35394976751.980263"/>
    <n v="37930521835.581955"/>
    <n v="41069321161.129997"/>
    <n v="40103931921.496284"/>
    <n v="39072877493.602623"/>
    <n v="39395428517.44059"/>
    <n v="37031422208.19664"/>
    <n v="37669939946.085831"/>
    <n v="31421176660.206696"/>
    <n v="29410261941.478466"/>
    <n v="25241364523.965874"/>
    <n v="24515560307.311291"/>
    <n v="25567415404.801971"/>
    <n v="25006270324.774849"/>
    <n v="22799218412.992508"/>
    <n v="22498780980.937794"/>
    <n v="21749133621.634655"/>
    <n v="20722072819.02211"/>
    <n v="19096995672.979488"/>
    <n v="17451474574.177845"/>
    <n v="15595399573.453209"/>
    <n v="14266734297.766905"/>
    <n v="13014987240.206783"/>
    <n v="12007676467.968594"/>
    <n v="11332300348.245596"/>
    <n v="10605981512.884464"/>
    <n v="9755267091.6082802"/>
    <n v="9252747680.6922379"/>
    <n v="8050610158.2413816"/>
    <n v="7674840857.8122816"/>
    <n v="7605036924.6625576"/>
    <n v="7112741088.8922892"/>
    <n v="6651504002.8800488"/>
    <n v="6219452741.0661392"/>
    <n v="5814818901.1037064"/>
    <n v="5435933415.1936398"/>
    <n v="5081221607.3243256"/>
    <n v="4749198474.975997"/>
    <n v="4438464177.9665651"/>
    <n v="4147699720.4867339"/>
    <n v="3875662815.0869589"/>
    <n v="3621183919.5260897"/>
    <n v="3383162439.0559063"/>
    <n v="3160563087.9761095"/>
    <n v="2952412405.2217927"/>
    <n v="2757795419.4039402"/>
    <n v="2575852459.1686707"/>
    <n v="2405776105.0206418"/>
    <n v="2246808278.9110723"/>
    <n v="2098237467.9547896"/>
    <n v="1959396078.6414635"/>
  </r>
  <r>
    <x v="0"/>
    <s v="NL"/>
    <n v="181"/>
    <x v="3"/>
    <x v="1"/>
    <s v="Pipeline Compression"/>
    <s v="Natural Gas"/>
    <x v="23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L"/>
    <n v="182"/>
    <x v="3"/>
    <x v="1"/>
    <s v="LNG Compression"/>
    <s v="Natural Gas"/>
    <x v="23"/>
    <s v="Per unit"/>
    <s v="All"/>
    <s v="Natural Gas"/>
    <s v="LNG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2"/>
    <s v="NL"/>
    <n v="183"/>
    <x v="3"/>
    <x v="0"/>
    <s v="Engine/Turbine"/>
    <s v="Heavy Fuel Oil"/>
    <x v="2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NL"/>
    <n v="184"/>
    <x v="3"/>
    <x v="0"/>
    <s v="Engine/Turbine"/>
    <s v="Diesel"/>
    <x v="23"/>
    <s v="Per unit"/>
    <s v="All"/>
    <s v="RPP"/>
    <s v="Energy Index"/>
    <n v="299007886348.99426"/>
    <n v="287389091105.18073"/>
    <n v="292880373681.77972"/>
    <n v="228415809912.8313"/>
    <n v="280129843453.53772"/>
    <n v="283023982220.60651"/>
    <n v="280700780869.87909"/>
    <n v="283700797469.93176"/>
    <n v="283231728350.48633"/>
    <n v="283809988209.32996"/>
    <n v="283545496838.18408"/>
    <n v="285736895099.57843"/>
    <n v="285925407564.31396"/>
    <n v="288437668652.16699"/>
    <n v="289244671230.68872"/>
    <n v="289907020829.72308"/>
    <n v="290144250542.64166"/>
    <n v="291327883075.76703"/>
    <n v="291969698480.63635"/>
    <n v="293138713814.86957"/>
    <n v="294558565082.93073"/>
    <n v="296236349442.62268"/>
    <n v="297524736725.34113"/>
    <n v="299111608150.89508"/>
    <n v="300260386378.4903"/>
    <n v="301495498835.73444"/>
    <n v="302953111445.24597"/>
    <n v="304624351181.03229"/>
    <n v="306433155090.4801"/>
    <n v="308312958856.30847"/>
    <n v="310262613038.75574"/>
    <n v="312186847535.73291"/>
    <n v="314033296282.3089"/>
    <n v="315831597005.6911"/>
    <n v="317618011166.27472"/>
    <n v="319375686509.63739"/>
    <n v="321105717730.21191"/>
    <n v="322809221604.69757"/>
    <n v="324487327099.46497"/>
    <n v="326141166568.03625"/>
    <n v="327771867999.99127"/>
    <n v="329380548270.90698"/>
    <n v="330968307334.3653"/>
    <n v="332536223291.26434"/>
    <n v="334085348268.24738"/>
    <n v="335616705035.62048"/>
    <n v="337131284295.31781"/>
    <n v="338630042570.95178"/>
    <n v="340113900634.46033"/>
    <n v="341583742407.08502"/>
    <n v="343040414276.14496"/>
    <n v="344484724773.1438"/>
    <n v="345917444562.98798"/>
    <n v="347339306698.39941"/>
  </r>
  <r>
    <x v="5"/>
    <s v="NL"/>
    <n v="185"/>
    <x v="3"/>
    <x v="2"/>
    <s v="Irrigation Pump"/>
    <s v="Diesel"/>
    <x v="23"/>
    <s v="Per unit"/>
    <s v="All"/>
    <s v="RPP"/>
    <s v="Energy Index"/>
    <n v="59876355333.840569"/>
    <n v="57549690572.370949"/>
    <n v="58649320387.523079"/>
    <n v="45740285867.392044"/>
    <n v="56096025596.662567"/>
    <n v="56675577137.32058"/>
    <n v="56210355864.106888"/>
    <n v="56811109450.059189"/>
    <n v="56717178317.957657"/>
    <n v="56832974905.152039"/>
    <n v="56780010484.999641"/>
    <n v="57218838178.072807"/>
    <n v="57256587815.586342"/>
    <n v="57759668317.657433"/>
    <n v="57921270654.428223"/>
    <n v="58053906219.433746"/>
    <n v="58101411490.147171"/>
    <n v="58338434008.193367"/>
    <n v="58466957599.025467"/>
    <n v="58701053021.717957"/>
    <n v="58985378362.048302"/>
    <n v="59321354826.48584"/>
    <n v="59579354492.279305"/>
    <n v="59897125633.722328"/>
    <n v="60127168574.044601"/>
    <n v="60374499951.387901"/>
    <n v="60666387003.638863"/>
    <n v="61001052906.568176"/>
    <n v="61363266047.277542"/>
    <n v="61739696915.422798"/>
    <n v="62130115335.591385"/>
    <n v="62515443461.526375"/>
    <n v="62885194984.155663"/>
    <n v="63245304860.93885"/>
    <n v="63603034452.484352"/>
    <n v="63955009093.373512"/>
    <n v="64301447996.262024"/>
    <n v="64642574795.781364"/>
    <n v="64978615567.545792"/>
    <n v="65309797065.446907"/>
    <n v="65636345169.496498"/>
    <n v="65958483534.126335"/>
    <n v="66276432425.137161"/>
    <n v="66590407732.327919"/>
    <n v="66900620144.150726"/>
    <n v="67207274470.448639"/>
    <n v="67510569099.370422"/>
    <n v="67810695574.852913"/>
    <n v="68107838281.557037"/>
    <n v="68402174224.788574"/>
    <n v="68693872893.682014"/>
    <n v="68983096196.741547"/>
    <n v="69269998459.68187"/>
    <n v="69554726476.374588"/>
  </r>
  <r>
    <x v="5"/>
    <s v="NL"/>
    <n v="186"/>
    <x v="3"/>
    <x v="0"/>
    <s v="Forklift"/>
    <s v="Diesel"/>
    <x v="5"/>
    <s v="Per unit"/>
    <s v="All"/>
    <s v="RPP"/>
    <s v="Energy Index"/>
    <n v="1167534470859.9309"/>
    <n v="1122166624136.3745"/>
    <n v="1143608405407.4172"/>
    <n v="891893973162.14648"/>
    <n v="1093821479233.0396"/>
    <n v="1105122207167.8906"/>
    <n v="1096050815463.6705"/>
    <n v="1107764963998.2859"/>
    <n v="1105933392353.6194"/>
    <n v="1108191320485.7444"/>
    <n v="1107158562464.4478"/>
    <n v="1115715303361.155"/>
    <n v="1116451386958.9924"/>
    <n v="1126260999192.5808"/>
    <n v="1129412097780.6536"/>
    <n v="1131998370664.8752"/>
    <n v="1132924680237.2637"/>
    <n v="1137546403764.79"/>
    <n v="1140052496892.512"/>
    <n v="1144617144722.8643"/>
    <n v="1150161230262.5369"/>
    <n v="1156712465745.0808"/>
    <n v="1161743224574.7517"/>
    <n v="1167939472816.8276"/>
    <n v="1172425100926.7344"/>
    <n v="1177247837834.5427"/>
    <n v="1182939369879.2141"/>
    <n v="1189465050604.3169"/>
    <n v="1196527877411.6394"/>
    <n v="1203867936972.7954"/>
    <n v="1211480741076.5859"/>
    <n v="1218994289072.4958"/>
    <n v="1226204107471.0225"/>
    <n v="1233225922544.7241"/>
    <n v="1240201324221.1848"/>
    <n v="1247064509594.0325"/>
    <n v="1253819753110.677"/>
    <n v="1260471415443.0344"/>
    <n v="1267023904859.9646"/>
    <n v="1273481642856.1187"/>
    <n v="1279849033886.2869"/>
    <n v="1286130439008.4724"/>
    <n v="1292330153205.4558"/>
    <n v="1298452386131.9622"/>
    <n v="1304501246021.1853"/>
    <n v="1310480726478.7874"/>
    <n v="1316394695893.2336"/>
    <n v="1322246889197.0813"/>
    <n v="1328040901723.5188"/>
    <n v="1333780184915.0205"/>
    <n v="1339468043655.5569"/>
    <n v="1345107635013.7019"/>
    <n v="1350701968200.5327"/>
    <n v="1356253905563.0332"/>
  </r>
  <r>
    <x v="5"/>
    <s v="NL"/>
    <n v="187"/>
    <x v="3"/>
    <x v="0"/>
    <s v="Boom Lifts"/>
    <s v="Diesel"/>
    <x v="5"/>
    <s v="Per unit"/>
    <s v="All"/>
    <s v="RPP"/>
    <s v="Energy Index"/>
    <n v="3836657035.724206"/>
    <n v="3687572899.3051863"/>
    <n v="3758033140.972753"/>
    <n v="2930869599.7063112"/>
    <n v="3594427384.2593613"/>
    <n v="3631562919.3738985"/>
    <n v="3601753248.0755672"/>
    <n v="3640247332.4170332"/>
    <n v="3634228570.3056521"/>
    <n v="3641648390.5083876"/>
    <n v="3638254624.9044566"/>
    <n v="3666373092.4817281"/>
    <n v="3668791950.6696525"/>
    <n v="3701027502.3668985"/>
    <n v="3711382386.8434882"/>
    <n v="3719881186.9262328"/>
    <n v="3722925150.2753787"/>
    <n v="3738112683.0905743"/>
    <n v="3746348002.9638901"/>
    <n v="3761347978.2545767"/>
    <n v="3779566502.2667851"/>
    <n v="3801094640.6936326"/>
    <n v="3817626312.1265721"/>
    <n v="3837987920.2900944"/>
    <n v="3852728227.3877001"/>
    <n v="3868576314.0614591"/>
    <n v="3887279364.8134899"/>
    <n v="3908723527.2701364"/>
    <n v="3931932815.594152"/>
    <n v="3956053123.6970911"/>
    <n v="3981069702.7835197"/>
    <n v="4005760114.5026069"/>
    <n v="4029452434.6656494"/>
    <n v="4052526953.5586371"/>
    <n v="4075448952.5119386"/>
    <n v="4098002195.3543711"/>
    <n v="4120200728.4281535"/>
    <n v="4142058881.4194765"/>
    <n v="4163591140.4237504"/>
    <n v="4184812034.9979038"/>
    <n v="4205736038.7038574"/>
    <n v="4226377482.4965329"/>
    <n v="4246750480.1998181"/>
    <n v="4266868865.2394681"/>
    <n v="4286746137.7580295"/>
    <n v="4306395421.2183609"/>
    <n v="4325829427.6047258"/>
    <n v="4345060430.3494139"/>
    <n v="4364100244.1445971"/>
    <n v="4382960210.8404579"/>
    <n v="4401651190.6785192"/>
    <n v="4420183558.1613398"/>
    <n v="4438567201.9141712"/>
    <n v="4456811527.9494019"/>
  </r>
  <r>
    <x v="5"/>
    <s v="NL"/>
    <n v="188"/>
    <x v="3"/>
    <x v="0"/>
    <s v="Scissor Lifts"/>
    <s v="Diesel"/>
    <x v="5"/>
    <s v="Per unit"/>
    <s v="All"/>
    <s v="RPP"/>
    <s v="Energy Index"/>
    <n v="3836657035.724206"/>
    <n v="3687572899.3051863"/>
    <n v="3758033140.972753"/>
    <n v="2930869599.7063112"/>
    <n v="3594427384.2593613"/>
    <n v="3631562919.3738985"/>
    <n v="3601753248.0755672"/>
    <n v="3640247332.4170332"/>
    <n v="3634228570.3056521"/>
    <n v="3641648390.5083876"/>
    <n v="3638254624.9044566"/>
    <n v="3666373092.4817281"/>
    <n v="3668791950.6696525"/>
    <n v="3701027502.3668985"/>
    <n v="3711382386.8434882"/>
    <n v="3719881186.9262328"/>
    <n v="3722925150.2753787"/>
    <n v="3738112683.0905743"/>
    <n v="3746348002.9638901"/>
    <n v="3761347978.2545767"/>
    <n v="3779566502.2667851"/>
    <n v="3801094640.6936326"/>
    <n v="3817626312.1265721"/>
    <n v="3837987920.2900944"/>
    <n v="3852728227.3877001"/>
    <n v="3868576314.0614591"/>
    <n v="3887279364.8134899"/>
    <n v="3908723527.2701364"/>
    <n v="3931932815.594152"/>
    <n v="3956053123.6970911"/>
    <n v="3981069702.7835197"/>
    <n v="4005760114.5026069"/>
    <n v="4029452434.6656494"/>
    <n v="4052526953.5586371"/>
    <n v="4075448952.5119386"/>
    <n v="4098002195.3543711"/>
    <n v="4120200728.4281535"/>
    <n v="4142058881.4194765"/>
    <n v="4163591140.4237504"/>
    <n v="4184812034.9979038"/>
    <n v="4205736038.7038574"/>
    <n v="4226377482.4965329"/>
    <n v="4246750480.1998181"/>
    <n v="4266868865.2394681"/>
    <n v="4286746137.7580295"/>
    <n v="4306395421.2183609"/>
    <n v="4325829427.6047258"/>
    <n v="4345060430.3494139"/>
    <n v="4364100244.1445971"/>
    <n v="4382960210.8404579"/>
    <n v="4401651190.6785192"/>
    <n v="4420183558.1613398"/>
    <n v="4438567201.9141712"/>
    <n v="4456811527.9494019"/>
  </r>
  <r>
    <x v="5"/>
    <s v="NL"/>
    <n v="189"/>
    <x v="3"/>
    <x v="0"/>
    <s v="Rubber-tired Gantry Cranes (RTGs)"/>
    <s v="Diesel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NL"/>
    <n v="190"/>
    <x v="3"/>
    <x v="0"/>
    <s v="Personnel/Burden Carriers"/>
    <s v="Diesel"/>
    <x v="5"/>
    <s v="Per unit"/>
    <s v="All"/>
    <s v="RPP"/>
    <s v="Energy Index"/>
    <n v="7744152051.4539595"/>
    <n v="7443231168.993412"/>
    <n v="7585452592.4813824"/>
    <n v="5915853205.4782362"/>
    <n v="7255220350.0149841"/>
    <n v="7330177070.8689232"/>
    <n v="7270007338.4720411"/>
    <n v="7347706241.3049164"/>
    <n v="7335557589.8831034"/>
    <n v="7350534225.8736029"/>
    <n v="7343684033.9958515"/>
    <n v="7400440133.4711752"/>
    <n v="7405322510.3486948"/>
    <n v="7470388793.69942"/>
    <n v="7491289749.6919098"/>
    <n v="7508444267.1488647"/>
    <n v="7514588395.9556227"/>
    <n v="7545243876.0551405"/>
    <n v="7561866568.3358126"/>
    <n v="7592143470.4246664"/>
    <n v="7628916895.5158072"/>
    <n v="7672370656.3836422"/>
    <n v="7705739231.1739597"/>
    <n v="7746838393.3253345"/>
    <n v="7776591164.6536264"/>
    <n v="7808579948.5828218"/>
    <n v="7846331373.1957464"/>
    <n v="7889615631.6358557"/>
    <n v="7936462732.1490459"/>
    <n v="7985148692.8012009"/>
    <n v="8035643743.6875916"/>
    <n v="8085480437.6597757"/>
    <n v="8133302520.2921095"/>
    <n v="8179877593.6326733"/>
    <n v="8226144811.04741"/>
    <n v="8271667707.7251434"/>
    <n v="8316474635.6944418"/>
    <n v="8360594518.9033403"/>
    <n v="8404056597.0061617"/>
    <n v="8446890197.382719"/>
    <n v="8489124534.3889475"/>
    <n v="8530788534.533762"/>
    <n v="8571910686.0550222"/>
    <n v="8612518911.2172012"/>
    <n v="8652640459.5647907"/>
    <n v="8692301820.3280945"/>
    <n v="8731528652.1829071"/>
    <n v="8770345728.6038857"/>
    <n v="8808776897.1155186"/>
    <n v="8846845050.8280239"/>
    <n v="8884572110.7421207"/>
    <n v="8921979017.4121857"/>
    <n v="8959085730.6670017"/>
    <n v="8995911236.1989155"/>
  </r>
  <r>
    <x v="5"/>
    <s v="NL"/>
    <n v="191"/>
    <x v="3"/>
    <x v="0"/>
    <s v="Industrial trucks (tugs and people movers)"/>
    <s v="Diesel"/>
    <x v="5"/>
    <s v="Per unit"/>
    <s v="All"/>
    <s v="RPP"/>
    <s v="Energy Index"/>
    <n v="36784722244.406311"/>
    <n v="35355348052.718712"/>
    <n v="36030899814.286568"/>
    <n v="28100302726.021626"/>
    <n v="34462296662.571175"/>
    <n v="34818341086.627388"/>
    <n v="34532534857.742195"/>
    <n v="34901604646.198364"/>
    <n v="34843898551.94474"/>
    <n v="34915037572.89962"/>
    <n v="34882499161.480301"/>
    <n v="35152090633.988083"/>
    <n v="35175281924.156303"/>
    <n v="35484346770.072243"/>
    <n v="35583626311.036575"/>
    <n v="35665110268.957115"/>
    <n v="35694294880.789207"/>
    <n v="35839908411.261917"/>
    <n v="35918866199.595116"/>
    <n v="36062681484.517166"/>
    <n v="36237355253.700089"/>
    <n v="36443760617.822304"/>
    <n v="36602261348.076309"/>
    <n v="36797482368.295341"/>
    <n v="36938808032.104729"/>
    <n v="37090754755.76841"/>
    <n v="37270074022.679802"/>
    <n v="37475674250.270317"/>
    <n v="37698197977.707977"/>
    <n v="37929456290.80571"/>
    <n v="38169307782.516068"/>
    <n v="38406032078.883942"/>
    <n v="38633186971.38752"/>
    <n v="38854418569.755203"/>
    <n v="39074187852.475204"/>
    <n v="39290421611.694427"/>
    <n v="39503254519.548599"/>
    <n v="39712823964.790871"/>
    <n v="39919268835.779274"/>
    <n v="40122728437.567924"/>
    <n v="40323341538.347496"/>
    <n v="40521245539.035378"/>
    <n v="40716575758.76136"/>
    <n v="40909464828.281708"/>
    <n v="41100042182.932762"/>
    <n v="41288433646.558449"/>
    <n v="41474761097.868813"/>
    <n v="41659142210.868462"/>
    <n v="41841690261.298729"/>
    <n v="42022513991.433121"/>
    <n v="42201717526.025085"/>
    <n v="42379400332.707886"/>
    <n v="42555657220.668259"/>
    <n v="42730578371.944855"/>
  </r>
  <r>
    <x v="5"/>
    <s v="NL"/>
    <n v="192"/>
    <x v="3"/>
    <x v="0"/>
    <s v="Sweeper"/>
    <s v="Diesel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NL"/>
    <n v="193"/>
    <x v="3"/>
    <x v="0"/>
    <s v="Forklift"/>
    <s v="Propane/LPG"/>
    <x v="5"/>
    <s v="Per unit"/>
    <s v="All"/>
    <s v="RPP"/>
    <s v="Energy Index"/>
    <n v="17905231364.590843"/>
    <n v="17209473070.190968"/>
    <n v="17538302808.506271"/>
    <n v="13678026936.875151"/>
    <n v="16774773804.1528"/>
    <n v="16948081019.752844"/>
    <n v="16808962757.023302"/>
    <n v="16988610163.576521"/>
    <n v="16960521302.067858"/>
    <n v="16995148738.447132"/>
    <n v="16979310429.792028"/>
    <n v="17110536041.802914"/>
    <n v="17121824571.137085"/>
    <n v="17272264135.041313"/>
    <n v="17320589174.412975"/>
    <n v="17360252084.176872"/>
    <n v="17374457906.465469"/>
    <n v="17445336352.566151"/>
    <n v="17483769630.891563"/>
    <n v="17553772767.878292"/>
    <n v="17638796496.744991"/>
    <n v="17739265810.471096"/>
    <n v="17816417194.890923"/>
    <n v="17911442447.794247"/>
    <n v="17980233743.578632"/>
    <n v="18054194917.573997"/>
    <n v="18141479876.281696"/>
    <n v="18241557283.939182"/>
    <n v="18349872328.359241"/>
    <n v="18462438995.941719"/>
    <n v="18579188455.776752"/>
    <n v="18694415730.511208"/>
    <n v="18804985028.244423"/>
    <n v="18912671119.432289"/>
    <n v="19019645417.83223"/>
    <n v="19124898774.427689"/>
    <n v="19228496741.861217"/>
    <n v="19330506195.108685"/>
    <n v="19430994739.089535"/>
    <n v="19530030181.553082"/>
    <n v="19627680068.92643"/>
    <n v="19724011282.106476"/>
    <n v="19819089688.664837"/>
    <n v="19912979847.587749"/>
    <n v="20005744762.467533"/>
    <n v="20097445678.976284"/>
    <n v="20188141922.463451"/>
    <n v="20277890771.607513"/>
    <n v="20366747364.200272"/>
    <n v="20454764631.335052"/>
    <n v="20541993256.493679"/>
    <n v="20628481656.270824"/>
    <n v="20714275979.72839"/>
    <n v="20799420123.63026"/>
  </r>
  <r>
    <x v="1"/>
    <s v="NL"/>
    <n v="194"/>
    <x v="3"/>
    <x v="0"/>
    <s v="Sweeper"/>
    <s v="Propane/LPG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NL"/>
    <n v="195"/>
    <x v="3"/>
    <x v="3"/>
    <s v="Blasthole Drill"/>
    <s v="Diesel"/>
    <x v="24"/>
    <s v="Per unit"/>
    <s v="All"/>
    <s v="RPP"/>
    <s v="Energy Index"/>
    <n v="238690883219.08035"/>
    <n v="229415875350.38962"/>
    <n v="233799435611.01813"/>
    <n v="182338907762.65359"/>
    <n v="223620990624.65927"/>
    <n v="225931312759.98898"/>
    <n v="224076756383.32654"/>
    <n v="226471598274.228"/>
    <n v="226097151553.84769"/>
    <n v="226558762644.18674"/>
    <n v="226347625474.01541"/>
    <n v="228096966579.64252"/>
    <n v="228247451596.12469"/>
    <n v="230252929863.80045"/>
    <n v="230897140826.19159"/>
    <n v="231425878755.89548"/>
    <n v="231615253592.77271"/>
    <n v="232560119289.08676"/>
    <n v="233072465260.03238"/>
    <n v="234005662394.16782"/>
    <n v="235139095887.68341"/>
    <n v="236478431232.83417"/>
    <n v="237506920153.96368"/>
    <n v="238773681866.32367"/>
    <n v="239690724199.60687"/>
    <n v="240676685094.80014"/>
    <n v="241840262568.97247"/>
    <n v="243174373496.53528"/>
    <n v="244618298631.71481"/>
    <n v="246118901263.38065"/>
    <n v="247675263821.11246"/>
    <n v="249211334448.58762"/>
    <n v="250685310561.79474"/>
    <n v="252120851253.37576"/>
    <n v="253546903184.61847"/>
    <n v="254950013601.67938"/>
    <n v="256331056373.0849"/>
    <n v="257690922995.10934"/>
    <n v="259030514694.75214"/>
    <n v="260350735402.89459"/>
    <n v="261652485566.78711"/>
    <n v="262936656761.63589"/>
    <n v="264204127054.22079"/>
    <n v="265455757066.84433"/>
    <n v="266692386687.17892"/>
    <n v="267914832368.43155"/>
    <n v="269123884964.39053"/>
    <n v="270320308045.10294"/>
    <n v="271504836640.90463"/>
    <n v="272678176365.09708"/>
    <n v="273841002868.54419"/>
    <n v="274993961582.71289"/>
    <n v="276137667711.06641"/>
    <n v="277272706432.15546"/>
  </r>
  <r>
    <x v="5"/>
    <s v="NL"/>
    <n v="196"/>
    <x v="3"/>
    <x v="3"/>
    <s v="Continuous Miner"/>
    <s v="Diesel"/>
    <x v="24"/>
    <s v="Per unit"/>
    <s v="All"/>
    <s v="RPP"/>
    <s v="Energy Index"/>
    <n v="238690883219.08035"/>
    <n v="229415875350.38962"/>
    <n v="233799435611.01813"/>
    <n v="182338907762.65359"/>
    <n v="223620990624.65927"/>
    <n v="225931312759.98898"/>
    <n v="224076756383.32654"/>
    <n v="226471598274.228"/>
    <n v="226097151553.84769"/>
    <n v="226558762644.18674"/>
    <n v="226347625474.01541"/>
    <n v="228096966579.64252"/>
    <n v="228247451596.12469"/>
    <n v="230252929863.80045"/>
    <n v="230897140826.19159"/>
    <n v="231425878755.89548"/>
    <n v="231615253592.77271"/>
    <n v="232560119289.08676"/>
    <n v="233072465260.03238"/>
    <n v="234005662394.16782"/>
    <n v="235139095887.68341"/>
    <n v="236478431232.83417"/>
    <n v="237506920153.96368"/>
    <n v="238773681866.32367"/>
    <n v="239690724199.60687"/>
    <n v="240676685094.80014"/>
    <n v="241840262568.97247"/>
    <n v="243174373496.53528"/>
    <n v="244618298631.71481"/>
    <n v="246118901263.38065"/>
    <n v="247675263821.11246"/>
    <n v="249211334448.58762"/>
    <n v="250685310561.79474"/>
    <n v="252120851253.37576"/>
    <n v="253546903184.61847"/>
    <n v="254950013601.67938"/>
    <n v="256331056373.0849"/>
    <n v="257690922995.10934"/>
    <n v="259030514694.75214"/>
    <n v="260350735402.89459"/>
    <n v="261652485566.78711"/>
    <n v="262936656761.63589"/>
    <n v="264204127054.22079"/>
    <n v="265455757066.84433"/>
    <n v="266692386687.17892"/>
    <n v="267914832368.43155"/>
    <n v="269123884964.39053"/>
    <n v="270320308045.10294"/>
    <n v="271504836640.90463"/>
    <n v="272678176365.09708"/>
    <n v="273841002868.54419"/>
    <n v="274993961582.71289"/>
    <n v="276137667711.06641"/>
    <n v="277272706432.15546"/>
  </r>
  <r>
    <x v="5"/>
    <s v="NL"/>
    <n v="197"/>
    <x v="3"/>
    <x v="3"/>
    <s v="Dozer"/>
    <s v="Diesel"/>
    <x v="24"/>
    <s v="Per unit"/>
    <s v="All"/>
    <s v="RPP"/>
    <s v="Energy Index"/>
    <n v="238690883219.08035"/>
    <n v="229415875350.38962"/>
    <n v="233799435611.01813"/>
    <n v="182338907762.65359"/>
    <n v="223620990624.65927"/>
    <n v="225931312759.98898"/>
    <n v="224076756383.32654"/>
    <n v="226471598274.228"/>
    <n v="226097151553.84769"/>
    <n v="226558762644.18674"/>
    <n v="226347625474.01541"/>
    <n v="228096966579.64252"/>
    <n v="228247451596.12469"/>
    <n v="230252929863.80045"/>
    <n v="230897140826.19159"/>
    <n v="231425878755.89548"/>
    <n v="231615253592.77271"/>
    <n v="232560119289.08676"/>
    <n v="233072465260.03238"/>
    <n v="234005662394.16782"/>
    <n v="235139095887.68341"/>
    <n v="236478431232.83417"/>
    <n v="237506920153.96368"/>
    <n v="238773681866.32367"/>
    <n v="239690724199.60687"/>
    <n v="240676685094.80014"/>
    <n v="241840262568.97247"/>
    <n v="243174373496.53528"/>
    <n v="244618298631.71481"/>
    <n v="246118901263.38065"/>
    <n v="247675263821.11246"/>
    <n v="249211334448.58762"/>
    <n v="250685310561.79474"/>
    <n v="252120851253.37576"/>
    <n v="253546903184.61847"/>
    <n v="254950013601.67938"/>
    <n v="256331056373.0849"/>
    <n v="257690922995.10934"/>
    <n v="259030514694.75214"/>
    <n v="260350735402.89459"/>
    <n v="261652485566.78711"/>
    <n v="262936656761.63589"/>
    <n v="264204127054.22079"/>
    <n v="265455757066.84433"/>
    <n v="266692386687.17892"/>
    <n v="267914832368.43155"/>
    <n v="269123884964.39053"/>
    <n v="270320308045.10294"/>
    <n v="271504836640.90463"/>
    <n v="272678176365.09708"/>
    <n v="273841002868.54419"/>
    <n v="274993961582.71289"/>
    <n v="276137667711.06641"/>
    <n v="277272706432.15546"/>
  </r>
  <r>
    <x v="5"/>
    <s v="NL"/>
    <n v="198"/>
    <x v="3"/>
    <x v="3"/>
    <s v="Dragline"/>
    <s v="Diesel"/>
    <x v="24"/>
    <s v="Per unit"/>
    <s v="All"/>
    <s v="RPP"/>
    <s v="Energy Index"/>
    <n v="238690883219.08035"/>
    <n v="229415875350.38962"/>
    <n v="233799435611.01813"/>
    <n v="182338907762.65359"/>
    <n v="223620990624.65927"/>
    <n v="225931312759.98898"/>
    <n v="224076756383.32654"/>
    <n v="226471598274.228"/>
    <n v="226097151553.84769"/>
    <n v="226558762644.18674"/>
    <n v="226347625474.01541"/>
    <n v="228096966579.64252"/>
    <n v="228247451596.12469"/>
    <n v="230252929863.80045"/>
    <n v="230897140826.19159"/>
    <n v="231425878755.89548"/>
    <n v="231615253592.77271"/>
    <n v="232560119289.08676"/>
    <n v="233072465260.03238"/>
    <n v="234005662394.16782"/>
    <n v="235139095887.68341"/>
    <n v="236478431232.83417"/>
    <n v="237506920153.96368"/>
    <n v="238773681866.32367"/>
    <n v="239690724199.60687"/>
    <n v="240676685094.80014"/>
    <n v="241840262568.97247"/>
    <n v="243174373496.53528"/>
    <n v="244618298631.71481"/>
    <n v="246118901263.38065"/>
    <n v="247675263821.11246"/>
    <n v="249211334448.58762"/>
    <n v="250685310561.79474"/>
    <n v="252120851253.37576"/>
    <n v="253546903184.61847"/>
    <n v="254950013601.67938"/>
    <n v="256331056373.0849"/>
    <n v="257690922995.10934"/>
    <n v="259030514694.75214"/>
    <n v="260350735402.89459"/>
    <n v="261652485566.78711"/>
    <n v="262936656761.63589"/>
    <n v="264204127054.22079"/>
    <n v="265455757066.84433"/>
    <n v="266692386687.17892"/>
    <n v="267914832368.43155"/>
    <n v="269123884964.39053"/>
    <n v="270320308045.10294"/>
    <n v="271504836640.90463"/>
    <n v="272678176365.09708"/>
    <n v="273841002868.54419"/>
    <n v="274993961582.71289"/>
    <n v="276137667711.06641"/>
    <n v="277272706432.15546"/>
  </r>
  <r>
    <x v="5"/>
    <s v="NL"/>
    <n v="199"/>
    <x v="3"/>
    <x v="3"/>
    <s v="Haul Truck"/>
    <s v="Diesel"/>
    <x v="24"/>
    <s v="Per unit"/>
    <s v="All"/>
    <s v="RPP"/>
    <s v="Energy Index"/>
    <n v="238690883219.08035"/>
    <n v="229415875350.38962"/>
    <n v="233799435611.01813"/>
    <n v="182338907762.65359"/>
    <n v="223620990624.65927"/>
    <n v="225931312759.98898"/>
    <n v="224076756383.32654"/>
    <n v="226471598274.228"/>
    <n v="226097151553.84769"/>
    <n v="226558762644.18674"/>
    <n v="226347625474.01541"/>
    <n v="228096966579.64252"/>
    <n v="228247451596.12469"/>
    <n v="230252929863.80045"/>
    <n v="230897140826.19159"/>
    <n v="231425878755.89548"/>
    <n v="231615253592.77271"/>
    <n v="232560119289.08676"/>
    <n v="233072465260.03238"/>
    <n v="234005662394.16782"/>
    <n v="235139095887.68341"/>
    <n v="236478431232.83417"/>
    <n v="237506920153.96368"/>
    <n v="238773681866.32367"/>
    <n v="239690724199.60687"/>
    <n v="240676685094.80014"/>
    <n v="241840262568.97247"/>
    <n v="243174373496.53528"/>
    <n v="244618298631.71481"/>
    <n v="246118901263.38065"/>
    <n v="247675263821.11246"/>
    <n v="249211334448.58762"/>
    <n v="250685310561.79474"/>
    <n v="252120851253.37576"/>
    <n v="253546903184.61847"/>
    <n v="254950013601.67938"/>
    <n v="256331056373.0849"/>
    <n v="257690922995.10934"/>
    <n v="259030514694.75214"/>
    <n v="260350735402.89459"/>
    <n v="261652485566.78711"/>
    <n v="262936656761.63589"/>
    <n v="264204127054.22079"/>
    <n v="265455757066.84433"/>
    <n v="266692386687.17892"/>
    <n v="267914832368.43155"/>
    <n v="269123884964.39053"/>
    <n v="270320308045.10294"/>
    <n v="271504836640.90463"/>
    <n v="272678176365.09708"/>
    <n v="273841002868.54419"/>
    <n v="274993961582.71289"/>
    <n v="276137667711.06641"/>
    <n v="277272706432.15546"/>
  </r>
  <r>
    <x v="5"/>
    <s v="NL"/>
    <n v="200"/>
    <x v="3"/>
    <x v="3"/>
    <s v="Hydraulic Shovel"/>
    <s v="Diesel"/>
    <x v="24"/>
    <s v="Per unit"/>
    <s v="All"/>
    <s v="RPP"/>
    <s v="Energy Index"/>
    <n v="238690883219.08035"/>
    <n v="229415875350.38962"/>
    <n v="233799435611.01813"/>
    <n v="182338907762.65359"/>
    <n v="223620990624.65927"/>
    <n v="225931312759.98898"/>
    <n v="224076756383.32654"/>
    <n v="226471598274.228"/>
    <n v="226097151553.84769"/>
    <n v="226558762644.18674"/>
    <n v="226347625474.01541"/>
    <n v="228096966579.64252"/>
    <n v="228247451596.12469"/>
    <n v="230252929863.80045"/>
    <n v="230897140826.19159"/>
    <n v="231425878755.89548"/>
    <n v="231615253592.77271"/>
    <n v="232560119289.08676"/>
    <n v="233072465260.03238"/>
    <n v="234005662394.16782"/>
    <n v="235139095887.68341"/>
    <n v="236478431232.83417"/>
    <n v="237506920153.96368"/>
    <n v="238773681866.32367"/>
    <n v="239690724199.60687"/>
    <n v="240676685094.80014"/>
    <n v="241840262568.97247"/>
    <n v="243174373496.53528"/>
    <n v="244618298631.71481"/>
    <n v="246118901263.38065"/>
    <n v="247675263821.11246"/>
    <n v="249211334448.58762"/>
    <n v="250685310561.79474"/>
    <n v="252120851253.37576"/>
    <n v="253546903184.61847"/>
    <n v="254950013601.67938"/>
    <n v="256331056373.0849"/>
    <n v="257690922995.10934"/>
    <n v="259030514694.75214"/>
    <n v="260350735402.89459"/>
    <n v="261652485566.78711"/>
    <n v="262936656761.63589"/>
    <n v="264204127054.22079"/>
    <n v="265455757066.84433"/>
    <n v="266692386687.17892"/>
    <n v="267914832368.43155"/>
    <n v="269123884964.39053"/>
    <n v="270320308045.10294"/>
    <n v="271504836640.90463"/>
    <n v="272678176365.09708"/>
    <n v="273841002868.54419"/>
    <n v="274993961582.71289"/>
    <n v="276137667711.06641"/>
    <n v="277272706432.15546"/>
  </r>
  <r>
    <x v="5"/>
    <s v="NL"/>
    <n v="201"/>
    <x v="3"/>
    <x v="3"/>
    <s v="Load Haul Dump Machine"/>
    <s v="Diesel"/>
    <x v="24"/>
    <s v="Per unit"/>
    <s v="All"/>
    <s v="RPP"/>
    <s v="Energy Index"/>
    <n v="238690883219.08035"/>
    <n v="229415875350.38962"/>
    <n v="233799435611.01813"/>
    <n v="182338907762.65359"/>
    <n v="223620990624.65927"/>
    <n v="225931312759.98898"/>
    <n v="224076756383.32654"/>
    <n v="226471598274.228"/>
    <n v="226097151553.84769"/>
    <n v="226558762644.18674"/>
    <n v="226347625474.01541"/>
    <n v="228096966579.64252"/>
    <n v="228247451596.12469"/>
    <n v="230252929863.80045"/>
    <n v="230897140826.19159"/>
    <n v="231425878755.89548"/>
    <n v="231615253592.77271"/>
    <n v="232560119289.08676"/>
    <n v="233072465260.03238"/>
    <n v="234005662394.16782"/>
    <n v="235139095887.68341"/>
    <n v="236478431232.83417"/>
    <n v="237506920153.96368"/>
    <n v="238773681866.32367"/>
    <n v="239690724199.60687"/>
    <n v="240676685094.80014"/>
    <n v="241840262568.97247"/>
    <n v="243174373496.53528"/>
    <n v="244618298631.71481"/>
    <n v="246118901263.38065"/>
    <n v="247675263821.11246"/>
    <n v="249211334448.58762"/>
    <n v="250685310561.79474"/>
    <n v="252120851253.37576"/>
    <n v="253546903184.61847"/>
    <n v="254950013601.67938"/>
    <n v="256331056373.0849"/>
    <n v="257690922995.10934"/>
    <n v="259030514694.75214"/>
    <n v="260350735402.89459"/>
    <n v="261652485566.78711"/>
    <n v="262936656761.63589"/>
    <n v="264204127054.22079"/>
    <n v="265455757066.84433"/>
    <n v="266692386687.17892"/>
    <n v="267914832368.43155"/>
    <n v="269123884964.39053"/>
    <n v="270320308045.10294"/>
    <n v="271504836640.90463"/>
    <n v="272678176365.09708"/>
    <n v="273841002868.54419"/>
    <n v="274993961582.71289"/>
    <n v="276137667711.06641"/>
    <n v="277272706432.15546"/>
  </r>
  <r>
    <x v="5"/>
    <s v="NL"/>
    <n v="202"/>
    <x v="3"/>
    <x v="3"/>
    <s v="Loader"/>
    <s v="Diesel"/>
    <x v="24"/>
    <s v="Per unit"/>
    <s v="All"/>
    <s v="RPP"/>
    <s v="Energy Index"/>
    <n v="238690883219.08035"/>
    <n v="229415875350.38962"/>
    <n v="233799435611.01813"/>
    <n v="182338907762.65359"/>
    <n v="223620990624.65927"/>
    <n v="225931312759.98898"/>
    <n v="224076756383.32654"/>
    <n v="226471598274.228"/>
    <n v="226097151553.84769"/>
    <n v="226558762644.18674"/>
    <n v="226347625474.01541"/>
    <n v="228096966579.64252"/>
    <n v="228247451596.12469"/>
    <n v="230252929863.80045"/>
    <n v="230897140826.19159"/>
    <n v="231425878755.89548"/>
    <n v="231615253592.77271"/>
    <n v="232560119289.08676"/>
    <n v="233072465260.03238"/>
    <n v="234005662394.16782"/>
    <n v="235139095887.68341"/>
    <n v="236478431232.83417"/>
    <n v="237506920153.96368"/>
    <n v="238773681866.32367"/>
    <n v="239690724199.60687"/>
    <n v="240676685094.80014"/>
    <n v="241840262568.97247"/>
    <n v="243174373496.53528"/>
    <n v="244618298631.71481"/>
    <n v="246118901263.38065"/>
    <n v="247675263821.11246"/>
    <n v="249211334448.58762"/>
    <n v="250685310561.79474"/>
    <n v="252120851253.37576"/>
    <n v="253546903184.61847"/>
    <n v="254950013601.67938"/>
    <n v="256331056373.0849"/>
    <n v="257690922995.10934"/>
    <n v="259030514694.75214"/>
    <n v="260350735402.89459"/>
    <n v="261652485566.78711"/>
    <n v="262936656761.63589"/>
    <n v="264204127054.22079"/>
    <n v="265455757066.84433"/>
    <n v="266692386687.17892"/>
    <n v="267914832368.43155"/>
    <n v="269123884964.39053"/>
    <n v="270320308045.10294"/>
    <n v="271504836640.90463"/>
    <n v="272678176365.09708"/>
    <n v="273841002868.54419"/>
    <n v="274993961582.71289"/>
    <n v="276137667711.06641"/>
    <n v="277272706432.15546"/>
  </r>
  <r>
    <x v="5"/>
    <s v="NL"/>
    <n v="203"/>
    <x v="3"/>
    <x v="3"/>
    <s v="People Mover"/>
    <s v="Diesel"/>
    <x v="24"/>
    <s v="Per unit"/>
    <s v="All"/>
    <s v="RPP"/>
    <s v="Energy Index"/>
    <n v="238690883219.08035"/>
    <n v="229415875350.38962"/>
    <n v="233799435611.01813"/>
    <n v="182338907762.65359"/>
    <n v="223620990624.65927"/>
    <n v="225931312759.98898"/>
    <n v="224076756383.32654"/>
    <n v="226471598274.228"/>
    <n v="226097151553.84769"/>
    <n v="226558762644.18674"/>
    <n v="226347625474.01541"/>
    <n v="228096966579.64252"/>
    <n v="228247451596.12469"/>
    <n v="230252929863.80045"/>
    <n v="230897140826.19159"/>
    <n v="231425878755.89548"/>
    <n v="231615253592.77271"/>
    <n v="232560119289.08676"/>
    <n v="233072465260.03238"/>
    <n v="234005662394.16782"/>
    <n v="235139095887.68341"/>
    <n v="236478431232.83417"/>
    <n v="237506920153.96368"/>
    <n v="238773681866.32367"/>
    <n v="239690724199.60687"/>
    <n v="240676685094.80014"/>
    <n v="241840262568.97247"/>
    <n v="243174373496.53528"/>
    <n v="244618298631.71481"/>
    <n v="246118901263.38065"/>
    <n v="247675263821.11246"/>
    <n v="249211334448.58762"/>
    <n v="250685310561.79474"/>
    <n v="252120851253.37576"/>
    <n v="253546903184.61847"/>
    <n v="254950013601.67938"/>
    <n v="256331056373.0849"/>
    <n v="257690922995.10934"/>
    <n v="259030514694.75214"/>
    <n v="260350735402.89459"/>
    <n v="261652485566.78711"/>
    <n v="262936656761.63589"/>
    <n v="264204127054.22079"/>
    <n v="265455757066.84433"/>
    <n v="266692386687.17892"/>
    <n v="267914832368.43155"/>
    <n v="269123884964.39053"/>
    <n v="270320308045.10294"/>
    <n v="271504836640.90463"/>
    <n v="272678176365.09708"/>
    <n v="273841002868.54419"/>
    <n v="274993961582.71289"/>
    <n v="276137667711.06641"/>
    <n v="277272706432.15546"/>
  </r>
  <r>
    <x v="5"/>
    <s v="NL"/>
    <n v="204"/>
    <x v="3"/>
    <x v="3"/>
    <s v="Scoop"/>
    <s v="Diesel"/>
    <x v="24"/>
    <s v="Per unit"/>
    <s v="All"/>
    <s v="RPP"/>
    <s v="Energy Index"/>
    <n v="238690883219.08035"/>
    <n v="229415875350.38962"/>
    <n v="233799435611.01813"/>
    <n v="182338907762.65359"/>
    <n v="223620990624.65927"/>
    <n v="225931312759.98898"/>
    <n v="224076756383.32654"/>
    <n v="226471598274.228"/>
    <n v="226097151553.84769"/>
    <n v="226558762644.18674"/>
    <n v="226347625474.01541"/>
    <n v="228096966579.64252"/>
    <n v="228247451596.12469"/>
    <n v="230252929863.80045"/>
    <n v="230897140826.19159"/>
    <n v="231425878755.89548"/>
    <n v="231615253592.77271"/>
    <n v="232560119289.08676"/>
    <n v="233072465260.03238"/>
    <n v="234005662394.16782"/>
    <n v="235139095887.68341"/>
    <n v="236478431232.83417"/>
    <n v="237506920153.96368"/>
    <n v="238773681866.32367"/>
    <n v="239690724199.60687"/>
    <n v="240676685094.80014"/>
    <n v="241840262568.97247"/>
    <n v="243174373496.53528"/>
    <n v="244618298631.71481"/>
    <n v="246118901263.38065"/>
    <n v="247675263821.11246"/>
    <n v="249211334448.58762"/>
    <n v="250685310561.79474"/>
    <n v="252120851253.37576"/>
    <n v="253546903184.61847"/>
    <n v="254950013601.67938"/>
    <n v="256331056373.0849"/>
    <n v="257690922995.10934"/>
    <n v="259030514694.75214"/>
    <n v="260350735402.89459"/>
    <n v="261652485566.78711"/>
    <n v="262936656761.63589"/>
    <n v="264204127054.22079"/>
    <n v="265455757066.84433"/>
    <n v="266692386687.17892"/>
    <n v="267914832368.43155"/>
    <n v="269123884964.39053"/>
    <n v="270320308045.10294"/>
    <n v="271504836640.90463"/>
    <n v="272678176365.09708"/>
    <n v="273841002868.54419"/>
    <n v="274993961582.71289"/>
    <n v="276137667711.06641"/>
    <n v="277272706432.15546"/>
  </r>
  <r>
    <x v="5"/>
    <s v="NL"/>
    <n v="205"/>
    <x v="3"/>
    <x v="3"/>
    <s v="Underground Mining Shuttle Car"/>
    <s v="Diesel"/>
    <x v="24"/>
    <s v="Per unit"/>
    <s v="All"/>
    <s v="RPP"/>
    <s v="Energy Index"/>
    <n v="238690883219.08035"/>
    <n v="229415875350.38962"/>
    <n v="233799435611.01813"/>
    <n v="182338907762.65359"/>
    <n v="223620990624.65927"/>
    <n v="225931312759.98898"/>
    <n v="224076756383.32654"/>
    <n v="226471598274.228"/>
    <n v="226097151553.84769"/>
    <n v="226558762644.18674"/>
    <n v="226347625474.01541"/>
    <n v="228096966579.64252"/>
    <n v="228247451596.12469"/>
    <n v="230252929863.80045"/>
    <n v="230897140826.19159"/>
    <n v="231425878755.89548"/>
    <n v="231615253592.77271"/>
    <n v="232560119289.08676"/>
    <n v="233072465260.03238"/>
    <n v="234005662394.16782"/>
    <n v="235139095887.68341"/>
    <n v="236478431232.83417"/>
    <n v="237506920153.96368"/>
    <n v="238773681866.32367"/>
    <n v="239690724199.60687"/>
    <n v="240676685094.80014"/>
    <n v="241840262568.97247"/>
    <n v="243174373496.53528"/>
    <n v="244618298631.71481"/>
    <n v="246118901263.38065"/>
    <n v="247675263821.11246"/>
    <n v="249211334448.58762"/>
    <n v="250685310561.79474"/>
    <n v="252120851253.37576"/>
    <n v="253546903184.61847"/>
    <n v="254950013601.67938"/>
    <n v="256331056373.0849"/>
    <n v="257690922995.10934"/>
    <n v="259030514694.75214"/>
    <n v="260350735402.89459"/>
    <n v="261652485566.78711"/>
    <n v="262936656761.63589"/>
    <n v="264204127054.22079"/>
    <n v="265455757066.84433"/>
    <n v="266692386687.17892"/>
    <n v="267914832368.43155"/>
    <n v="269123884964.39053"/>
    <n v="270320308045.10294"/>
    <n v="271504836640.90463"/>
    <n v="272678176365.09708"/>
    <n v="273841002868.54419"/>
    <n v="274993961582.71289"/>
    <n v="276137667711.06641"/>
    <n v="277272706432.15546"/>
  </r>
  <r>
    <x v="5"/>
    <s v="NL"/>
    <n v="206"/>
    <x v="3"/>
    <x v="2"/>
    <s v="Tractor"/>
    <s v="Diesel"/>
    <x v="25"/>
    <s v="Per unit"/>
    <s v="All"/>
    <s v="RPP"/>
    <s v="Energy Index"/>
    <n v="559214272713.20166"/>
    <n v="537484424007.84265"/>
    <n v="547754399257.76416"/>
    <n v="427190675725.23413"/>
    <n v="523907942980.78235"/>
    <n v="529320655419.63904"/>
    <n v="524975728703.56903"/>
    <n v="530586457308.79346"/>
    <n v="529709188987.59351"/>
    <n v="530790669380.47211"/>
    <n v="530296009016.96033"/>
    <n v="534394433309.1554"/>
    <n v="534746995451.08301"/>
    <n v="539445507835.70178"/>
    <n v="540954790301.57953"/>
    <n v="542193538061.14044"/>
    <n v="542637212784.89307"/>
    <n v="544850880839.78448"/>
    <n v="546051224881.65112"/>
    <n v="548237555375.82678"/>
    <n v="550893007390.57056"/>
    <n v="554030854261.20337"/>
    <n v="556440438055.38269"/>
    <n v="559408256600.12415"/>
    <n v="561556738999.35974"/>
    <n v="563866686482.45276"/>
    <n v="566592760985.96655"/>
    <n v="569718367888.14148"/>
    <n v="573101251781.45129"/>
    <n v="576616921915.06213"/>
    <n v="580263228569.35205"/>
    <n v="583861994501.23389"/>
    <n v="587315282993.14172"/>
    <n v="590678523486.31067"/>
    <n v="594019533343.18579"/>
    <n v="597306794929.51477"/>
    <n v="600542355578.42529"/>
    <n v="603728303922.01758"/>
    <n v="606866751389.91162"/>
    <n v="609959815746.48865"/>
    <n v="613009606594.5426"/>
    <n v="616018212751.09802"/>
    <n v="618987691385.11401"/>
    <n v="621920058795.94995"/>
    <n v="624817282705.06885"/>
    <n v="627681275930.75732"/>
    <n v="630513891315.99036"/>
    <n v="633316917782.3335"/>
    <n v="636092077387.40833"/>
    <n v="638841023269.46582"/>
    <n v="641565338369.59473"/>
    <n v="644266534829.70593"/>
    <n v="646946053972.36963"/>
    <n v="649605266776.62476"/>
  </r>
  <r>
    <x v="4"/>
    <s v="NL"/>
    <n v="207"/>
    <x v="3"/>
    <x v="2"/>
    <s v="Tractor"/>
    <s v="Gasoline"/>
    <x v="25"/>
    <s v="Per unit"/>
    <s v="All"/>
    <s v="RPP"/>
    <s v="Energy Index"/>
    <n v="261150805398.17233"/>
    <n v="251003053869.85025"/>
    <n v="255799090807.39777"/>
    <n v="199496319153.23016"/>
    <n v="244662892096.99762"/>
    <n v="247190606931.4884"/>
    <n v="245161543714.28464"/>
    <n v="247781731298.22421"/>
    <n v="247372050537.53812"/>
    <n v="247877097510.4136"/>
    <n v="247646093119.73007"/>
    <n v="249560040701.17728"/>
    <n v="249724685796.64413"/>
    <n v="251918872092.11041"/>
    <n v="252623700904.19528"/>
    <n v="253202191101.74503"/>
    <n v="253409385404.70984"/>
    <n v="254443159440.22269"/>
    <n v="255003715256.81061"/>
    <n v="256024722761.94876"/>
    <n v="257264808121.32623"/>
    <n v="258730169928.89612"/>
    <n v="259855435822.8999"/>
    <n v="261241395089.41589"/>
    <n v="262244727687.173"/>
    <n v="263323463826.56079"/>
    <n v="264596529602.78641"/>
    <n v="266056175394.55194"/>
    <n v="267635968501.44116"/>
    <n v="269277772245.92041"/>
    <n v="270980582717.61392"/>
    <n v="272661191864.06973"/>
    <n v="274273863633.97733"/>
    <n v="275844483352.38586"/>
    <n v="277404721453.48602"/>
    <n v="278939859329.45465"/>
    <n v="280450853076.58844"/>
    <n v="281938678077.63733"/>
    <n v="283404320361.70105"/>
    <n v="284848768916.18695"/>
    <n v="286273008917.07422"/>
    <n v="287678015833.47192"/>
    <n v="289064750354.97028"/>
    <n v="290434154085.22137"/>
    <n v="291787145942.19653"/>
    <n v="293124619204.3053"/>
    <n v="294447439141.72882"/>
    <n v="295756441173.60889"/>
    <n v="297052429493.89526"/>
    <n v="298336176111.47046"/>
    <n v="299608420253.42554"/>
    <n v="300869868083.922"/>
    <n v="302121192694.77527"/>
    <n v="303363034327.65601"/>
  </r>
  <r>
    <x v="7"/>
    <s v="NL"/>
    <n v="208"/>
    <x v="3"/>
    <x v="4"/>
    <s v="Pyroprocessing Kiln"/>
    <s v="Coal"/>
    <x v="26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8"/>
    <s v="NL"/>
    <n v="209"/>
    <x v="3"/>
    <x v="4"/>
    <s v="Pyroprocessing Kiln"/>
    <s v="Petroleum Coke"/>
    <x v="26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L"/>
    <n v="210"/>
    <x v="3"/>
    <x v="4"/>
    <s v="Pyroprocessing Kiln"/>
    <s v="Natural Gas"/>
    <x v="26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NL"/>
    <n v="211"/>
    <x v="3"/>
    <x v="5"/>
    <s v="Coking Oven"/>
    <s v="Coal"/>
    <x v="27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NL"/>
    <n v="212"/>
    <x v="3"/>
    <x v="5"/>
    <s v="Blast Furnace"/>
    <s v="Coke"/>
    <x v="28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L"/>
    <n v="213"/>
    <x v="3"/>
    <x v="5"/>
    <s v="Basic Oxygen Furnace"/>
    <s v="Natural Gas"/>
    <x v="29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S"/>
    <n v="1"/>
    <x v="0"/>
    <x v="0"/>
    <s v="Furnace"/>
    <s v="Natural Gas"/>
    <x v="0"/>
    <s v="Household"/>
    <s v="All"/>
    <s v="Natural Gas"/>
    <s v="Energy Index"/>
    <n v="175827040892.43329"/>
    <n v="206376140661.38889"/>
    <n v="213300603275.68549"/>
    <n v="224773487411.1377"/>
    <n v="212544632917.79559"/>
    <n v="210250170462.38977"/>
    <n v="208158977813.17163"/>
    <n v="208868255194.6265"/>
    <n v="209245786542.45248"/>
    <n v="209374785795.57996"/>
    <n v="209264425234.93335"/>
    <n v="209110367498.58347"/>
    <n v="208680468976.76837"/>
    <n v="207950849074.38324"/>
    <n v="207048952992.15094"/>
    <n v="206035486953.19885"/>
    <n v="204687155744.59543"/>
    <n v="203235817957.25104"/>
    <n v="201498014863.84235"/>
    <n v="199551378169.16605"/>
    <n v="197531425884.25757"/>
    <n v="195344744339.30359"/>
    <n v="192953277204.0289"/>
    <n v="190474267616.10742"/>
    <n v="187955888428.66528"/>
    <n v="185344800511.79013"/>
    <n v="182840373347.57736"/>
    <n v="180422573810.17807"/>
    <n v="178010800835.19739"/>
    <n v="175516190459.61038"/>
    <n v="173035834976.42834"/>
    <n v="170540804728.2467"/>
    <n v="168102013703.42606"/>
    <n v="165715287831.8053"/>
    <n v="163386992962.8371"/>
    <n v="161100008493.87521"/>
    <n v="158853400644.37381"/>
    <n v="156646258901.90894"/>
    <n v="154477695473.59189"/>
    <n v="152346844748.78561"/>
    <n v="150252862772.90393"/>
    <n v="148194926732.08197"/>
    <n v="146172234448.5083"/>
    <n v="144184003886.21759"/>
    <n v="142229472667.14642"/>
    <n v="140307897597.25934"/>
    <n v="138418554202.55872"/>
    <n v="136560736274.79503"/>
    <n v="134733755426.69939"/>
    <n v="132936940656.56456"/>
    <n v="131169637922.00378"/>
    <n v="129431209722.72281"/>
    <n v="127721034692.14136"/>
    <n v="126038507197.7061"/>
  </r>
  <r>
    <x v="1"/>
    <s v="NS"/>
    <n v="2"/>
    <x v="0"/>
    <x v="0"/>
    <s v="Furnace"/>
    <s v="Propane/LPG"/>
    <x v="0"/>
    <s v="Household"/>
    <s v="All"/>
    <s v="RPP"/>
    <s v="Energy Index"/>
    <n v="364158974009.42377"/>
    <n v="407538105261.86017"/>
    <n v="410843065092.00903"/>
    <n v="428221706871.47778"/>
    <n v="400875276707.94531"/>
    <n v="392921510653.24792"/>
    <n v="384966927422.16449"/>
    <n v="381626814307.07318"/>
    <n v="377897464730.85187"/>
    <n v="373864206895.32611"/>
    <n v="370023361418.44196"/>
    <n v="366416152309.96875"/>
    <n v="362920196690.40125"/>
    <n v="359489639770.92444"/>
    <n v="356051994370.96588"/>
    <n v="352731277830.70667"/>
    <n v="349258283882.80981"/>
    <n v="345807268969.99512"/>
    <n v="342331679640.98517"/>
    <n v="338715259556.54742"/>
    <n v="335323707187.8269"/>
    <n v="331752375106.49213"/>
    <n v="328125950888.54181"/>
    <n v="324367436426.81348"/>
    <n v="320762764162.87384"/>
    <n v="317130634960.16559"/>
    <n v="313849019233.00732"/>
    <n v="310787127816.97205"/>
    <n v="307770361188.51733"/>
    <n v="304721411924.59399"/>
    <n v="301677105439.56256"/>
    <n v="298765228628.3797"/>
    <n v="295995472898.36469"/>
    <n v="293380475660.77039"/>
    <n v="290632214674.64679"/>
    <n v="287925064799.2395"/>
    <n v="285258152320.36261"/>
    <n v="282630622017.93665"/>
    <n v="280041636859.44385"/>
    <n v="277490377696.74854"/>
    <n v="274976042966.22949"/>
    <n v="272497848392.16812"/>
    <n v="270055026693.34537"/>
    <n v="267646827292.80011"/>
    <n v="265272516030.70767"/>
    <n v="262931374880.3382"/>
    <n v="260622701667.05927"/>
    <n v="258345809790.3504"/>
    <n v="256100027948.79721"/>
    <n v="253884699868.04019"/>
    <n v="251699184031.65146"/>
    <n v="249542853414.91806"/>
    <n v="247415095221.51126"/>
    <n v="245315310623.02414"/>
  </r>
  <r>
    <x v="2"/>
    <s v="NS"/>
    <n v="3"/>
    <x v="0"/>
    <x v="0"/>
    <s v="Furnace"/>
    <s v="Heating Oil"/>
    <x v="0"/>
    <s v="Household"/>
    <s v="All"/>
    <s v="RPP"/>
    <s v="Energy Index"/>
    <n v="10970616027344.158"/>
    <n v="12277451301319.664"/>
    <n v="12377016183335.785"/>
    <n v="12900563369171.107"/>
    <n v="12076727609366.564"/>
    <n v="11837113266222.158"/>
    <n v="11597474304905.475"/>
    <n v="11496850398620.484"/>
    <n v="11384500394494.527"/>
    <n v="11262994881213.709"/>
    <n v="11147285962981.295"/>
    <n v="11038615550101.742"/>
    <n v="10933296748456.834"/>
    <n v="10829948141365.926"/>
    <n v="10726385987436.594"/>
    <n v="10626346420382.313"/>
    <n v="10521719359711.055"/>
    <n v="10417754437204.027"/>
    <n v="10313049188346.65"/>
    <n v="10204101286546.723"/>
    <n v="10101927726564.924"/>
    <n v="9994338141337.6602"/>
    <n v="9885088856034.1348"/>
    <n v="9771860233548.5742"/>
    <n v="9663266245388.1309"/>
    <n v="9553845092296.9395"/>
    <n v="9454983472341.3223"/>
    <n v="9362741244522.7813"/>
    <n v="9271858441442.3164"/>
    <n v="9180006107575.375"/>
    <n v="9088293641590.752"/>
    <n v="9000570738423.7754"/>
    <n v="8917129360420.7051"/>
    <n v="8838350220941.1719"/>
    <n v="8755556391395.415"/>
    <n v="8674001070968.8018"/>
    <n v="8593657938237.0693"/>
    <n v="8514501228927.5225"/>
    <n v="8436505726684.0918"/>
    <n v="8359646753933.7764"/>
    <n v="8283900162852.8516"/>
    <n v="8209242326431.1924"/>
    <n v="8135650129633.2197"/>
    <n v="8063100960654.1289"/>
    <n v="7991572702270.083"/>
    <n v="7921043723281.2158"/>
    <n v="7851492870046.3242"/>
    <n v="7782899458108.3135"/>
    <n v="7715243263909.3906"/>
    <n v="7648504516595.2861"/>
    <n v="7582663889907.667"/>
    <n v="7517702494164.126"/>
    <n v="7453601868325.0996"/>
    <n v="7390343972147.2148"/>
  </r>
  <r>
    <x v="3"/>
    <s v="NS"/>
    <n v="4"/>
    <x v="0"/>
    <x v="0"/>
    <s v="Furnace"/>
    <s v="Biomass"/>
    <x v="0"/>
    <s v="Household"/>
    <s v="All"/>
    <s v="Biofuels &amp; Emerging Energy"/>
    <s v="Energy Index"/>
    <n v="9962333797018.248"/>
    <n v="10478743392892.996"/>
    <n v="10847435625570.576"/>
    <n v="11421300405153.99"/>
    <n v="10802017747041.807"/>
    <n v="10672113931191.334"/>
    <n v="10575437899121.131"/>
    <n v="10667590713530.945"/>
    <n v="10762985027569.006"/>
    <n v="10865502715398.148"/>
    <n v="10977599937589.367"/>
    <n v="11099701258671.342"/>
    <n v="11226756803004.959"/>
    <n v="11357189189238.643"/>
    <n v="11487820581874.342"/>
    <n v="11626384562323.908"/>
    <n v="11757754992545.598"/>
    <n v="11888017832146.551"/>
    <n v="12011744793202.799"/>
    <n v="12120864682353.654"/>
    <n v="12228400122420.727"/>
    <n v="12323623172737.064"/>
    <n v="12413798053226.455"/>
    <n v="12493913736625.76"/>
    <n v="12578984245306.115"/>
    <n v="12659587357454.406"/>
    <n v="12733561102470.811"/>
    <n v="12815483063386.361"/>
    <n v="12897823335175.645"/>
    <n v="12975769685745.342"/>
    <n v="13050928634818.992"/>
    <n v="13125331077101.553"/>
    <n v="13205173052337.445"/>
    <n v="13291946708005.455"/>
    <n v="13374411612746.34"/>
    <n v="13458106400813.354"/>
    <n v="13543038086018.844"/>
    <n v="13629213661354.779"/>
    <n v="13716640100361.994"/>
    <n v="13805324358566.066"/>
    <n v="13895273374978.668"/>
    <n v="13986494073663.049"/>
    <n v="14078993365362.336"/>
    <n v="14172778149189.123"/>
    <n v="14267855314375.018"/>
    <n v="14364231742078.443"/>
    <n v="14461914307249.125"/>
    <n v="14560909880547.715"/>
    <n v="14661225330318.6"/>
    <n v="14762867524614.455"/>
    <n v="14865843333270.406"/>
    <n v="14970159630026.283"/>
    <n v="15075823294694.83"/>
    <n v="15182841215374.123"/>
  </r>
  <r>
    <x v="0"/>
    <s v="NS"/>
    <n v="5"/>
    <x v="0"/>
    <x v="0"/>
    <s v="Boiler"/>
    <s v="Natural Gas"/>
    <x v="0"/>
    <s v="Household"/>
    <s v="All"/>
    <s v="Natural Gas"/>
    <s v="Energy Index"/>
    <n v="24254656573.294559"/>
    <n v="28468786093.751148"/>
    <n v="29423988785.054638"/>
    <n v="31006628538.292774"/>
    <n v="29319705613.836239"/>
    <n v="29003193440.317764"/>
    <n v="28714721546.131626"/>
    <n v="28812563602.820263"/>
    <n v="28864642584.19136"/>
    <n v="28882437529.53616"/>
    <n v="28867213719.341022"/>
    <n v="28845962053.67765"/>
    <n v="28786659224.288788"/>
    <n v="28686010995.941376"/>
    <n v="28561597938.494045"/>
    <n v="28421794239.366112"/>
    <n v="28235797192.235359"/>
    <n v="28035590788.116783"/>
    <n v="27795867608.970394"/>
    <n v="27527336646.595657"/>
    <n v="27248692083.642059"/>
    <n v="26947047867.605537"/>
    <n v="26617154275.709766"/>
    <n v="26275184542.887363"/>
    <n v="25927783926.902985"/>
    <n v="25567594502.198792"/>
    <n v="25222118513.565327"/>
    <n v="24888592469.192169"/>
    <n v="24555897765.66988"/>
    <n v="24211775964.853951"/>
    <n v="23869620571.013973"/>
    <n v="23525440850.406322"/>
    <n v="23189019111.970509"/>
    <n v="22859779558.959011"/>
    <n v="22538600335.549706"/>
    <n v="22223119721.182411"/>
    <n v="21913208904.461903"/>
    <n v="21608742283.739895"/>
    <n v="21309597391.439663"/>
    <n v="21015654819.939808"/>
    <n v="20726798148.986958"/>
    <n v="20442913874.608028"/>
    <n v="20163891339.493279"/>
    <n v="19889622664.822285"/>
    <n v="19620002683.505787"/>
    <n v="19354928874.816544"/>
    <n v="19094301300.383774"/>
    <n v="18838022541.525604"/>
    <n v="18585997637.895134"/>
    <n v="18338134027.416096"/>
    <n v="18094341487.484543"/>
    <n v="17854532077.413845"/>
    <n v="17618620082.100487"/>
    <n v="17386521956.888798"/>
  </r>
  <r>
    <x v="1"/>
    <s v="NS"/>
    <n v="6"/>
    <x v="0"/>
    <x v="0"/>
    <s v="Boiler"/>
    <s v="Propane/LPG"/>
    <x v="0"/>
    <s v="Household"/>
    <s v="All"/>
    <s v="RPP"/>
    <s v="Energy Index"/>
    <n v="50234314402.671509"/>
    <n v="56218296875.648422"/>
    <n v="56674203232.611084"/>
    <n v="59071519287.820091"/>
    <n v="55299185585.589157"/>
    <n v="54201994487.212921"/>
    <n v="53104690662.531876"/>
    <n v="52643935046.607826"/>
    <n v="52129485774.448677"/>
    <n v="51573113539.690575"/>
    <n v="51043283841.595917"/>
    <n v="50545683372.009415"/>
    <n v="50063429888.599182"/>
    <n v="49590197901.558281"/>
    <n v="49115988086.199043"/>
    <n v="48657908152.347916"/>
    <n v="48178822142.256317"/>
    <n v="47702768054.587021"/>
    <n v="47223324021.763214"/>
    <n v="46724452933.860062"/>
    <n v="46256601472.923599"/>
    <n v="45763950099.7201"/>
    <n v="45263698980.500771"/>
    <n v="44745226525.795967"/>
    <n v="44247976004.048157"/>
    <n v="43746937904.365761"/>
    <n v="43294251775.635201"/>
    <n v="42871875761.208122"/>
    <n v="42455724535.75634"/>
    <n v="42035133840.88649"/>
    <n v="41615183599.310936"/>
    <n v="41213501516.279182"/>
    <n v="40831424483.745117"/>
    <n v="40470695783.449432"/>
    <n v="40091583867.251091"/>
    <n v="39718143068.912178"/>
    <n v="39350252862.958214"/>
    <n v="38987795275.104858"/>
    <n v="38630654839.971123"/>
    <n v="38278718559.257042"/>
    <n v="37931875860.378006"/>
    <n v="37590018555.54834"/>
    <n v="37253040801.307549"/>
    <n v="36920839058.482483"/>
    <n v="36593312052.5802"/>
    <n v="36270360734.605415"/>
    <n v="35951888242.298035"/>
    <n v="35637799861.786171"/>
    <n v="35328002989.650116"/>
    <n v="35022407095.393951"/>
    <n v="34720923684.321053"/>
    <n v="34423466260.810493"/>
    <n v="34129950291.991634"/>
    <n v="33840293171.814335"/>
  </r>
  <r>
    <x v="2"/>
    <s v="NS"/>
    <n v="7"/>
    <x v="0"/>
    <x v="0"/>
    <s v="Boiler"/>
    <s v="Heating Oil"/>
    <x v="0"/>
    <s v="Household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NS"/>
    <n v="8"/>
    <x v="0"/>
    <x v="0"/>
    <s v="Boiler"/>
    <s v="Biomass"/>
    <x v="0"/>
    <s v="Household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S"/>
    <n v="9"/>
    <x v="0"/>
    <x v="0"/>
    <s v="Fireplace"/>
    <s v="Natural Gas"/>
    <x v="0"/>
    <s v="Household"/>
    <s v="All"/>
    <s v="Natural Gas"/>
    <s v="Energy Index"/>
    <n v="8631399203.0890884"/>
    <n v="10131063157.293756"/>
    <n v="10470986986.913481"/>
    <n v="11034194116.381456"/>
    <n v="10433876188.076563"/>
    <n v="10321240376.721338"/>
    <n v="10218583137.684883"/>
    <n v="10253401765.092731"/>
    <n v="10271934885.813108"/>
    <n v="10278267495.660788"/>
    <n v="10272849864.502449"/>
    <n v="10265287126.620888"/>
    <n v="10244183286.5075"/>
    <n v="10208366038.989481"/>
    <n v="10164091705.042114"/>
    <n v="10114340370.34087"/>
    <n v="10048150409.681976"/>
    <n v="9976903826.9179459"/>
    <n v="9891594581.19874"/>
    <n v="9796033634.8855267"/>
    <n v="9696873605.4967403"/>
    <n v="9589528789.5416565"/>
    <n v="9472130990.9956837"/>
    <n v="9350435708.6714725"/>
    <n v="9226807761.5637074"/>
    <n v="9098628716.688015"/>
    <n v="8975685678.3495312"/>
    <n v="8856995214.7302017"/>
    <n v="8738600596.765749"/>
    <n v="8616139467.3594227"/>
    <n v="8494378114.6559315"/>
    <n v="8371896373.5850954"/>
    <n v="8252175431.9068708"/>
    <n v="8135010383.3356295"/>
    <n v="8020713729.2227774"/>
    <n v="7908445014.3386393"/>
    <n v="7798158399.1319189"/>
    <n v="7689809186.2900143"/>
    <n v="7583353793.8087482"/>
    <n v="7478749728.6169405"/>
    <n v="7375955560.7450876"/>
    <n v="7274930898.0276737"/>
    <n v="7175636361.3288898"/>
    <n v="7078033560.2818527"/>
    <n v="6982085069.5316477"/>
    <n v="6887754405.4727211"/>
    <n v="6795006003.4714766"/>
    <n v="6703805195.5650625"/>
    <n v="6614118188.6276083"/>
    <n v="6525912042.9953871"/>
    <n v="6439154651.5425148"/>
    <n v="6353814719.19911"/>
    <n v="6269861742.9038744"/>
    <n v="6187265991.9833536"/>
  </r>
  <r>
    <x v="1"/>
    <s v="NS"/>
    <n v="10"/>
    <x v="0"/>
    <x v="0"/>
    <s v="Fireplace"/>
    <s v="Propane/LPG"/>
    <x v="0"/>
    <s v="Household"/>
    <s v="All"/>
    <s v="RPP"/>
    <s v="Energy Index"/>
    <n v="17876667104.837502"/>
    <n v="20006160935.948723"/>
    <n v="20168402349.438923"/>
    <n v="21021524793.203671"/>
    <n v="19679080796.405434"/>
    <n v="19288628169.56477"/>
    <n v="18898135427.304016"/>
    <n v="18734168329.106285"/>
    <n v="18551093502.863091"/>
    <n v="18353099734.153145"/>
    <n v="18164551542.588875"/>
    <n v="17987472626.477787"/>
    <n v="17815855175.626011"/>
    <n v="17647448165.471989"/>
    <n v="17478693179.80481"/>
    <n v="17315678264.955547"/>
    <n v="17145188009.065105"/>
    <n v="16975776710.227741"/>
    <n v="16805159046.343864"/>
    <n v="16627627960.81563"/>
    <n v="16461135695.097994"/>
    <n v="16285817992.403685"/>
    <n v="16107795801.12977"/>
    <n v="15923289262.402273"/>
    <n v="15746334880.707365"/>
    <n v="15568032630.116955"/>
    <n v="15406937185.249823"/>
    <n v="15256628069.005978"/>
    <n v="15108534141.356474"/>
    <n v="14958860359.022923"/>
    <n v="14809414492.019251"/>
    <n v="14666469635.187399"/>
    <n v="14530501542.455698"/>
    <n v="14402130587.919416"/>
    <n v="14267217678.249165"/>
    <n v="14134322924.639977"/>
    <n v="14003403436.215158"/>
    <n v="13874417229.978962"/>
    <n v="13747323215.768171"/>
    <n v="13622081181.368956"/>
    <n v="13498651777.796282"/>
    <n v="13376996504.733139"/>
    <n v="13257077696.127321"/>
    <n v="13138858505.943359"/>
    <n v="13022302894.067665"/>
    <n v="12907375612.364845"/>
    <n v="12794042190.883448"/>
    <n v="12682268924.209593"/>
    <n v="12572022857.966841"/>
    <n v="12463271775.461136"/>
    <n v="12355984184.469458"/>
    <n v="12250129304.171179"/>
    <n v="12145677052.221073"/>
    <n v="12042598031.96316"/>
  </r>
  <r>
    <x v="3"/>
    <s v="NS"/>
    <n v="11"/>
    <x v="0"/>
    <x v="0"/>
    <s v="Fireplace"/>
    <s v="Biomass"/>
    <x v="0"/>
    <s v="Household"/>
    <s v="All"/>
    <s v="Biofuels &amp; Emerging Energy"/>
    <s v="Energy Index"/>
    <n v="429768844855.08679"/>
    <n v="452046431614.68707"/>
    <n v="467951583778.16028"/>
    <n v="492707751203.34723"/>
    <n v="465992284924.21899"/>
    <n v="460388315611.62329"/>
    <n v="456217772094.96051"/>
    <n v="460193186832.71057"/>
    <n v="464308437835.65839"/>
    <n v="468730986725.63153"/>
    <n v="473566790732.41998"/>
    <n v="478834165304.06763"/>
    <n v="484315261966.08038"/>
    <n v="489942033474.19025"/>
    <n v="495577389993.93048"/>
    <n v="501554953387.17444"/>
    <n v="507222191525.83118"/>
    <n v="512841648898.31958"/>
    <n v="518179152561.01453"/>
    <n v="522886516283.8717"/>
    <n v="527525527864.91736"/>
    <n v="531633390658.09924"/>
    <n v="535523478564.45612"/>
    <n v="538979619004.11902"/>
    <n v="542649507505.31879"/>
    <n v="546126675316.14484"/>
    <n v="549317856378.03821"/>
    <n v="552851918499.25293"/>
    <n v="556404026289.75134"/>
    <n v="559766583068.87012"/>
    <n v="563008893092.00684"/>
    <n v="566218567885.65247"/>
    <n v="569662900726.45203"/>
    <n v="573406261922.7467"/>
    <n v="576963746300.77307"/>
    <n v="580574287075.73853"/>
    <n v="584238186819.11829"/>
    <n v="587955747204.20923"/>
    <n v="591727269065.19836"/>
    <n v="595553052459.10559"/>
    <n v="599433396730.55188"/>
    <n v="603368600579.29199"/>
    <n v="607358962130.45935"/>
    <n v="611404779007.45325"/>
    <n v="615506348407.41321"/>
    <n v="619663967179.2074"/>
    <n v="623877931903.86353"/>
    <n v="628148538977.38245"/>
    <n v="632476084695.84204"/>
    <n v="636860865342.73621"/>
    <n v="641303177278.45288"/>
    <n v="645803317031.82593"/>
    <n v="650361581393.67139"/>
    <n v="654978267512.229"/>
  </r>
  <r>
    <x v="0"/>
    <s v="NS"/>
    <n v="12"/>
    <x v="0"/>
    <x v="0"/>
    <s v="Storage Water Heater"/>
    <s v="Natural Gas"/>
    <x v="1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NS"/>
    <n v="13"/>
    <x v="0"/>
    <x v="0"/>
    <s v="Storage Water Heater"/>
    <s v="Propane/LPG"/>
    <x v="1"/>
    <s v="Household"/>
    <s v="All"/>
    <s v="RPP"/>
    <s v="Energy Index"/>
    <n v="22923076533.205524"/>
    <n v="25653705782.006721"/>
    <n v="25861746370.136539"/>
    <n v="26955696990.569733"/>
    <n v="25234294097.084007"/>
    <n v="24733620487.446911"/>
    <n v="24232895438.196415"/>
    <n v="24022642021.333431"/>
    <n v="23787886950.454449"/>
    <n v="23534001464.607498"/>
    <n v="23292227950.558243"/>
    <n v="23065161376.983517"/>
    <n v="22845097987.245483"/>
    <n v="22629151314.420536"/>
    <n v="22412758435.976093"/>
    <n v="22203725994.569138"/>
    <n v="21985107995.977844"/>
    <n v="21767873533.532223"/>
    <n v="21549092160.90889"/>
    <n v="21321445774.883968"/>
    <n v="21107954360.245529"/>
    <n v="20883146173.522633"/>
    <n v="20654870047.371765"/>
    <n v="20418279105.485138"/>
    <n v="20191372221.182259"/>
    <n v="19962736977.690998"/>
    <n v="19756165853.991947"/>
    <n v="19563425934.683178"/>
    <n v="19373526530.185463"/>
    <n v="19181601293.376755"/>
    <n v="18989968310.181057"/>
    <n v="18806671509.162819"/>
    <n v="18632320944.961773"/>
    <n v="18467712117.252518"/>
    <n v="18294714604.038673"/>
    <n v="18124304952.732891"/>
    <n v="17956428164.780727"/>
    <n v="17791030405.794655"/>
    <n v="17628058986.257626"/>
    <n v="17467462342.438564"/>
    <n v="17309190017.516281"/>
    <n v="17153192642.908361"/>
    <n v="16999421919.802031"/>
    <n v="16847830600.884018"/>
    <n v="16698372472.266851"/>
    <n v="16551002335.608984"/>
    <n v="16405675990.426605"/>
    <n v="16262350216.594982"/>
    <n v="16120982757.037403"/>
    <n v="15981532300.600105"/>
    <n v="15843958465.1115"/>
    <n v="15708221780.624369"/>
    <n v="15574283672.839725"/>
    <n v="15442106446.711226"/>
  </r>
  <r>
    <x v="2"/>
    <s v="NS"/>
    <n v="14"/>
    <x v="0"/>
    <x v="0"/>
    <s v="Storage Water Heater"/>
    <s v="Heating Oil"/>
    <x v="1"/>
    <s v="Household"/>
    <s v="All"/>
    <s v="RPP"/>
    <s v="Energy Index"/>
    <n v="3619372856697.0005"/>
    <n v="4050517662696.2119"/>
    <n v="4083365629533.3691"/>
    <n v="4256091798135.8809"/>
    <n v="3984295867991.1294"/>
    <n v="3905243456760.0269"/>
    <n v="3826182923619.9717"/>
    <n v="3792985568591.3232"/>
    <n v="3755919595780.8867"/>
    <n v="3715833081440.0786"/>
    <n v="3677658951848.4189"/>
    <n v="3641806932078.3379"/>
    <n v="3607060659761.1479"/>
    <n v="3572964384551.9941"/>
    <n v="3538797656997.3477"/>
    <n v="3505793084356.2578"/>
    <n v="3471275027892.9136"/>
    <n v="3436975420866.9585"/>
    <n v="3402431568933.438"/>
    <n v="3366488001353.832"/>
    <n v="3332779392033.3989"/>
    <n v="3297283953722.1631"/>
    <n v="3261240955147.1006"/>
    <n v="3223885112794.7695"/>
    <n v="3188058306700.313"/>
    <n v="3151958606331.6538"/>
    <n v="3119342656329.8848"/>
    <n v="3088910544334.0269"/>
    <n v="3058926927207.1401"/>
    <n v="3028623447147.894"/>
    <n v="2998366111627.4336"/>
    <n v="2969424993476.7441"/>
    <n v="2941896415508.3823"/>
    <n v="2915905980842.2261"/>
    <n v="2888591038945.3442"/>
    <n v="2861684700018.1978"/>
    <n v="2835178280223.1333"/>
    <n v="2809063279535.2661"/>
    <n v="2783331378695.7227"/>
    <n v="2757974436198.3506"/>
    <n v="2732984485309.3311"/>
    <n v="2708353731119.1587"/>
    <n v="2684074547626.5098"/>
    <n v="2660139474853.5352"/>
    <n v="2636541215992.1597"/>
    <n v="2613272634580.9971"/>
    <n v="2590326751712.5195"/>
    <n v="2567696743270.1606"/>
    <n v="2545375937195.0361"/>
    <n v="2523357810782.0288"/>
    <n v="2501635988004.9736"/>
    <n v="2480204236870.7354"/>
    <n v="2459056466801.9634"/>
    <n v="2438186726048.3604"/>
  </r>
  <r>
    <x v="0"/>
    <s v="NS"/>
    <n v="15"/>
    <x v="0"/>
    <x v="0"/>
    <s v="Tankless Water Heater"/>
    <s v="Natural Gas"/>
    <x v="1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NS"/>
    <n v="16"/>
    <x v="0"/>
    <x v="0"/>
    <s v="Tankless Water Heater"/>
    <s v="Propane/LPG"/>
    <x v="1"/>
    <s v="Household"/>
    <s v="All"/>
    <s v="RPP"/>
    <s v="Energy Index"/>
    <n v="706949093.79447973"/>
    <n v="791161868.20686615"/>
    <n v="797577852.77323973"/>
    <n v="831315357.36390328"/>
    <n v="778227185.98158002"/>
    <n v="762786380.98723137"/>
    <n v="747343989.59203351"/>
    <n v="740859761.25107896"/>
    <n v="733619900.38942075"/>
    <n v="725790056.35050738"/>
    <n v="718333746.2686981"/>
    <n v="711330999.13800025"/>
    <n v="704544230.62866497"/>
    <n v="697884421.92277896"/>
    <n v="691210852.2080735"/>
    <n v="684764278.82547212"/>
    <n v="678022086.26822972"/>
    <n v="671322562.05103314"/>
    <n v="664575331.02856827"/>
    <n v="657554702.44615352"/>
    <n v="650970614.05413866"/>
    <n v="644037515.71321058"/>
    <n v="636997465.90647984"/>
    <n v="629700986.66973984"/>
    <n v="622703164.36603284"/>
    <n v="615652039.35837996"/>
    <n v="609281373.16566312"/>
    <n v="603337262.16921902"/>
    <n v="597480752.8247031"/>
    <n v="591561766.68679702"/>
    <n v="585651793.66833723"/>
    <n v="579998909.02226615"/>
    <n v="574621926.8712908"/>
    <n v="569545380.47442925"/>
    <n v="564210126.49933279"/>
    <n v="558954682.34505665"/>
    <n v="553777351.85279083"/>
    <n v="548676474.76670408"/>
    <n v="543650426.13884163"/>
    <n v="538697615.74055767"/>
    <n v="533816487.48037523"/>
    <n v="529005518.82816851"/>
    <n v="524263220.24557334"/>
    <n v="519588134.62253487"/>
    <n v="514978836.71991384"/>
    <n v="510433932.61807001"/>
    <n v="505952059.17135692"/>
    <n v="501531883.46846265"/>
    <n v="497172102.29853594"/>
    <n v="492871441.62304717"/>
    <n v="488628656.05333471"/>
    <n v="484442528.33379233"/>
    <n v="480311868.83066058"/>
    <n v="476235515.02638596"/>
  </r>
  <r>
    <x v="0"/>
    <s v="NS"/>
    <n v="17"/>
    <x v="0"/>
    <x v="0"/>
    <s v="Range/Cooktop and Oven"/>
    <s v="Natural Gas"/>
    <x v="2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NS"/>
    <n v="18"/>
    <x v="0"/>
    <x v="0"/>
    <s v="Range/Cooktop and Oven"/>
    <s v="Propane/LPG"/>
    <x v="2"/>
    <s v="Household"/>
    <s v="All"/>
    <s v="RPP"/>
    <s v="Energy Index"/>
    <n v="50045100876.654694"/>
    <n v="56006543967.203514"/>
    <n v="56460733098.593178"/>
    <n v="58849019377.459526"/>
    <n v="55090894619.246216"/>
    <n v="53997836221.771873"/>
    <n v="52904665522.589775"/>
    <n v="52445645397.549942"/>
    <n v="51933133859.823914"/>
    <n v="51378857267.328835"/>
    <n v="50851023235.872749"/>
    <n v="50355297037.698494"/>
    <n v="49874860019.449867"/>
    <n v="49403410517.030411"/>
    <n v="48930986869.399406"/>
    <n v="48474632348.15741"/>
    <n v="47997350872.562057"/>
    <n v="47523089899.292221"/>
    <n v="47045451749.499916"/>
    <n v="46548459718.94416"/>
    <n v="46082370476.236977"/>
    <n v="45591574733.084961"/>
    <n v="45093207869.265282"/>
    <n v="44576688302.78965"/>
    <n v="44081310734.33387"/>
    <n v="43582159854.306747"/>
    <n v="43131178821.776146"/>
    <n v="42710393736.894836"/>
    <n v="42295809994.58004"/>
    <n v="41876803504.637291"/>
    <n v="41458435055.645248"/>
    <n v="41058265956.002892"/>
    <n v="40677628062.101349"/>
    <n v="40318258089.40313"/>
    <n v="39940574143.373627"/>
    <n v="39568539954.262932"/>
    <n v="39202035450.570129"/>
    <n v="38840943102.375053"/>
    <n v="38485147879.210831"/>
    <n v="38134537208.399048"/>
    <n v="37789000933.83989"/>
    <n v="37448431275.24987"/>
    <n v="37112722787.840462"/>
    <n v="36781772322.431175"/>
    <n v="36455478985.991478"/>
    <n v="36133744102.605919"/>
    <n v="35816471174.857651"/>
    <n v="35503565845.625862"/>
    <n v="35194935860.292641"/>
    <n v="34890491029.355965"/>
    <n v="34590143191.445015"/>
    <n v="34293806176.734924"/>
    <n v="34001395770.758179"/>
    <n v="33712829678.610149"/>
  </r>
  <r>
    <x v="0"/>
    <s v="NS"/>
    <n v="19"/>
    <x v="0"/>
    <x v="0"/>
    <s v="Barbecue"/>
    <s v="Natural Gas"/>
    <x v="2"/>
    <s v="Per unit"/>
    <s v="All"/>
    <s v="Natural Gas"/>
    <s v="Energy Index"/>
    <n v="10805568752.160002"/>
    <n v="12682984172.419462"/>
    <n v="13108531667.678274"/>
    <n v="13813605458.842381"/>
    <n v="13062073002.189091"/>
    <n v="12921065272.744877"/>
    <n v="12792549625.604103"/>
    <n v="12836138742.90234"/>
    <n v="12859340185.15106"/>
    <n v="12867267920.791559"/>
    <n v="12860485638.501299"/>
    <n v="12851017916.963806"/>
    <n v="12824598214.906904"/>
    <n v="12779758934.338051"/>
    <n v="12724332305.564684"/>
    <n v="12662049070.254047"/>
    <n v="12579186471.297153"/>
    <n v="12489993533.94145"/>
    <n v="12383195679.025425"/>
    <n v="12263563815.046829"/>
    <n v="12139426292.286526"/>
    <n v="12005042310.999289"/>
    <n v="11858073093.877836"/>
    <n v="11705723896.600855"/>
    <n v="11550955214.174112"/>
    <n v="11390489054.586126"/>
    <n v="11236577803.106703"/>
    <n v="11087990310.547512"/>
    <n v="10939773184.424698"/>
    <n v="10786465230.275894"/>
    <n v="10634033320.102777"/>
    <n v="10480699562.401997"/>
    <n v="10330822023.901123"/>
    <n v="10184144184.318216"/>
    <n v="10041057261.201944"/>
    <n v="9900509096.4312725"/>
    <n v="9762442303.8963223"/>
    <n v="9626800927.4452591"/>
    <n v="9493530407.1705379"/>
    <n v="9362577546.3897533"/>
    <n v="9233890479.3076458"/>
    <n v="9107418639.3461571"/>
    <n v="8983112728.1297474"/>
    <n v="8860924685.1135349"/>
    <n v="8740807657.8421898"/>
    <n v="8622715972.8276844"/>
    <n v="8506605107.034482"/>
    <n v="8392431659.9608498"/>
    <n v="8280153326.3053646"/>
    <n v="8169728869.2079697"/>
    <n v="8061118094.0550194"/>
    <n v="7954281822.8382607"/>
    <n v="7849181869.0576544"/>
    <n v="7745781013.1583509"/>
  </r>
  <r>
    <x v="1"/>
    <s v="NS"/>
    <n v="20"/>
    <x v="0"/>
    <x v="0"/>
    <s v="Barbecue"/>
    <s v="Propane/LPG"/>
    <x v="2"/>
    <s v="Per unit"/>
    <s v="All"/>
    <s v="RPP"/>
    <s v="Energy Index"/>
    <n v="27013921880.400002"/>
    <n v="30231858404.085976"/>
    <n v="30477025853.034218"/>
    <n v="31766202572.336689"/>
    <n v="29737598635.95158"/>
    <n v="29147574964.44648"/>
    <n v="28557490673.430031"/>
    <n v="28309715494.998093"/>
    <n v="28033066104.739933"/>
    <n v="27733872291.40942"/>
    <n v="27448951948.722633"/>
    <n v="27181363142.686398"/>
    <n v="26922027306.569118"/>
    <n v="26667542855.4277"/>
    <n v="26412532568.946075"/>
    <n v="26166196260.883015"/>
    <n v="25908563759.982018"/>
    <n v="25652561700.671352"/>
    <n v="25394736670.057671"/>
    <n v="25126464578.415676"/>
    <n v="24874873550.098656"/>
    <n v="24609946161.95293"/>
    <n v="24340931946.951424"/>
    <n v="24062119056.697468"/>
    <n v="23794718438.032524"/>
    <n v="23525281017.71801"/>
    <n v="23281845273.381111"/>
    <n v="23054709046.012173"/>
    <n v="22830920250.873581"/>
    <n v="22604744093.998768"/>
    <n v="22378912346.228882"/>
    <n v="22162904453.201904"/>
    <n v="21957439339.725178"/>
    <n v="21763454470.106102"/>
    <n v="21559583872.689014"/>
    <n v="21358762966.238159"/>
    <n v="21160926937.173611"/>
    <n v="20966012343.839211"/>
    <n v="20773957093.76255"/>
    <n v="20584700421.164604"/>
    <n v="20398182864.715038"/>
    <n v="20214346245.529068"/>
    <n v="20033133645.402302"/>
    <n v="19854489385.280148"/>
    <n v="19678359003.958668"/>
    <n v="19504689237.013874"/>
    <n v="19333427995.956898"/>
    <n v="19164524347.612541"/>
    <n v="18997928493.71888"/>
    <n v="18833591750.746078"/>
    <n v="18671466529.932339"/>
    <n v="18511506317.535534"/>
    <n v="18353665655.298862"/>
    <n v="18197900121.129356"/>
  </r>
  <r>
    <x v="0"/>
    <s v="NS"/>
    <n v="21"/>
    <x v="0"/>
    <x v="0"/>
    <s v="Pool/spa heater"/>
    <s v="Natural Gas"/>
    <x v="3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S"/>
    <n v="22"/>
    <x v="0"/>
    <x v="0"/>
    <s v="Patio heater/fireplace"/>
    <s v="Natural Gas"/>
    <x v="3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S"/>
    <n v="23"/>
    <x v="0"/>
    <x v="0"/>
    <s v="Clothes dryer"/>
    <s v="Natural Gas"/>
    <x v="3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NS"/>
    <n v="24"/>
    <x v="0"/>
    <x v="0"/>
    <s v="Pool/spa heater"/>
    <s v="Propane/LPG"/>
    <x v="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NS"/>
    <n v="25"/>
    <x v="0"/>
    <x v="0"/>
    <s v="Patio heater/fireplace"/>
    <s v="Propane/LPG"/>
    <x v="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NS"/>
    <n v="26"/>
    <x v="0"/>
    <x v="0"/>
    <s v="Lawn mower"/>
    <s v="Gasoline"/>
    <x v="3"/>
    <s v="Per unit"/>
    <s v="All"/>
    <s v="RPP"/>
    <s v="Energy Index"/>
    <n v="7764837765.1387234"/>
    <n v="8689796205.292696"/>
    <n v="8760266738.0351963"/>
    <n v="9130825597.2891865"/>
    <n v="8547726981.4906092"/>
    <n v="8378131537.0707941"/>
    <n v="8208518668.2772379"/>
    <n v="8137298574.0136127"/>
    <n v="8057778923.2687225"/>
    <n v="7971779140.2261057"/>
    <n v="7889882100.368453"/>
    <n v="7812966809.2145939"/>
    <n v="7738423738.3101683"/>
    <n v="7665275141.6120634"/>
    <n v="7591975399.6590805"/>
    <n v="7521168891.9538546"/>
    <n v="7447115424.9533968"/>
    <n v="7373530609.4316263"/>
    <n v="7299421802.0037155"/>
    <n v="7222310108.346755"/>
    <n v="7149993192.3989267"/>
    <n v="7073842894.8745203"/>
    <n v="6996517886.4862194"/>
    <n v="6916376362.8216314"/>
    <n v="6839515163.9396772"/>
    <n v="6762068510.104579"/>
    <n v="6692095735.7188187"/>
    <n v="6626808067.9779444"/>
    <n v="6562482580.712513"/>
    <n v="6497470874.0728445"/>
    <n v="6432558163.8260889"/>
    <n v="6370469206.4074011"/>
    <n v="6311410648.3940182"/>
    <n v="6255651953.0016041"/>
    <n v="6197051720.0908031"/>
    <n v="6139328085.3907871"/>
    <n v="6082462418.9915638"/>
    <n v="6026436485.326683"/>
    <n v="5971232436.6368694"/>
    <n v="5916832806.5054426"/>
    <n v="5863220503.4643278"/>
    <n v="5810378804.6695166"/>
    <n v="5758291349.6449194"/>
    <n v="5706942134.0936527"/>
    <n v="5656315503.7758379"/>
    <n v="5606396148.4520874"/>
    <n v="5557169095.8918819"/>
    <n v="5508619705.9461899"/>
    <n v="5460733664.6836071"/>
    <n v="5413496978.5895023"/>
    <n v="5366895968.8275928"/>
    <n v="5320917265.5634985"/>
    <n v="5275547802.3498287"/>
    <n v="5230774810.5724316"/>
  </r>
  <r>
    <x v="4"/>
    <s v="NS"/>
    <n v="27"/>
    <x v="0"/>
    <x v="0"/>
    <s v="Snow blower"/>
    <s v="Gasoline"/>
    <x v="3"/>
    <s v="Per unit"/>
    <s v="All"/>
    <s v="RPP"/>
    <s v="Energy Index"/>
    <n v="21082643222.048309"/>
    <n v="23594037455.748714"/>
    <n v="23785375014.164692"/>
    <n v="24791495226.681656"/>
    <n v="23208299228.003628"/>
    <n v="22747823380.994888"/>
    <n v="22287300224.323536"/>
    <n v="22093927499.352791"/>
    <n v="21878020293.496765"/>
    <n v="21644518603.197292"/>
    <n v="21422156446.448498"/>
    <n v="21213320448.74136"/>
    <n v="21010925367.72504"/>
    <n v="20812316483.286602"/>
    <n v="20613297217.900143"/>
    <n v="20421047439.488731"/>
    <n v="20219981702.978973"/>
    <n v="20020188422.14949"/>
    <n v="19818972428.477512"/>
    <n v="19609603169.931442"/>
    <n v="19413252417.48019"/>
    <n v="19206493486.705387"/>
    <n v="18996545048.205933"/>
    <n v="18778949368.579826"/>
    <n v="18570260239.114388"/>
    <n v="18359981515.857937"/>
    <n v="18169995442.452122"/>
    <n v="17992730102.542488"/>
    <n v="17818077220.007053"/>
    <n v="17641561153.889847"/>
    <n v="17465313877.114441"/>
    <n v="17296733492.452179"/>
    <n v="17136381074.865955"/>
    <n v="16984988255.461166"/>
    <n v="16825880255.969656"/>
    <n v="16669152345.784071"/>
    <n v="16514753942.038746"/>
    <n v="16362635532.567026"/>
    <n v="16212748658.154123"/>
    <n v="16065045894.984831"/>
    <n v="15919480837.282951"/>
    <n v="15776008080.139254"/>
    <n v="15634583202.52516"/>
    <n v="15495162750.48947"/>
    <n v="15357704220.535763"/>
    <n v="15222166043.17804"/>
    <n v="15088507566.672667"/>
    <n v="14956689040.92465"/>
    <n v="14826671601.566431"/>
    <n v="14698417254.207754"/>
    <n v="14571888858.854992"/>
    <n v="14447050114.498817"/>
    <n v="14323865543.868889"/>
    <n v="14202300478.354643"/>
  </r>
  <r>
    <x v="4"/>
    <s v="NS"/>
    <n v="28"/>
    <x v="0"/>
    <x v="0"/>
    <s v="Trimmer/leaf blower"/>
    <s v="Gasoline"/>
    <x v="3"/>
    <s v="Per unit"/>
    <s v="All"/>
    <s v="RPP"/>
    <s v="Energy Index"/>
    <n v="10966055679.600912"/>
    <n v="12272347718.513083"/>
    <n v="12371871212.654184"/>
    <n v="12895200766.478556"/>
    <n v="12071707464.885899"/>
    <n v="11832192726.424246"/>
    <n v="11592653380.023783"/>
    <n v="11492071301.836939"/>
    <n v="11379768000.201208"/>
    <n v="11258312995.241154"/>
    <n v="11142652175.757507"/>
    <n v="11034026935.808161"/>
    <n v="10928751913.870628"/>
    <n v="10825446267.501883"/>
    <n v="10721927163.063463"/>
    <n v="10621929181.204828"/>
    <n v="10517345612.692883"/>
    <n v="10413423907.102619"/>
    <n v="10308762182.906408"/>
    <n v="10199859569.385355"/>
    <n v="10097728481.673347"/>
    <n v="9990183620.0897675"/>
    <n v="9880979748.346468"/>
    <n v="9767798193.5817871"/>
    <n v="9659249346.5827484"/>
    <n v="9549873678.4950733"/>
    <n v="9451053154.07724"/>
    <n v="9358849270.1980362"/>
    <n v="9268004245.9610653"/>
    <n v="9176190093.9594288"/>
    <n v="9084515751.6987839"/>
    <n v="8996829313.8444653"/>
    <n v="8913422621.3776398"/>
    <n v="8834676229.4001656"/>
    <n v="8751916816.2128716"/>
    <n v="8670395397.3119812"/>
    <n v="8590085662.2147217"/>
    <n v="8510961857.3582869"/>
    <n v="8432998776.8687248"/>
    <n v="8356171753.4311962"/>
    <n v="8280456649.2599258"/>
    <n v="8205829847.1662378"/>
    <n v="8132268241.7231874"/>
    <n v="8059749230.5254078"/>
    <n v="7988250705.542923"/>
    <n v="7917751044.5676804"/>
    <n v="7848229102.7517834"/>
    <n v="7779664204.2364044"/>
    <n v="7712036133.8704338"/>
    <n v="7645325129.0180969"/>
    <n v="7579511871.4547434"/>
    <n v="7514577479.350172"/>
    <n v="7450503499.3388424"/>
    <n v="7387271898.6764832"/>
  </r>
  <r>
    <x v="5"/>
    <s v="NS"/>
    <n v="29"/>
    <x v="0"/>
    <x v="0"/>
    <s v="Lawn mower"/>
    <s v="Diesel"/>
    <x v="3"/>
    <s v="Per unit"/>
    <s v="All"/>
    <s v="RPP"/>
    <s v="Energy Index"/>
    <n v="862759751.68208039"/>
    <n v="965532911.69918847"/>
    <n v="973362970.89279962"/>
    <n v="1014536177.4765764"/>
    <n v="949747442.38784552"/>
    <n v="930903504.11897695"/>
    <n v="912057629.80858207"/>
    <n v="904144286.00151265"/>
    <n v="895308769.25208032"/>
    <n v="885753237.80290055"/>
    <n v="876653566.70760584"/>
    <n v="868107423.24606597"/>
    <n v="859824859.81224096"/>
    <n v="851697237.95689595"/>
    <n v="843552822.18434227"/>
    <n v="835685432.43931723"/>
    <n v="827457269.4392662"/>
    <n v="819281178.82573628"/>
    <n v="811046866.88930178"/>
    <n v="802478900.92741716"/>
    <n v="794443688.04432511"/>
    <n v="785982543.87494671"/>
    <n v="777390876.27624655"/>
    <n v="768486262.5357368"/>
    <n v="759946129.32663083"/>
    <n v="751340945.56717551"/>
    <n v="743566192.85764647"/>
    <n v="736312007.553105"/>
    <n v="729164731.19027925"/>
    <n v="721941208.23031604"/>
    <n v="714728684.86956549"/>
    <n v="707829911.82304466"/>
    <n v="701267849.82155752"/>
    <n v="695072439.22240043"/>
    <n v="688561302.23231137"/>
    <n v="682147565.04342079"/>
    <n v="675829157.66572928"/>
    <n v="669604053.92518699"/>
    <n v="663470270.73742998"/>
    <n v="657425867.38949358"/>
    <n v="651468944.82936978"/>
    <n v="645597644.9632796"/>
    <n v="639810149.96054661"/>
    <n v="634104681.56596136"/>
    <n v="628479500.41953766"/>
    <n v="622932905.38356531"/>
    <n v="617463232.87687564"/>
    <n v="612068856.21624327"/>
    <n v="606748184.96484518"/>
    <n v="601499664.28772247"/>
    <n v="596321774.31417704"/>
    <n v="591213029.5070554"/>
    <n v="586171978.03886986"/>
    <n v="581197201.17471457"/>
  </r>
  <r>
    <x v="5"/>
    <s v="NS"/>
    <n v="30"/>
    <x v="0"/>
    <x v="0"/>
    <s v="Snow blower"/>
    <s v="Diesel"/>
    <x v="3"/>
    <s v="Per unit"/>
    <s v="All"/>
    <s v="RPP"/>
    <s v="Energy Index"/>
    <n v="2036970359.6181934"/>
    <n v="2279617145.4829669"/>
    <n v="2298103866.1028676"/>
    <n v="2395313548.4716563"/>
    <n v="2242347751.4979343"/>
    <n v="2197857331.4970899"/>
    <n v="2153362340.5143504"/>
    <n v="2134678985.4447129"/>
    <n v="2113818385.8450973"/>
    <n v="2091257836.057709"/>
    <n v="2069773569.705168"/>
    <n v="2049596178.6223531"/>
    <n v="2030041098.3309212"/>
    <n v="2010851834.1339707"/>
    <n v="1991622919.603878"/>
    <n v="1973048061.78635"/>
    <n v="1953621420.5776782"/>
    <n v="1934317721.94681"/>
    <n v="1914876563.137923"/>
    <n v="1894647649.2687378"/>
    <n v="1875676562.0753796"/>
    <n v="1855699853.7879596"/>
    <n v="1835414980.5029883"/>
    <n v="1814391243.3410451"/>
    <n v="1794228042.4265103"/>
    <n v="1773911257.5708146"/>
    <n v="1755555115.212765"/>
    <n v="1738428029.2311578"/>
    <n v="1721553354.5900528"/>
    <n v="1704498662.2115788"/>
    <n v="1687469939.8178196"/>
    <n v="1671181979.9470696"/>
    <n v="1655688992.7406714"/>
    <n v="1641061667.194315"/>
    <n v="1625688913.6202562"/>
    <n v="1610546120.3656101"/>
    <n v="1595628400.1969798"/>
    <n v="1580930969.330147"/>
    <n v="1566449145.7153738"/>
    <n v="1552178347.3415289"/>
    <n v="1538114090.5587389"/>
    <n v="1524251988.4192512"/>
    <n v="1510587749.0362468"/>
    <n v="1497117173.960335"/>
    <n v="1483836156.5735033"/>
    <n v="1470740680.5002933"/>
    <n v="1457826818.036006"/>
    <n v="1445090728.591753"/>
    <n v="1432528657.1561766"/>
    <n v="1420136932.7736955"/>
    <n v="1407911967.0391293"/>
    <n v="1395850252.6085808"/>
    <n v="1383948361.7264624"/>
    <n v="1372202944.7685642"/>
  </r>
  <r>
    <x v="5"/>
    <s v="NS"/>
    <n v="31"/>
    <x v="0"/>
    <x v="0"/>
    <s v="Trimmer/leaf blower"/>
    <s v="Diesel"/>
    <x v="3"/>
    <s v="Per unit"/>
    <s v="All"/>
    <s v="RPP"/>
    <s v="Energy Index"/>
    <n v="1218450631.0667682"/>
    <n v="1363594190.9458981"/>
    <n v="1374652356.9615762"/>
    <n v="1432800085.164284"/>
    <n v="1341300829.4317667"/>
    <n v="1314688080.7138052"/>
    <n v="1288072597.7804203"/>
    <n v="1276896811.3152156"/>
    <n v="1264418666.6890233"/>
    <n v="1250923666.1379061"/>
    <n v="1238072463.9730563"/>
    <n v="1226002992.8675737"/>
    <n v="1214305768.2078478"/>
    <n v="1202827363.0557649"/>
    <n v="1191325240.340385"/>
    <n v="1180214353.4672031"/>
    <n v="1168593956.9658759"/>
    <n v="1157047100.78918"/>
    <n v="1145418020.3229344"/>
    <n v="1133317729.9317062"/>
    <n v="1121969831.2970386"/>
    <n v="1110020402.2321961"/>
    <n v="1097886638.7051632"/>
    <n v="1085310910.3979762"/>
    <n v="1073249927.3980832"/>
    <n v="1061097075.3883417"/>
    <n v="1050117017.1196934"/>
    <n v="1039872141.1331153"/>
    <n v="1029778249.5512295"/>
    <n v="1019576677.1066034"/>
    <n v="1009390639.0776426"/>
    <n v="999647701.53827381"/>
    <n v="990380291.26418245"/>
    <n v="981630692.15557408"/>
    <n v="972435201.80143023"/>
    <n v="963377266.367998"/>
    <n v="954453962.46830249"/>
    <n v="945662428.59536517"/>
    <n v="936999864.09652507"/>
    <n v="928463528.15902185"/>
    <n v="920050738.80665851"/>
    <n v="911758871.90735972"/>
    <n v="903585360.19146514"/>
    <n v="895527692.28060091"/>
    <n v="887583411.72699142"/>
    <n v="879750116.06307566"/>
    <n v="872025455.86130929"/>
    <n v="864407133.80404496"/>
    <n v="856892903.7633816"/>
    <n v="849480569.89089966"/>
    <n v="842167985.71719384"/>
    <n v="834953053.26113021"/>
    <n v="827833722.14876032"/>
    <n v="820807988.74183154"/>
  </r>
  <r>
    <x v="0"/>
    <s v="NS"/>
    <n v="32"/>
    <x v="1"/>
    <x v="0"/>
    <s v="Boiler (Hot water)"/>
    <s v="Natural Gas"/>
    <x v="0"/>
    <s v="Per unit"/>
    <s v="All"/>
    <s v="Natural Gas"/>
    <s v="Energy Index"/>
    <n v="829914361720.16541"/>
    <n v="843260424244.65393"/>
    <n v="863338053393.33606"/>
    <n v="697202989108.23425"/>
    <n v="903653401559.75183"/>
    <n v="946617986114.52881"/>
    <n v="973610203384.05823"/>
    <n v="993035995192.04626"/>
    <n v="1015551674908.6127"/>
    <n v="1031204481219.2627"/>
    <n v="1053157562484.4937"/>
    <n v="1071595380570.7072"/>
    <n v="1093091433778.6196"/>
    <n v="1109921064125.7168"/>
    <n v="1130757930957.8748"/>
    <n v="1152117889969.6201"/>
    <n v="1172382992637.7253"/>
    <n v="1191331655714.3025"/>
    <n v="1209767893462.9004"/>
    <n v="1227441650741.3494"/>
    <n v="1240863852758.0288"/>
    <n v="1253712727062.7708"/>
    <n v="1266178946297.1477"/>
    <n v="1278178616848.0625"/>
    <n v="1290607817168.5435"/>
    <n v="1299368356013.7444"/>
    <n v="1313733450043.2847"/>
    <n v="1329459305661.0203"/>
    <n v="1341024716472.1951"/>
    <n v="1355698310053.366"/>
    <n v="1369696384116.2498"/>
    <n v="1381199786508.1243"/>
    <n v="1397440914440.9839"/>
    <n v="1409903653797.6758"/>
    <n v="1423945336503.8276"/>
    <n v="1438077193767.6079"/>
    <n v="1452299885603.7324"/>
    <n v="1466614071029.052"/>
    <n v="1481020407816.9858"/>
    <n v="1495519552237.8989"/>
    <n v="1510112158784.697"/>
    <n v="1524798879882.9138"/>
    <n v="1539580365584.5"/>
    <n v="1554457263244.5063"/>
    <n v="1569430217179.8013"/>
    <n v="1584499868308.9326"/>
    <n v="1599666853772.2007"/>
    <n v="1614931806530.9539"/>
    <n v="1630295354945.0916"/>
    <n v="1645758122327.7009"/>
    <n v="1661320726475.7007"/>
    <n v="1676983779175.3284"/>
    <n v="1692747885681.2283"/>
    <n v="1708613644167.8867"/>
  </r>
  <r>
    <x v="1"/>
    <s v="NS"/>
    <n v="33"/>
    <x v="1"/>
    <x v="0"/>
    <s v="Boiler (Hot water)"/>
    <s v="Propane/LPG"/>
    <x v="0"/>
    <s v="Per unit"/>
    <s v="All"/>
    <s v="RPP"/>
    <s v="Energy Index"/>
    <n v="183698612734.21896"/>
    <n v="246402054148.73151"/>
    <n v="246599839471.68976"/>
    <n v="214531146968.70987"/>
    <n v="254036881962.9968"/>
    <n v="261294960254.70859"/>
    <n v="264792345096.53873"/>
    <n v="266627857231.78159"/>
    <n v="266937198123.63922"/>
    <n v="265778408117.01248"/>
    <n v="266239577054.30444"/>
    <n v="266270030954.78717"/>
    <n v="267078449804.32211"/>
    <n v="267118715434.44708"/>
    <n v="268105651121.22647"/>
    <n v="269376609621.02393"/>
    <n v="270521342377.62479"/>
    <n v="271493916655.27679"/>
    <n v="272461237878.29288"/>
    <n v="273356002196.27438"/>
    <n v="273492483684.96411"/>
    <n v="273629069430.90054"/>
    <n v="273769197584.95465"/>
    <n v="273917587348.12433"/>
    <n v="274201191786.82681"/>
    <n v="273854265487.45459"/>
    <n v="274583585467.48175"/>
    <n v="275610312476.66046"/>
    <n v="275831391110.41052"/>
    <n v="276689329299.33716"/>
    <n v="277510937104.40997"/>
    <n v="277897938219.80273"/>
    <n v="279213256009.7511"/>
    <n v="279884509639.85608"/>
    <n v="280672102770.34454"/>
    <n v="281452190847.82733"/>
    <n v="282224844044.81616"/>
    <n v="282990130792.53369"/>
    <n v="283748117772.08917"/>
    <n v="284498869904.32678"/>
    <n v="285242450338.30542"/>
    <n v="285978920438.3653"/>
    <n v="286708339769.73792"/>
    <n v="287430766082.65271"/>
    <n v="288146255294.88837"/>
    <n v="288854861472.72302"/>
    <n v="289556636810.22681"/>
    <n v="290251631606.84381"/>
    <n v="290939894243.20667"/>
    <n v="291621471155.12561"/>
    <n v="292296406805.6897"/>
    <n v="292964743655.41882"/>
    <n v="293626522130.39984"/>
    <n v="294281780588.34052"/>
  </r>
  <r>
    <x v="2"/>
    <s v="NS"/>
    <n v="34"/>
    <x v="1"/>
    <x v="0"/>
    <s v="Boiler (Hot water)"/>
    <s v="Heating Oil"/>
    <x v="0"/>
    <s v="Per unit"/>
    <s v="All"/>
    <s v="RPP"/>
    <s v="Energy Index"/>
    <n v="1702613506825.1335"/>
    <n v="2283781348474.71"/>
    <n v="2285614524878.7568"/>
    <n v="1988385339589.2993"/>
    <n v="2354544871211.0518"/>
    <n v="2421816485019.8198"/>
    <n v="2454232051918.416"/>
    <n v="2471244525267.5073"/>
    <n v="2474111656231.9214"/>
    <n v="2463371392669.2822"/>
    <n v="2467645744281.8203"/>
    <n v="2467928006741.6484"/>
    <n v="2475420849675.5337"/>
    <n v="2475794052307.2319"/>
    <n v="2484941481379.5981"/>
    <n v="2496721380400.938"/>
    <n v="2507331354118.6694"/>
    <n v="2516345674242.6699"/>
    <n v="2525311306346.4277"/>
    <n v="2533604443624.6323"/>
    <n v="2534869424468.0693"/>
    <n v="2536135371621.4512"/>
    <n v="2537434151640.6787"/>
    <n v="2538809504515.0786"/>
    <n v="2541438096755.0703"/>
    <n v="2538222604844.75"/>
    <n v="2544982318651.561"/>
    <n v="2554498554226.9443"/>
    <n v="2556547625051.6543"/>
    <n v="2564499438768.4023"/>
    <n v="2572114523745.9561"/>
    <n v="2575701449724.4204"/>
    <n v="2587892493530.3618"/>
    <n v="2594114018451.5957"/>
    <n v="2601413837878.0635"/>
    <n v="2608644096601.6665"/>
    <n v="2615805445017.4443"/>
    <n v="2622898517381.2695"/>
    <n v="2629923931728.0615"/>
    <n v="2636882289777.6938"/>
    <n v="2643774176828.2227"/>
    <n v="2650600161636.0068"/>
    <n v="2657360796282.3398"/>
    <n v="2664056616026.1411"/>
    <n v="2670688139142.228"/>
    <n v="2677255866744.7583"/>
    <n v="2683760282595.2983"/>
    <n v="2690201852895.0444"/>
    <n v="2696581026060.6572"/>
    <n v="2702898232483.1821"/>
    <n v="2709153884269.4629"/>
    <n v="2715348374965.5039"/>
    <n v="2721482079261.1323"/>
    <n v="2727555352675.3706"/>
  </r>
  <r>
    <x v="2"/>
    <s v="NS"/>
    <n v="35"/>
    <x v="1"/>
    <x v="0"/>
    <s v="Boiler (Hot water)"/>
    <s v="Heavy Fuel Oil"/>
    <x v="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NS"/>
    <n v="36"/>
    <x v="1"/>
    <x v="0"/>
    <s v="Boiler (Hot water)"/>
    <s v="Biomass"/>
    <x v="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S"/>
    <n v="37"/>
    <x v="1"/>
    <x v="0"/>
    <s v="Boiler (Steam)"/>
    <s v="Natural Gas"/>
    <x v="0"/>
    <s v="Per unit"/>
    <s v="All"/>
    <s v="Natural Gas"/>
    <s v="Energy Index"/>
    <n v="207478590430.04135"/>
    <n v="210815106061.16348"/>
    <n v="215834513348.33401"/>
    <n v="174300747277.05856"/>
    <n v="225913350389.93796"/>
    <n v="236654496528.6322"/>
    <n v="243402550846.01456"/>
    <n v="248258998798.01157"/>
    <n v="253887918727.15317"/>
    <n v="257801120304.81567"/>
    <n v="263289390621.12341"/>
    <n v="267898845142.67679"/>
    <n v="273272858444.65491"/>
    <n v="277480266031.4292"/>
    <n v="282689482739.46869"/>
    <n v="288029472492.40503"/>
    <n v="293095748159.43134"/>
    <n v="297832913928.57562"/>
    <n v="302441973365.7251"/>
    <n v="306860412685.33734"/>
    <n v="310215963189.5072"/>
    <n v="313428181765.69269"/>
    <n v="316544736574.28693"/>
    <n v="319544654212.01563"/>
    <n v="322651954292.13586"/>
    <n v="324842089003.4361"/>
    <n v="328433362510.82117"/>
    <n v="332364826415.25507"/>
    <n v="335256179118.04877"/>
    <n v="338924577513.34149"/>
    <n v="342424096029.06244"/>
    <n v="345299946627.03107"/>
    <n v="349360228610.24597"/>
    <n v="352475913449.41895"/>
    <n v="355986334125.95691"/>
    <n v="359519298441.90198"/>
    <n v="363074971400.93311"/>
    <n v="366653517757.263"/>
    <n v="370255101954.24646"/>
    <n v="373879888059.47473"/>
    <n v="377528039696.17426"/>
    <n v="381199719970.72845"/>
    <n v="384895091396.125"/>
    <n v="388614315811.12659"/>
    <n v="392357554294.95032"/>
    <n v="396124967077.23315"/>
    <n v="399916713443.05017"/>
    <n v="403732951632.73846"/>
    <n v="407573838736.27289"/>
    <n v="411439530581.92523"/>
    <n v="415330181618.92517"/>
    <n v="419245944793.83209"/>
    <n v="423186971420.30707"/>
    <n v="427153411041.97168"/>
  </r>
  <r>
    <x v="1"/>
    <s v="NS"/>
    <n v="38"/>
    <x v="1"/>
    <x v="0"/>
    <s v="Boiler (Steam)"/>
    <s v="Propane/LPG"/>
    <x v="0"/>
    <s v="Per unit"/>
    <s v="All"/>
    <s v="RPP"/>
    <s v="Energy Index"/>
    <n v="18369861273.421898"/>
    <n v="24640205414.87315"/>
    <n v="24659983947.16898"/>
    <n v="21453114696.870987"/>
    <n v="25403688196.299679"/>
    <n v="26129496025.470863"/>
    <n v="26479234509.653873"/>
    <n v="26662785723.178162"/>
    <n v="26693719812.363922"/>
    <n v="26577840811.701248"/>
    <n v="26623957705.430447"/>
    <n v="26627003095.478722"/>
    <n v="26707844980.432209"/>
    <n v="26711871543.444714"/>
    <n v="26810565112.122646"/>
    <n v="26937660962.102394"/>
    <n v="27052134237.762478"/>
    <n v="27149391665.527676"/>
    <n v="27246123787.829285"/>
    <n v="27335600219.627438"/>
    <n v="27349248368.496414"/>
    <n v="27362906943.090054"/>
    <n v="27376919758.495464"/>
    <n v="27391758734.812435"/>
    <n v="27420119178.682682"/>
    <n v="27385426548.745457"/>
    <n v="27458358546.748177"/>
    <n v="27561031247.666046"/>
    <n v="27583139111.041054"/>
    <n v="27668932929.93372"/>
    <n v="27751093710.440998"/>
    <n v="27789793821.980278"/>
    <n v="27921325600.975117"/>
    <n v="27988450963.985611"/>
    <n v="28067210277.034458"/>
    <n v="28145219084.782738"/>
    <n v="28222484404.481617"/>
    <n v="28299013079.253368"/>
    <n v="28374811777.208916"/>
    <n v="28449886990.432674"/>
    <n v="28524245033.830544"/>
    <n v="28597892043.836533"/>
    <n v="28670833976.973793"/>
    <n v="28743076608.26527"/>
    <n v="28814625529.488838"/>
    <n v="28885486147.272305"/>
    <n v="28955663681.022678"/>
    <n v="29025163160.68438"/>
    <n v="29093989424.320667"/>
    <n v="29162147115.512566"/>
    <n v="29229640680.568974"/>
    <n v="29296474365.541885"/>
    <n v="29362652213.039982"/>
    <n v="29428178058.834049"/>
  </r>
  <r>
    <x v="2"/>
    <s v="NS"/>
    <n v="39"/>
    <x v="1"/>
    <x v="0"/>
    <s v="Boiler (Steam)"/>
    <s v="Heating Oil"/>
    <x v="0"/>
    <s v="Per unit"/>
    <s v="All"/>
    <s v="RPP"/>
    <s v="Energy Index"/>
    <n v="340522701365.02673"/>
    <n v="456756269694.94208"/>
    <n v="457122904975.7514"/>
    <n v="397677067917.85992"/>
    <n v="470908974242.21039"/>
    <n v="484363297003.96399"/>
    <n v="490846410383.68329"/>
    <n v="494248905053.50153"/>
    <n v="494822331246.38434"/>
    <n v="492674278533.85651"/>
    <n v="493529148856.36407"/>
    <n v="493585601348.32977"/>
    <n v="495084169935.10681"/>
    <n v="495158810461.44647"/>
    <n v="496988296275.91968"/>
    <n v="499344276080.18768"/>
    <n v="501466270823.73395"/>
    <n v="503269134848.534"/>
    <n v="505062261269.28564"/>
    <n v="506720888724.92651"/>
    <n v="506973884893.61389"/>
    <n v="507227074324.29022"/>
    <n v="507486830328.13574"/>
    <n v="507761900903.01575"/>
    <n v="508287619351.01416"/>
    <n v="507644520968.95001"/>
    <n v="508996463730.31226"/>
    <n v="510899710845.38892"/>
    <n v="511309525010.33081"/>
    <n v="512899887753.68042"/>
    <n v="514422904749.19128"/>
    <n v="515140289944.88409"/>
    <n v="517578498706.07239"/>
    <n v="518822803690.31921"/>
    <n v="520282767575.61267"/>
    <n v="521728819320.33337"/>
    <n v="523161089003.48895"/>
    <n v="524579703476.25391"/>
    <n v="525984786345.6123"/>
    <n v="527376457955.53882"/>
    <n v="528754835365.64459"/>
    <n v="530120032327.20135"/>
    <n v="531472159256.46808"/>
    <n v="532811323205.22821"/>
    <n v="534137627828.44568"/>
    <n v="535451173348.95166"/>
    <n v="536752056519.05963"/>
    <n v="538040370579.00897"/>
    <n v="539316205212.13147"/>
    <n v="540579646496.63641"/>
    <n v="541830776853.8927"/>
    <n v="543069674993.10083"/>
    <n v="544296415852.22638"/>
    <n v="545511070535.07416"/>
  </r>
  <r>
    <x v="2"/>
    <s v="NS"/>
    <n v="40"/>
    <x v="1"/>
    <x v="0"/>
    <s v="Boiler (Steam)"/>
    <s v="Heavy Fuel Oil"/>
    <x v="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NS"/>
    <n v="41"/>
    <x v="1"/>
    <x v="0"/>
    <s v="Boiler (Steam)"/>
    <s v="Biomass"/>
    <x v="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S"/>
    <n v="42"/>
    <x v="1"/>
    <x v="0"/>
    <s v="Furnace"/>
    <s v="Natural Gas"/>
    <x v="0"/>
    <s v="Per unit"/>
    <s v="All"/>
    <s v="Natural Gas"/>
    <s v="Energy Index"/>
    <n v="570146325551.73108"/>
    <n v="579314992657.5144"/>
    <n v="593108206768.40747"/>
    <n v="478974386682.29358"/>
    <n v="620804615796.41638"/>
    <n v="650321034770.04358"/>
    <n v="668864530586.67017"/>
    <n v="682209936246.72034"/>
    <n v="697678076876.42615"/>
    <n v="708431463507.90027"/>
    <n v="723513102283.21582"/>
    <n v="736179775759.32849"/>
    <n v="750947438925.14343"/>
    <n v="762509296805.15796"/>
    <n v="776824102775.91113"/>
    <n v="791498270022.80664"/>
    <n v="805420277347.9967"/>
    <n v="818437898352.69385"/>
    <n v="831103486146.08289"/>
    <n v="843245254304.08289"/>
    <n v="852466228796.87439"/>
    <n v="861293330495.82629"/>
    <n v="869857550393.49182"/>
    <n v="878101254067.03101"/>
    <n v="886640042186.78418"/>
    <n v="892658481272.58545"/>
    <n v="902527217078.25537"/>
    <n v="913330788157.59558"/>
    <n v="921276157923.00134"/>
    <n v="931356831121.1416"/>
    <n v="940973426350.57227"/>
    <n v="948876196693.61853"/>
    <n v="960033756847.82837"/>
    <n v="968595586089.823"/>
    <n v="978242140202.8064"/>
    <n v="987950643710.88599"/>
    <n v="997721550040.32166"/>
    <n v="1007555311931.8453"/>
    <n v="1017452381271.9597"/>
    <n v="1027413208914.577"/>
    <n v="1037438244492.5063"/>
    <n v="1047527936218.2834"/>
    <n v="1057682730673.8064"/>
    <n v="1067903072588.2192"/>
    <n v="1078189404603.452"/>
    <n v="1088542167026.8088"/>
    <n v="1098961797569.9595"/>
    <n v="1109448731073.6582"/>
    <n v="1120003399217.4902"/>
    <n v="1130626230213.9114"/>
    <n v="1141317648485.8008"/>
    <n v="1152078074326.7346"/>
    <n v="1162907923543.1233"/>
    <n v="1173807607077.3501"/>
  </r>
  <r>
    <x v="1"/>
    <s v="NS"/>
    <n v="43"/>
    <x v="1"/>
    <x v="0"/>
    <s v="Furnace"/>
    <s v="Propane/LPG"/>
    <x v="0"/>
    <s v="Per unit"/>
    <s v="All"/>
    <s v="RPP"/>
    <s v="Energy Index"/>
    <n v="147320693346.16928"/>
    <n v="197606943889.29135"/>
    <n v="197765561695.26285"/>
    <n v="172047446877.05524"/>
    <n v="203729843297.37524"/>
    <n v="209550601061.30466"/>
    <n v="212355397200.63239"/>
    <n v="213827422037.31702"/>
    <n v="214075504012.40915"/>
    <n v="213146189715.05048"/>
    <n v="213516033159.05005"/>
    <n v="213540456259.84235"/>
    <n v="214188783558.86179"/>
    <n v="214221075368.03632"/>
    <n v="215012567734.25674"/>
    <n v="216031837747.33664"/>
    <n v="216949878558.25177"/>
    <n v="217729853511.69165"/>
    <n v="218505615675.28174"/>
    <n v="219223189410.56717"/>
    <n v="219332643408.30524"/>
    <n v="219442181017.18021"/>
    <n v="219554559529.49066"/>
    <n v="219673563600.72589"/>
    <n v="219901005724.12476"/>
    <n v="219622781396.7724"/>
    <n v="220207673811.19836"/>
    <n v="221031077606.24115"/>
    <n v="221208375938.13004"/>
    <n v="221896416239.35812"/>
    <n v="222555320679.08337"/>
    <n v="222865683788.50925"/>
    <n v="223920528601.4426"/>
    <n v="224458853571.49161"/>
    <n v="225090479278.0293"/>
    <n v="225716086160.60339"/>
    <n v="226335730495.43146"/>
    <n v="226949467162.27002"/>
    <n v="227557349637.33829"/>
    <n v="228159429985.17621"/>
    <n v="228755758849.40601"/>
    <n v="229346385442.35974"/>
    <n v="229931357533.53925"/>
    <n v="230510721436.8699"/>
    <n v="231084521996.70737"/>
    <n v="231652802572.5603"/>
    <n v="232215605022.48337"/>
    <n v="232772969685.09921"/>
    <n v="233324935360.20172"/>
    <n v="233871539287.89673"/>
    <n v="234412817126.22751"/>
    <n v="234948802927.23813"/>
    <n v="235479529111.4191"/>
    <n v="236005026440.48401"/>
  </r>
  <r>
    <x v="2"/>
    <s v="NS"/>
    <n v="44"/>
    <x v="1"/>
    <x v="0"/>
    <s v="Furnace"/>
    <s v="Heating Oil"/>
    <x v="0"/>
    <s v="Per unit"/>
    <s v="All"/>
    <s v="RPP"/>
    <s v="Energy Index"/>
    <n v="2523682588668.4014"/>
    <n v="3385113064337.5142"/>
    <n v="3387830272532.0371"/>
    <n v="2947265154992.3359"/>
    <n v="3490001619213.1021"/>
    <n v="3589714325473.3667"/>
    <n v="3637761989523.8818"/>
    <n v="3662978565457.9854"/>
    <n v="3667228342912.0693"/>
    <n v="3651308689953.7856"/>
    <n v="3657644306756.5229"/>
    <n v="3658062687588.3726"/>
    <n v="3669168882374.2544"/>
    <n v="3669722058406.2114"/>
    <n v="3683280747673.3115"/>
    <n v="3700741390348.3848"/>
    <n v="3716467922429.9951"/>
    <n v="3729829312231.2793"/>
    <n v="3743118534680.1563"/>
    <n v="3755410958104.8164"/>
    <n v="3757285963863.1899"/>
    <n v="3759162401925.2383"/>
    <n v="3761087506188.7104"/>
    <n v="3763126109834.5083"/>
    <n v="3767022315545.4253"/>
    <n v="3762256183410.5918"/>
    <n v="3772275704558.6665"/>
    <n v="3786381053738.0254"/>
    <n v="3789418269373.0117"/>
    <n v="3801204769212.7271"/>
    <n v="3812492156098.856"/>
    <n v="3817808842829.2295"/>
    <n v="3835878900929.5659"/>
    <n v="3845100696748.6079"/>
    <n v="3855920784286.4731"/>
    <n v="3866637766137.7163"/>
    <n v="3877252606344.1631"/>
    <n v="3887766245025.5151"/>
    <n v="3898179598258.124"/>
    <n v="3908493557935.5156"/>
    <n v="3918708991610.1387"/>
    <n v="3928826742315.6655"/>
    <n v="3938847628369.3154"/>
    <n v="3948772443153.5005"/>
    <n v="3958601954876.1162"/>
    <n v="3968336906308.8281"/>
    <n v="3977978014502.5938"/>
    <n v="3987525970479.6763"/>
    <n v="3996981438901.3838"/>
    <n v="4006345057710.7266"/>
    <n v="4015617437749.1353"/>
    <n v="4024799162346.4097"/>
    <n v="4033890786882.9619"/>
    <n v="4042892838323.4653"/>
  </r>
  <r>
    <x v="3"/>
    <s v="NS"/>
    <n v="45"/>
    <x v="1"/>
    <x v="0"/>
    <s v="Furnace"/>
    <s v="Biomass"/>
    <x v="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S"/>
    <n v="46"/>
    <x v="1"/>
    <x v="0"/>
    <s v="Rooftop Unit and Make up air"/>
    <s v="Natural Gas"/>
    <x v="0"/>
    <s v="Per unit"/>
    <s v="All"/>
    <s v="Natural Gas"/>
    <s v="Energy Index"/>
    <n v="1226867695386.0588"/>
    <n v="1246597264757.481"/>
    <n v="1276278152013.6113"/>
    <n v="1030679626619.0061"/>
    <n v="1335876588400.5872"/>
    <n v="1399391407841.334"/>
    <n v="1439294174828.2649"/>
    <n v="1468011446785.2378"/>
    <n v="1501296519749.4634"/>
    <n v="1524436163175.8857"/>
    <n v="1556889543260.3943"/>
    <n v="1584146287361.6702"/>
    <n v="1615924039953.425"/>
    <n v="1640803389860.4995"/>
    <n v="1671606663027.6841"/>
    <n v="1703183226701.0298"/>
    <n v="1733141257256.9138"/>
    <n v="1761153186766.3901"/>
    <n v="1788407594644.4868"/>
    <n v="1814534822779.3035"/>
    <n v="1834376949647.7646"/>
    <n v="1853371522502.1133"/>
    <n v="1871800413924.7854"/>
    <n v="1889539603452.3396"/>
    <n v="1907913769578.4368"/>
    <n v="1920864530041.3286"/>
    <n v="1942100540187.6003"/>
    <n v="1965348172870.7068"/>
    <n v="1982445393454.634"/>
    <n v="2004137460456.1609"/>
    <n v="2024830902644.313"/>
    <n v="2041836455786.405"/>
    <n v="2065845818820.1492"/>
    <n v="2084269565917.4399"/>
    <n v="2105027475041.1375"/>
    <n v="2125918689788.6477"/>
    <n v="2146944185863.9358"/>
    <n v="2168104937495.8154"/>
    <n v="2189401917074.9294"/>
    <n v="2210836094769.9443"/>
    <n v="2232408438121.8994"/>
    <n v="2254119911615.6216"/>
    <n v="2275971476227.0586"/>
    <n v="2297964088945.3091"/>
    <n v="2320098702268.1128"/>
    <n v="2342376263669.4458"/>
    <n v="2364797715037.8794"/>
    <n v="2387363992084.2139"/>
    <n v="2410076023716.895"/>
    <n v="2432934731383.6382"/>
    <n v="2455941028377.5684"/>
    <n v="2479095819106.1831"/>
    <n v="2502399998321.2852"/>
    <n v="2525854450308.0337"/>
  </r>
  <r>
    <x v="1"/>
    <s v="NS"/>
    <n v="47"/>
    <x v="1"/>
    <x v="0"/>
    <s v="Rooftop Unit and Make up air"/>
    <s v="Propane/LPG"/>
    <x v="0"/>
    <s v="Per unit"/>
    <s v="All"/>
    <s v="RPP"/>
    <s v="Energy Index"/>
    <n v="268210203569.32437"/>
    <n v="359760719580.11206"/>
    <n v="360049497165.00549"/>
    <n v="313227420414.37311"/>
    <n v="370907993322.69366"/>
    <n v="381505191783.62421"/>
    <n v="386611568399.24237"/>
    <n v="389291518324.39362"/>
    <n v="389743173251.68201"/>
    <n v="388051275316.55096"/>
    <n v="388724607644.48688"/>
    <n v="388769072034.9707"/>
    <n v="389949408570.86359"/>
    <n v="390008198632.97638"/>
    <n v="391449179691.68427"/>
    <n v="393304849872.77618"/>
    <n v="394976223440.11285"/>
    <n v="396396236041.80164"/>
    <n v="397808578891.2135"/>
    <n v="399114984619.05432"/>
    <n v="399314255192.30518"/>
    <n v="399513677986.94147"/>
    <n v="399718272894.68317"/>
    <n v="399934930211.7688"/>
    <n v="400349008484.35553"/>
    <n v="399842476769.20966"/>
    <n v="400907324551.12115"/>
    <n v="402406403156.25128"/>
    <n v="402729190271.95325"/>
    <n v="403981827800.76709"/>
    <n v="405181420946.15216"/>
    <n v="405746464124.19312"/>
    <n v="407666901338.9848"/>
    <n v="408646969016.67371"/>
    <n v="409796898843.11035"/>
    <n v="410935870874.25128"/>
    <n v="412063987565.87097"/>
    <n v="413181348831.36511"/>
    <n v="414288052028.86621"/>
    <n v="415384191946.42169"/>
    <n v="416469860785.17413"/>
    <n v="417545148140.47699"/>
    <n v="418610140980.88507"/>
    <n v="419664923624.94922"/>
    <n v="420709577715.73993"/>
    <n v="421744182193.03394"/>
    <n v="422768813263.07983"/>
    <n v="423783544365.86707"/>
    <n v="424788446139.81305"/>
    <n v="425783586383.78668"/>
    <n v="426769030016.3736"/>
    <n v="427744839032.29724"/>
    <n v="428711072455.89563"/>
    <n v="429667786291.55786"/>
  </r>
  <r>
    <x v="0"/>
    <s v="NS"/>
    <n v="48"/>
    <x v="1"/>
    <x v="0"/>
    <s v="Boiler Systems"/>
    <s v="Natural Gas"/>
    <x v="1"/>
    <s v="Per unit"/>
    <s v="All"/>
    <s v="Natural Gas"/>
    <s v="Energy Index"/>
    <n v="318690322622.95203"/>
    <n v="323815262216.55005"/>
    <n v="331525149412.18219"/>
    <n v="267728642593.98059"/>
    <n v="347006398931.92944"/>
    <n v="363504965464.43616"/>
    <n v="373870081224.2182"/>
    <n v="381329660361.59125"/>
    <n v="389975768398.66016"/>
    <n v="395986506521.99628"/>
    <n v="404416574579.23932"/>
    <n v="411496767988.80939"/>
    <n v="419751335505.57159"/>
    <n v="426213978607.4751"/>
    <n v="434215416008.11017"/>
    <n v="442417722827.52325"/>
    <n v="450199600579.22223"/>
    <n v="457475960439.57153"/>
    <n v="464555546993.38898"/>
    <n v="471342338099.58728"/>
    <n v="476496515552.47534"/>
    <n v="481430532947.99628"/>
    <n v="486217609317.48755"/>
    <n v="490825529189.26062"/>
    <n v="495598390152.73315"/>
    <n v="498962470929.86438"/>
    <n v="504478722560.08612"/>
    <n v="510517511899.68781"/>
    <n v="514958674352.93262"/>
    <n v="520593391003.36975"/>
    <n v="525968705547.81732"/>
    <n v="530386056528.38062"/>
    <n v="536622712428.58173"/>
    <n v="541408452511.59174"/>
    <n v="546800512943.60724"/>
    <n v="552227200754.28784"/>
    <n v="557688769391.83569"/>
    <n v="563185471921.26843"/>
    <n v="568717560930.1217"/>
    <n v="574285288428.75183"/>
    <n v="579888905744.96484"/>
    <n v="585528663412.68701"/>
    <n v="591204811054.38"/>
    <n v="596917597256.88538"/>
    <n v="602667269440.37109"/>
    <n v="608454073720.03674"/>
    <n v="614278254760.22021"/>
    <n v="620140055620.52576"/>
    <n v="626039717593.58325"/>
    <n v="631977480034.02783"/>
    <n v="637953580178.26379"/>
    <n v="643968252954.57092"/>
    <n v="650021730783.07214"/>
    <n v="656114243365.0824"/>
  </r>
  <r>
    <x v="1"/>
    <s v="NS"/>
    <n v="49"/>
    <x v="1"/>
    <x v="0"/>
    <s v="Boiler Systems"/>
    <s v="Propane/LPG"/>
    <x v="1"/>
    <s v="Per unit"/>
    <s v="All"/>
    <s v="RPP"/>
    <s v="Energy Index"/>
    <n v="76155995312.307404"/>
    <n v="102150981988.3262"/>
    <n v="102232977915.80685"/>
    <n v="88938249340.680099"/>
    <n v="105316155108.46677"/>
    <n v="108325139053.05264"/>
    <n v="109775051056.49879"/>
    <n v="110535999936.22433"/>
    <n v="110664243493.20917"/>
    <n v="110183843532.64825"/>
    <n v="110375030493.20197"/>
    <n v="110387655776.90926"/>
    <n v="110722802249.70616"/>
    <n v="110739495185.45242"/>
    <n v="111148649443.16402"/>
    <n v="111675551133.44923"/>
    <n v="112150123375.16602"/>
    <n v="112553323818.69304"/>
    <n v="112954346501.60297"/>
    <n v="113325289244.12878"/>
    <n v="113381870420.53598"/>
    <n v="113438494818.90482"/>
    <n v="113496587794.5916"/>
    <n v="113558105788.33223"/>
    <n v="113675679775.32594"/>
    <n v="113531854423.37875"/>
    <n v="113834208851.39221"/>
    <n v="114259859410.93761"/>
    <n v="114351512054.06281"/>
    <n v="114707187775.95123"/>
    <n v="115047801998.45605"/>
    <n v="115208241180.28239"/>
    <n v="115753532916.31978"/>
    <n v="116031814758.22789"/>
    <n v="116358327505.71535"/>
    <n v="116681728880.86847"/>
    <n v="117002047975.12888"/>
    <n v="117319313158.05145"/>
    <n v="117633552073.64597"/>
    <n v="117944791636.16849"/>
    <n v="118253058025.34549"/>
    <n v="118558376681.01199"/>
    <n v="118860772297.14597"/>
    <n v="119160268815.27933"/>
    <n v="119456889417.26428"/>
    <n v="119750656517.37585"/>
    <n v="120041591753.72711"/>
    <n v="120329715978.97546"/>
    <n v="120615049250.29593"/>
    <n v="120897610818.5979"/>
    <n v="121177419116.95906"/>
    <n v="121454491748.25134"/>
    <n v="121728845471.93111"/>
    <n v="122000496189.96608"/>
  </r>
  <r>
    <x v="2"/>
    <s v="NS"/>
    <n v="50"/>
    <x v="1"/>
    <x v="0"/>
    <s v="Boiler Systems"/>
    <s v="Heating Oil"/>
    <x v="1"/>
    <s v="Per unit"/>
    <s v="All"/>
    <s v="RPP"/>
    <s v="Energy Index"/>
    <n v="16876771650.337524"/>
    <n v="22637466555.389027"/>
    <n v="22655637502.255047"/>
    <n v="19709420367.339985"/>
    <n v="23338893984.225559"/>
    <n v="24005708654.876987"/>
    <n v="24327020636.880451"/>
    <n v="24495652934.679764"/>
    <n v="24524072722.484837"/>
    <n v="24417612286.875408"/>
    <n v="24459980831.368263"/>
    <n v="24462778694.219048"/>
    <n v="24537049806.658901"/>
    <n v="24540749093.41378"/>
    <n v="24631420917.067905"/>
    <n v="24748186504.237419"/>
    <n v="24853355471.200531"/>
    <n v="24942707882.482334"/>
    <n v="25031577684.765423"/>
    <n v="25113781534.052475"/>
    <n v="25126320370.817932"/>
    <n v="25138868785.912357"/>
    <n v="25151742649.370308"/>
    <n v="25165375523.952137"/>
    <n v="25191430850.553486"/>
    <n v="25159558013.590511"/>
    <n v="25226562149.221928"/>
    <n v="25320889683.998764"/>
    <n v="25341200635.524387"/>
    <n v="25420021192.136688"/>
    <n v="25495504001.211632"/>
    <n v="25531058594.442883"/>
    <n v="25651899561.38422"/>
    <n v="25713569021.300781"/>
    <n v="25785926831.840485"/>
    <n v="25857595137.631535"/>
    <n v="25928580385.567783"/>
    <n v="25998888862.567249"/>
    <n v="26068526694.761417"/>
    <n v="26137499846.562565"/>
    <n v="26205814119.605412"/>
    <n v="26273475151.558846"/>
    <n v="26340488414.803944"/>
    <n v="26406859214.973774"/>
    <n v="26472592689.350372"/>
    <n v="26537693805.114578"/>
    <n v="26602167357.443604"/>
    <n v="26666017967.451469"/>
    <n v="26729250079.966988"/>
    <n v="26791867961.144138"/>
    <n v="26853875695.898903"/>
    <n v="26915277185.16711"/>
    <n v="26976076142.976997"/>
    <n v="27036276093.330559"/>
  </r>
  <r>
    <x v="2"/>
    <s v="NS"/>
    <n v="51"/>
    <x v="1"/>
    <x v="0"/>
    <s v="Boiler Systems"/>
    <s v="Heavy Fuel Oil"/>
    <x v="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NS"/>
    <n v="52"/>
    <x v="1"/>
    <x v="0"/>
    <s v="Boiler Systems"/>
    <s v="Biomass"/>
    <x v="1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S"/>
    <n v="53"/>
    <x v="1"/>
    <x v="0"/>
    <s v="Commercial Water Heater"/>
    <s v="Natural Gas"/>
    <x v="1"/>
    <s v="Per unit"/>
    <s v="All"/>
    <s v="Natural Gas"/>
    <s v="Energy Index"/>
    <n v="456711922201.7486"/>
    <n v="464056422008.63245"/>
    <n v="475105384437.40942"/>
    <n v="383679246929.08643"/>
    <n v="497291408688.33667"/>
    <n v="520935339801.83173"/>
    <n v="535789483798.21039"/>
    <n v="546479732245.68652"/>
    <n v="558870383422.89722"/>
    <n v="567484312266.31567"/>
    <n v="579565358703.58118"/>
    <n v="589711913249.16943"/>
    <n v="601541451612.6073"/>
    <n v="610803000972.7561"/>
    <n v="622269781091.91431"/>
    <n v="634024425171.31665"/>
    <n v="645176556547.83899"/>
    <n v="655604235277.14734"/>
    <n v="665749920143.81042"/>
    <n v="675476002775.3208"/>
    <n v="682862403066.68579"/>
    <n v="689933294176.08203"/>
    <n v="696793605566.91016"/>
    <n v="703397169568.06421"/>
    <n v="710237109002.33521"/>
    <n v="715058139605.08533"/>
    <n v="722963424788.05505"/>
    <n v="731617553549.67395"/>
    <n v="737982139157.85205"/>
    <n v="746057195379.52478"/>
    <n v="753760505030.81335"/>
    <n v="760090966655.02698"/>
    <n v="769028656010.78955"/>
    <n v="775887052382.79187"/>
    <n v="783614360398.50256"/>
    <n v="791391292565.14709"/>
    <n v="799218212096.81543"/>
    <n v="807095481658.46008"/>
    <n v="815023463230.75818"/>
    <n v="823002517967.23792"/>
    <n v="831033006043.27063"/>
    <n v="839115286496.52698"/>
    <n v="847249717058.46655"/>
    <n v="855436653976.41211"/>
    <n v="863676451825.7384"/>
    <n v="871969463311.6825"/>
    <n v="880316039060.2666"/>
    <n v="888716527397.78479"/>
    <n v="897171274118.29785"/>
    <n v="905680622238.54578"/>
    <n v="914244911739.65259"/>
    <n v="922864479294.99304"/>
    <n v="931539657983.52649"/>
    <n v="940270776987.91577"/>
  </r>
  <r>
    <x v="1"/>
    <s v="NS"/>
    <n v="54"/>
    <x v="1"/>
    <x v="0"/>
    <s v="Commercial Water Heater"/>
    <s v="Propane/LPG"/>
    <x v="1"/>
    <s v="Per unit"/>
    <s v="All"/>
    <s v="RPP"/>
    <s v="Energy Index"/>
    <n v="113857801937.41182"/>
    <n v="152721873402.64932"/>
    <n v="152844462255.07626"/>
    <n v="132968041932.40988"/>
    <n v="157453997941.66565"/>
    <n v="161952610251.70853"/>
    <n v="164120316064.46896"/>
    <n v="165257980492.29224"/>
    <n v="165449712337.57965"/>
    <n v="164731485448.9942"/>
    <n v="165017321475.40906"/>
    <n v="165036197035.31546"/>
    <n v="165537261207.12814"/>
    <n v="165562218151.93805"/>
    <n v="166173928421.69861"/>
    <n v="166961678198.28497"/>
    <n v="167671192296.03653"/>
    <n v="168274001254.83109"/>
    <n v="168873554330.27737"/>
    <n v="169428136082.31708"/>
    <n v="169512728350.46799"/>
    <n v="169597385238.05591"/>
    <n v="169684237737.22653"/>
    <n v="169776210844.76962"/>
    <n v="169951991040.00211"/>
    <n v="169736963472.33096"/>
    <n v="170189001561.23624"/>
    <n v="170825374796.25897"/>
    <n v="170962401020.46094"/>
    <n v="171494157656.7001"/>
    <n v="172003396443.7973"/>
    <n v="172243262688.24033"/>
    <n v="173058506691.35849"/>
    <n v="173474554813.49011"/>
    <n v="173962711045.72122"/>
    <n v="174446215588.83002"/>
    <n v="174925111936.27463"/>
    <n v="175399442502.24908"/>
    <n v="175869248616.21375"/>
    <n v="176334570516.60321"/>
    <n v="176795447343.68616"/>
    <n v="177251917131.54874"/>
    <n v="177704016799.17609"/>
    <n v="178151782140.60101"/>
    <n v="178595247814.08954"/>
    <n v="179034447330.33334"/>
    <n v="179469413039.61533"/>
    <n v="179900176117.91492"/>
    <n v="180326766551.91727"/>
    <n v="180749213122.892"/>
    <n v="181167543389.40091"/>
    <n v="181581783668.79828"/>
    <n v="181991959017.4812"/>
    <n v="182398093209.8497"/>
  </r>
  <r>
    <x v="2"/>
    <s v="NS"/>
    <n v="55"/>
    <x v="1"/>
    <x v="0"/>
    <s v="Commercial Water Heater"/>
    <s v="Heating Oil"/>
    <x v="1"/>
    <s v="Per unit"/>
    <s v="All"/>
    <s v="RPP"/>
    <s v="Energy Index"/>
    <n v="34473510608.474907"/>
    <n v="46240653106.815742"/>
    <n v="46277770177.694588"/>
    <n v="40259649546.588356"/>
    <n v="47673431034.375587"/>
    <n v="49035506856.62735"/>
    <n v="49691838070.304993"/>
    <n v="50036296561.985771"/>
    <n v="50094348532.865471"/>
    <n v="49876886032.785301"/>
    <n v="49963430574.496323"/>
    <n v="49969145657.728233"/>
    <n v="50120856306.876427"/>
    <n v="50128412692.886162"/>
    <n v="50313624422.9132"/>
    <n v="50552136846.461494"/>
    <n v="50766961314.87294"/>
    <n v="50949477933.692894"/>
    <n v="51131008746.294601"/>
    <n v="51298923281.67897"/>
    <n v="51324535865.128441"/>
    <n v="51350168013.84977"/>
    <n v="51376464943.006874"/>
    <n v="51404312274.016502"/>
    <n v="51457534453.981277"/>
    <n v="51392429076.843391"/>
    <n v="51529295761.323013"/>
    <n v="51721974867.148056"/>
    <n v="51763463240.481163"/>
    <n v="51924466858.40271"/>
    <n v="52078652592.103172"/>
    <n v="52151278546.422638"/>
    <n v="52398115586.2369"/>
    <n v="52524085340.68399"/>
    <n v="52671887764.093361"/>
    <n v="52818281763.560066"/>
    <n v="52963280507.897911"/>
    <n v="53106896839.144432"/>
    <n v="53249143270.904907"/>
    <n v="53390031986.447212"/>
    <n v="53529574836.53997"/>
    <n v="53667783337.025345"/>
    <n v="53804668666.118607"/>
    <n v="53940241661.425552"/>
    <n v="54074512816.667984"/>
    <n v="54207492278.108765"/>
    <n v="54339189840.665779"/>
    <n v="54469614943.704941"/>
    <n v="54598776666.501404"/>
    <n v="54726683723.358315"/>
    <n v="54853344458.371162"/>
    <n v="54978766839.826523"/>
    <n v="55102958454.222252"/>
    <n v="55225926499.897118"/>
  </r>
  <r>
    <x v="0"/>
    <s v="NS"/>
    <n v="56"/>
    <x v="1"/>
    <x v="0"/>
    <s v="CHP Plant - Hot Water"/>
    <s v="Natural Gas"/>
    <x v="0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S"/>
    <n v="57"/>
    <x v="1"/>
    <x v="0"/>
    <s v="CHP Plant - Steam"/>
    <s v="Natural Gas"/>
    <x v="0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S"/>
    <n v="58"/>
    <x v="1"/>
    <x v="0"/>
    <s v="Clothes dryer"/>
    <s v="Natural Gas"/>
    <x v="4"/>
    <s v="Per unit"/>
    <s v="All"/>
    <s v="Natural Gas"/>
    <s v="Energy Index"/>
    <n v="99572377.609871283"/>
    <n v="101173626.1706733"/>
    <n v="103582522.03187978"/>
    <n v="83649786.657896385"/>
    <n v="108419521.19258758"/>
    <n v="113574373.34898634"/>
    <n v="116812875.26491718"/>
    <n v="119143564.26910137"/>
    <n v="121844975.24147446"/>
    <n v="123722984.84404086"/>
    <n v="126356895.76095884"/>
    <n v="128569048.56787893"/>
    <n v="131148125.670128"/>
    <n v="133167329.56061418"/>
    <n v="135667318.07523379"/>
    <n v="138230066.71840769"/>
    <n v="140661455.48361588"/>
    <n v="142934899.01235837"/>
    <n v="145146862.21179479"/>
    <n v="147267343.69119385"/>
    <n v="148877727.39968961"/>
    <n v="150419323.76570711"/>
    <n v="151915009.52104211"/>
    <n v="153354719.18555886"/>
    <n v="154845963.44494784"/>
    <n v="155897045.00492021"/>
    <n v="157620556.04784992"/>
    <n v="159507330.04048443"/>
    <n v="160894937.61256772"/>
    <n v="162655462.15383455"/>
    <n v="164334938.47174212"/>
    <n v="165715106.3295292"/>
    <n v="167663702.23042315"/>
    <n v="169158970.4731679"/>
    <n v="170843678.91681617"/>
    <n v="172539206.42266789"/>
    <n v="174245632.17869422"/>
    <n v="175963035.25314328"/>
    <n v="177691494.56507745"/>
    <n v="179431088.85322401"/>
    <n v="181181896.64305237"/>
    <n v="182943996.21199033"/>
    <n v="184717465.55268541"/>
    <n v="186502382.33421355"/>
    <n v="188298823.86113232"/>
    <n v="190106867.0302718"/>
    <n v="191926588.28515133"/>
    <n v="193758063.56790337"/>
    <n v="195601368.26858267"/>
    <n v="197456577.17173207"/>
    <n v="199323764.40006936"/>
    <n v="201203003.35515627"/>
    <n v="203094366.65489992"/>
    <n v="204997926.06773636"/>
  </r>
  <r>
    <x v="1"/>
    <s v="NS"/>
    <n v="59"/>
    <x v="1"/>
    <x v="0"/>
    <s v="Clothes dryer"/>
    <s v="Propane/LPG"/>
    <x v="4"/>
    <s v="Per unit"/>
    <s v="All"/>
    <s v="RPP"/>
    <s v="Energy Index"/>
    <n v="18997450448.180515"/>
    <n v="25482015048.165092"/>
    <n v="25502469295.567127"/>
    <n v="22186040348.742458"/>
    <n v="26271581506.632294"/>
    <n v="27022185883.244034"/>
    <n v="27383872856.498505"/>
    <n v="27573694926.013866"/>
    <n v="27605685849.500938"/>
    <n v="27485847950.874073"/>
    <n v="27533540385.259087"/>
    <n v="27536689818.217579"/>
    <n v="27620293590.760132"/>
    <n v="27624457717.541927"/>
    <n v="27726523059.931087"/>
    <n v="27857961021.068714"/>
    <n v="27976345169.40955"/>
    <n v="28076925306.471344"/>
    <n v="28176962191.49839"/>
    <n v="28269495502.124138"/>
    <n v="28283609927.268047"/>
    <n v="28297735134.321781"/>
    <n v="28312226684.494179"/>
    <n v="28327572620.595024"/>
    <n v="28356901972.575108"/>
    <n v="28321024101.297821"/>
    <n v="28396447752.980373"/>
    <n v="28502628170.950661"/>
    <n v="28525491328.85537"/>
    <n v="28614216213.540897"/>
    <n v="28699183940.473553"/>
    <n v="28739206205.223602"/>
    <n v="28875231644.753227"/>
    <n v="28944650283.175556"/>
    <n v="29026100334.686996"/>
    <n v="29106774240.584358"/>
    <n v="29186679257.856644"/>
    <n v="29265822463.41502"/>
    <n v="29344210753.180195"/>
    <n v="29421850841.0326"/>
    <n v="29498749257.620998"/>
    <n v="29574912349.024944"/>
    <n v="29650346275.266644"/>
    <n v="29725057008.66732"/>
    <n v="29799050332.042713"/>
    <n v="29872331836.73304"/>
    <n v="29944906920.461472"/>
    <n v="30016780785.015789"/>
    <n v="30087958433.747166"/>
    <n v="30158444668.880249"/>
    <n v="30228244088.627918"/>
    <n v="30297361084.104591"/>
    <n v="30365799836.030903"/>
    <n v="30433564311.223156"/>
  </r>
  <r>
    <x v="5"/>
    <s v="NS"/>
    <n v="60"/>
    <x v="1"/>
    <x v="0"/>
    <s v="Forklift"/>
    <s v="Diesel"/>
    <x v="5"/>
    <s v="Per unit"/>
    <s v="All"/>
    <s v="RPP"/>
    <s v="Energy Index"/>
    <n v="436520272906.5813"/>
    <n v="585521525289.72559"/>
    <n v="585991519601.98291"/>
    <n v="509787164028.47797"/>
    <n v="603664052723.50525"/>
    <n v="620911315887.43225"/>
    <n v="629222099310.84253"/>
    <n v="633583799414.47266"/>
    <n v="634318881560.84814"/>
    <n v="631565266155.67358"/>
    <n v="632661135021.34656"/>
    <n v="632733502170.73279"/>
    <n v="634654535822.3717"/>
    <n v="634750218438.52917"/>
    <n v="637095458987.28333"/>
    <n v="640115618709.37781"/>
    <n v="642835830081.03088"/>
    <n v="645146943827.52832"/>
    <n v="647445574818.66296"/>
    <n v="649571789918.81433"/>
    <n v="649896108844.26941"/>
    <n v="650220675514.66443"/>
    <n v="650553659956.62146"/>
    <n v="650906276337.06787"/>
    <n v="651580201333.76367"/>
    <n v="650755805544.2345"/>
    <n v="652488877732.30969"/>
    <n v="654928673806.849"/>
    <n v="655454019666.03638"/>
    <n v="657492725385.11047"/>
    <n v="659445099755.03271"/>
    <n v="660364724732.00964"/>
    <n v="663490294773.50952"/>
    <n v="665085384760.53564"/>
    <n v="666956930566.69592"/>
    <n v="668810642227.36389"/>
    <n v="670646686492.43237"/>
    <n v="672465225973.99487"/>
    <n v="674266419125.37659"/>
    <n v="676050420217.01086"/>
    <n v="677817379309.06458"/>
    <n v="679567442220.70337"/>
    <n v="681300750495.89856"/>
    <n v="683017441365.65894"/>
    <n v="684717647706.56738"/>
    <n v="686401497995.5144"/>
    <n v="688069116260.48987"/>
    <n v="689720622027.31274"/>
    <n v="691356130262.15833"/>
    <n v="692975751309.74976"/>
    <n v="694579590827.06226"/>
    <n v="696167749712.39563"/>
    <n v="697740324029.65723"/>
    <n v="699297404927.69568"/>
  </r>
  <r>
    <x v="1"/>
    <s v="NS"/>
    <n v="61"/>
    <x v="1"/>
    <x v="0"/>
    <s v="Forklift"/>
    <s v="Propane/LPG"/>
    <x v="5"/>
    <s v="Per unit"/>
    <s v="All"/>
    <s v="RPP"/>
    <s v="Energy Index"/>
    <n v="180510165100.33319"/>
    <n v="242125266018.2092"/>
    <n v="242319618391.20874"/>
    <n v="210807540580.14746"/>
    <n v="249627576507.94388"/>
    <n v="256759676697.74567"/>
    <n v="260196357605.79129"/>
    <n v="262000010848.70245"/>
    <n v="262303982526.17117"/>
    <n v="261165305579.73477"/>
    <n v="261618470030.84668"/>
    <n v="261648395344.50183"/>
    <n v="262442782508.49686"/>
    <n v="262482349250.09363"/>
    <n v="263452154743.51733"/>
    <n v="264701053280.19836"/>
    <n v="265825916967.59457"/>
    <n v="266781610322.15085"/>
    <n v="267732141799.07782"/>
    <n v="268611375737.54211"/>
    <n v="268745488323.85852"/>
    <n v="268879703357.8338"/>
    <n v="269017399314.52625"/>
    <n v="269163213483.99802"/>
    <n v="269441895414.64191"/>
    <n v="269100990697.69702"/>
    <n v="269817651907.3064"/>
    <n v="270826558067.1366"/>
    <n v="271043799450.0975"/>
    <n v="271886846448.78714"/>
    <n v="272694193648.27844"/>
    <n v="273074477604.6665"/>
    <n v="274366965489.51791"/>
    <n v="275026568203.93665"/>
    <n v="275800491119.84924"/>
    <n v="276567039247.58582"/>
    <n v="277326281541.67725"/>
    <n v="278078285245.58899"/>
    <n v="278823115883.04962"/>
    <n v="279560837248.07544"/>
    <n v="280291511393.65033"/>
    <n v="281015198619.01666"/>
    <n v="281731957455.53516"/>
    <n v="282441844651.0675"/>
    <n v="283144915152.83026"/>
    <n v="283841222088.67584"/>
    <n v="284530816746.74451"/>
    <n v="285213748553.43549"/>
    <n v="285890065049.64117"/>
    <n v="286559811865.18781"/>
    <n v="287223032691.42065"/>
    <n v="287879769251.87463"/>
    <n v="288530061270.96301"/>
    <n v="289173946440.62073"/>
  </r>
  <r>
    <x v="5"/>
    <s v="NS"/>
    <n v="62"/>
    <x v="1"/>
    <x v="0"/>
    <s v="Boom Lifts"/>
    <s v="Diesel"/>
    <x v="5"/>
    <s v="Per unit"/>
    <s v="All"/>
    <s v="RPP"/>
    <s v="Energy Index"/>
    <n v="1410267254.2058539"/>
    <n v="1891646012.7969356"/>
    <n v="1893164424.7227464"/>
    <n v="1646970802.1961415"/>
    <n v="1950259126.4056737"/>
    <n v="2005979907.2592185"/>
    <n v="2032829578.2740183"/>
    <n v="2046920934.8743849"/>
    <n v="2049295766.7997887"/>
    <n v="2040399653.8867798"/>
    <n v="2043940080.4650729"/>
    <n v="2044173877.2149472"/>
    <n v="2050380165.951767"/>
    <n v="2050689288.0446892"/>
    <n v="2058266063.1784561"/>
    <n v="2068023301.5540783"/>
    <n v="2076811495.9635088"/>
    <n v="2084278017.5427437"/>
    <n v="2091704211.0496686"/>
    <n v="2098573380.0602524"/>
    <n v="2099621158.1106122"/>
    <n v="2100669736.5512347"/>
    <n v="2101745510.3097482"/>
    <n v="2102884709.0262911"/>
    <n v="2105061960.3789089"/>
    <n v="2102398582.6192989"/>
    <n v="2107997623.7354043"/>
    <n v="2115879879.6681066"/>
    <n v="2117577115.9898279"/>
    <n v="2124163568.2006915"/>
    <n v="2130471109.4828377"/>
    <n v="2133442144.4419816"/>
    <n v="2143539932.2283404"/>
    <n v="2148693193.8655062"/>
    <n v="2154739602.0829287"/>
    <n v="2160728393.4771357"/>
    <n v="2166660106.7674656"/>
    <n v="2172535267.3052602"/>
    <n v="2178354387.0061154"/>
    <n v="2184117964.2719483"/>
    <n v="2189826483.902554"/>
    <n v="2195480416.9963155"/>
    <n v="2201080220.8397331"/>
    <n v="2206626338.7854056"/>
    <n v="2212119200.1180787"/>
    <n v="2217559219.9083972"/>
    <n v="2222946798.8539319"/>
    <n v="2228282323.1070766"/>
    <n v="2233566164.0893722"/>
    <n v="2238798678.291822"/>
    <n v="2243980207.0607071"/>
    <n v="2249111076.3684449"/>
    <n v="2254191596.5689664"/>
    <n v="2259222062.1371102"/>
  </r>
  <r>
    <x v="5"/>
    <s v="NS"/>
    <n v="63"/>
    <x v="1"/>
    <x v="0"/>
    <s v="Scissor Lifts"/>
    <s v="Diesel"/>
    <x v="5"/>
    <s v="Per unit"/>
    <s v="All"/>
    <s v="RPP"/>
    <s v="Energy Index"/>
    <n v="1410267254.2058539"/>
    <n v="1891646012.7969356"/>
    <n v="1893164424.7227464"/>
    <n v="1646970802.1961415"/>
    <n v="1950259126.4056737"/>
    <n v="2005979907.2592185"/>
    <n v="2032829578.2740183"/>
    <n v="2046920934.8743849"/>
    <n v="2049295766.7997887"/>
    <n v="2040399653.8867798"/>
    <n v="2043940080.4650729"/>
    <n v="2044173877.2149472"/>
    <n v="2050380165.951767"/>
    <n v="2050689288.0446892"/>
    <n v="2058266063.1784561"/>
    <n v="2068023301.5540783"/>
    <n v="2076811495.9635088"/>
    <n v="2084278017.5427437"/>
    <n v="2091704211.0496686"/>
    <n v="2098573380.0602524"/>
    <n v="2099621158.1106122"/>
    <n v="2100669736.5512347"/>
    <n v="2101745510.3097482"/>
    <n v="2102884709.0262911"/>
    <n v="2105061960.3789089"/>
    <n v="2102398582.6192989"/>
    <n v="2107997623.7354043"/>
    <n v="2115879879.6681066"/>
    <n v="2117577115.9898279"/>
    <n v="2124163568.2006915"/>
    <n v="2130471109.4828377"/>
    <n v="2133442144.4419816"/>
    <n v="2143539932.2283404"/>
    <n v="2148693193.8655062"/>
    <n v="2154739602.0829287"/>
    <n v="2160728393.4771357"/>
    <n v="2166660106.7674656"/>
    <n v="2172535267.3052602"/>
    <n v="2178354387.0061154"/>
    <n v="2184117964.2719483"/>
    <n v="2189826483.902554"/>
    <n v="2195480416.9963155"/>
    <n v="2201080220.8397331"/>
    <n v="2206626338.7854056"/>
    <n v="2212119200.1180787"/>
    <n v="2217559219.9083972"/>
    <n v="2222946798.8539319"/>
    <n v="2228282323.1070766"/>
    <n v="2233566164.0893722"/>
    <n v="2238798678.291822"/>
    <n v="2243980207.0607071"/>
    <n v="2249111076.3684449"/>
    <n v="2254191596.5689664"/>
    <n v="2259222062.1371102"/>
  </r>
  <r>
    <x v="5"/>
    <s v="NS"/>
    <n v="64"/>
    <x v="1"/>
    <x v="0"/>
    <s v="Truck Refrigeration Units (TRUs/REEFERs)"/>
    <s v="Diesel"/>
    <x v="5"/>
    <s v="Per unit"/>
    <s v="All"/>
    <s v="RPP"/>
    <s v="Energy Index"/>
    <n v="163578455636.854"/>
    <n v="219414109249.23032"/>
    <n v="219590231524.70966"/>
    <n v="191033961469.90897"/>
    <n v="226212709000.86673"/>
    <n v="232675823883.32568"/>
    <n v="235790146864.20767"/>
    <n v="237424618872.00745"/>
    <n v="237700078248.65829"/>
    <n v="236668208291.28592"/>
    <n v="237078866278.44806"/>
    <n v="237105984621.55875"/>
    <n v="237825858903.38562"/>
    <n v="237861714316.18958"/>
    <n v="238740552828.10498"/>
    <n v="239872305678.49911"/>
    <n v="240891658049.50809"/>
    <n v="241757708129.92224"/>
    <n v="242619080512.71027"/>
    <n v="243415843009.25748"/>
    <n v="243537375941.98132"/>
    <n v="243659001712.85532"/>
    <n v="243783781898.67294"/>
    <n v="243915918815.38843"/>
    <n v="244168460603.28879"/>
    <n v="243859532476.79703"/>
    <n v="244508971436.74469"/>
    <n v="245423243003.75482"/>
    <n v="245620107318.32352"/>
    <n v="246384077181.17462"/>
    <n v="247115695857.50858"/>
    <n v="247460309482.20309"/>
    <n v="248631563034.68765"/>
    <n v="249229295540.76846"/>
    <n v="249930625104.65524"/>
    <n v="250625271629.61288"/>
    <n v="251313297602.29224"/>
    <n v="251994763958.77527"/>
    <n v="252669730076.71719"/>
    <n v="253338253766.30637"/>
    <n v="254000391260.00647"/>
    <n v="254656197201.03891"/>
    <n v="255305724630.56952"/>
    <n v="255949024973.55582"/>
    <n v="256586148023.20923"/>
    <n v="257217141924.03223"/>
    <n v="257842053153.37823"/>
    <n v="258460926501.48975"/>
    <n v="259073805049.96124"/>
    <n v="259680730148.57785"/>
    <n v="260281741390.47144"/>
    <n v="260876876585.54266"/>
    <n v="261466171732.08643"/>
    <n v="262049660986.56436"/>
  </r>
  <r>
    <x v="5"/>
    <s v="NS"/>
    <n v="65"/>
    <x v="1"/>
    <x v="0"/>
    <s v="Rubber-tired Gantry Cranes (RTGs)"/>
    <s v="Diesel"/>
    <x v="5"/>
    <s v="Per unit"/>
    <s v="All"/>
    <s v="RPP"/>
    <s v="Energy Index"/>
    <n v="166419680319.36002"/>
    <n v="223225153805.56818"/>
    <n v="223404335181.67465"/>
    <n v="194352065950.18454"/>
    <n v="230141839703.36377"/>
    <n v="236717213632.76398"/>
    <n v="239885629869.92548"/>
    <n v="241548491326.6496"/>
    <n v="241828735208.55161"/>
    <n v="240778942509.5773"/>
    <n v="241196733291.85385"/>
    <n v="241224322658.52017"/>
    <n v="241956700570.91296"/>
    <n v="241993178763.06436"/>
    <n v="242887281984.8847"/>
    <n v="244038692461.46509"/>
    <n v="245075750153.78555"/>
    <n v="245956842819.45447"/>
    <n v="246833176539.69534"/>
    <n v="247643778152.53986"/>
    <n v="247767422013.42258"/>
    <n v="247891160324.97861"/>
    <n v="248018107841.0993"/>
    <n v="248152539868.54794"/>
    <n v="248409468101.82919"/>
    <n v="248095174145.13266"/>
    <n v="248755893331.41333"/>
    <n v="249686045051.66608"/>
    <n v="249886328739.20462"/>
    <n v="250663568136.98666"/>
    <n v="251407894434.46356"/>
    <n v="251758493717.43195"/>
    <n v="252950090991.15921"/>
    <n v="253558205624.53918"/>
    <n v="254271716712.32977"/>
    <n v="254978428682.24249"/>
    <n v="255678405106.27051"/>
    <n v="256371707978.90601"/>
    <n v="257058397709.14566"/>
    <n v="257738533111.29385"/>
    <n v="258412171394.52637"/>
    <n v="259079368151.17285"/>
    <n v="259740177343.68112"/>
    <n v="260394651290.21832"/>
    <n v="261042840648.86356"/>
    <n v="261684794400.34985"/>
    <n v="262320559829.30475"/>
    <n v="262950182503.94064"/>
    <n v="263573706254.14438"/>
    <n v="264191173147.91309"/>
    <n v="264802623466.07919"/>
    <n v="265408095675.27048"/>
    <n v="266007626399.04315"/>
    <n v="266601250387.12854"/>
  </r>
  <r>
    <x v="5"/>
    <s v="NS"/>
    <n v="66"/>
    <x v="1"/>
    <x v="0"/>
    <s v="Personnel/Burden Carriers"/>
    <s v="Diesel"/>
    <x v="5"/>
    <s v="Per unit"/>
    <s v="All"/>
    <s v="RPP"/>
    <s v="Energy Index"/>
    <n v="2916937651.4869108"/>
    <n v="3912601289.9729767"/>
    <n v="3915741909.5283523"/>
    <n v="3406525344.3970842"/>
    <n v="4033834196.3219829"/>
    <n v="4149084722.885107"/>
    <n v="4204619456.5177112"/>
    <n v="4233765427.6132989"/>
    <n v="4238677430.3833447"/>
    <n v="4220277083.47715"/>
    <n v="4227599953.3500404"/>
    <n v="4228083528.7436185"/>
    <n v="4240920356.1168976"/>
    <n v="4241559731.2913985"/>
    <n v="4257231215.2591519"/>
    <n v="4277412677.9624133"/>
    <n v="4295589810.7611818"/>
    <n v="4311033250.900032"/>
    <n v="4326393278.1452055"/>
    <n v="4340601179.2800026"/>
    <n v="4342768359.4626102"/>
    <n v="4344937195.138875"/>
    <n v="4347162280.4702768"/>
    <n v="4349518551.3252516"/>
    <n v="4354021886.7237444"/>
    <n v="4348513067.8498974"/>
    <n v="4360093889.7083654"/>
    <n v="4376397217.3508301"/>
    <n v="4379907709.7880144"/>
    <n v="4393530851.3495102"/>
    <n v="4406577105.2416935"/>
    <n v="4412722269.3659859"/>
    <n v="4433608110.1900644"/>
    <n v="4444266900.4672842"/>
    <n v="4456773037.6785555"/>
    <n v="4469160002.6687479"/>
    <n v="4481428909.7023535"/>
    <n v="4493580845.3940554"/>
    <n v="4505616868.5686073"/>
    <n v="4517538010.0996342"/>
    <n v="4529345272.7267056"/>
    <n v="4541039630.8499594"/>
    <n v="4552622030.3016176"/>
    <n v="4564093388.093605"/>
    <n v="4575454592.1404886"/>
    <n v="4586706500.9569845"/>
    <n v="4597849943.3291445"/>
    <n v="4608885717.9583893"/>
    <n v="4619814593.0774584"/>
    <n v="4630637306.0373936"/>
    <n v="4641354562.8645287"/>
    <n v="4651967037.7865438"/>
    <n v="4662475372.7264957"/>
    <n v="4672880176.7637911"/>
  </r>
  <r>
    <x v="5"/>
    <s v="NS"/>
    <n v="67"/>
    <x v="1"/>
    <x v="0"/>
    <s v="Industrial trucks (tugs and people movers)"/>
    <s v="Diesel"/>
    <x v="5"/>
    <s v="Per unit"/>
    <s v="All"/>
    <s v="RPP"/>
    <s v="Energy Index"/>
    <n v="3940424546.7454758"/>
    <n v="5285443847.8582315"/>
    <n v="5289686439.1874228"/>
    <n v="4601797395.0627279"/>
    <n v="5449214616.0840826"/>
    <n v="5604903923.8974237"/>
    <n v="5679924528.9800653"/>
    <n v="5719297156.600421"/>
    <n v="5725932669.1143427"/>
    <n v="5701076060.1357985"/>
    <n v="5710968358.0342646"/>
    <n v="5711621609.0045376"/>
    <n v="5728962586.333353"/>
    <n v="5729826303.674346"/>
    <n v="5750996553.9465742"/>
    <n v="5778259231.6334352"/>
    <n v="5802814305.7651052"/>
    <n v="5823676496.8298683"/>
    <n v="5844426007.3189602"/>
    <n v="5863619136.9221087"/>
    <n v="5866546731.2038765"/>
    <n v="5869476561.85427"/>
    <n v="5872482378.8809004"/>
    <n v="5875665411.4393749"/>
    <n v="5881748864.5215492"/>
    <n v="5874307126.7445974"/>
    <n v="5889951394.8691959"/>
    <n v="5911975188.35112"/>
    <n v="5916717432.5206509"/>
    <n v="5935120623.7528467"/>
    <n v="5952744510.5896549"/>
    <n v="5961045872.6522961"/>
    <n v="5989260078.6778059"/>
    <n v="6003658795.3680859"/>
    <n v="6020553050.8991013"/>
    <n v="6037286319.3946247"/>
    <n v="6053860106.0891428"/>
    <n v="6070275878.865653"/>
    <n v="6086535068.0663652"/>
    <n v="6102639066.2749443"/>
    <n v="6118589228.0694084"/>
    <n v="6134386869.7446823"/>
    <n v="6150033269.0039387"/>
    <n v="6165529664.6176767"/>
    <n v="6180877256.0494318"/>
    <n v="6196077203.0471544"/>
    <n v="6211130625.1990194"/>
    <n v="6226038601.4525614"/>
    <n v="6240802169.5958643"/>
    <n v="6255422325.6996355"/>
    <n v="6269900023.5187492"/>
    <n v="6284236173.8519983"/>
    <n v="6298431643.8585997"/>
    <n v="6312487256.3300333"/>
  </r>
  <r>
    <x v="1"/>
    <s v="NS"/>
    <n v="68"/>
    <x v="1"/>
    <x v="0"/>
    <s v="Sweeper"/>
    <s v="Propane/LPG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NS"/>
    <n v="69"/>
    <x v="1"/>
    <x v="0"/>
    <s v="Sweeper"/>
    <s v="Diesel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NS"/>
    <n v="70"/>
    <x v="1"/>
    <x v="0"/>
    <s v="Drayage truck"/>
    <s v="Diesel"/>
    <x v="6"/>
    <s v="Per unit"/>
    <s v="All"/>
    <s v="RPP"/>
    <s v="Energy Index"/>
    <n v="15703192232.102211"/>
    <n v="21063299091.325275"/>
    <n v="21080206464.227413"/>
    <n v="18338863807.84565"/>
    <n v="21715950556.907497"/>
    <n v="22336396171.351532"/>
    <n v="22635364713.701706"/>
    <n v="22792270634.084335"/>
    <n v="22818714162.523598"/>
    <n v="22719656788.274258"/>
    <n v="22759079102.71627"/>
    <n v="22761682407.370453"/>
    <n v="22830788844.318172"/>
    <n v="22834230889.529015"/>
    <n v="22918597562.63308"/>
    <n v="23027243487.304375"/>
    <n v="23125099199.243233"/>
    <n v="23208238209.465725"/>
    <n v="23290928170.424713"/>
    <n v="23367415716.403187"/>
    <n v="23379082625.701622"/>
    <n v="23390758447.269787"/>
    <n v="23402737086.125515"/>
    <n v="23415421955.878456"/>
    <n v="23439665443.363396"/>
    <n v="23410008984.404198"/>
    <n v="23472353776.640865"/>
    <n v="23560121949.492298"/>
    <n v="23579020515.096657"/>
    <n v="23652360036.301804"/>
    <n v="23722593910.746571"/>
    <n v="23755676103.46756"/>
    <n v="23868114013.555355"/>
    <n v="23925495093.538166"/>
    <n v="23992821276.053429"/>
    <n v="24059505900.702213"/>
    <n v="24125554966.073315"/>
    <n v="24190974321.904137"/>
    <n v="24255769668.326328"/>
    <n v="24319946554.998001"/>
    <n v="24383510380.118946"/>
    <n v="24446466389.325005"/>
    <n v="24508819674.458015"/>
    <n v="24570575172.207161"/>
    <n v="24631737662.617409"/>
    <n v="24692311767.461044"/>
    <n v="24752301948.467548"/>
    <n v="24811712505.407238"/>
    <n v="24870547574.023769"/>
    <n v="24928811123.810677"/>
    <n v="24986506955.626461"/>
    <n v="25043638699.143101"/>
    <n v="25100209810.1222"/>
    <n v="25156223567.51318"/>
  </r>
  <r>
    <x v="4"/>
    <s v="NS"/>
    <n v="71"/>
    <x v="1"/>
    <x v="0"/>
    <s v="Drayage truck"/>
    <s v="Gasoline"/>
    <x v="6"/>
    <s v="Per unit"/>
    <s v="All"/>
    <s v="RPP"/>
    <s v="Energy Index"/>
    <n v="15703192232.102211"/>
    <n v="21063299091.325275"/>
    <n v="21080206464.227413"/>
    <n v="18338863807.84565"/>
    <n v="21715950556.907497"/>
    <n v="22336396171.351532"/>
    <n v="22635364713.701706"/>
    <n v="22792270634.084335"/>
    <n v="22818714162.523598"/>
    <n v="22719656788.274258"/>
    <n v="22759079102.71627"/>
    <n v="22761682407.370453"/>
    <n v="22830788844.318172"/>
    <n v="22834230889.529015"/>
    <n v="22918597562.63308"/>
    <n v="23027243487.304375"/>
    <n v="23125099199.243233"/>
    <n v="23208238209.465725"/>
    <n v="23290928170.424713"/>
    <n v="23367415716.403187"/>
    <n v="23379082625.701622"/>
    <n v="23390758447.269787"/>
    <n v="23402737086.125515"/>
    <n v="23415421955.878456"/>
    <n v="23439665443.363396"/>
    <n v="23410008984.404198"/>
    <n v="23472353776.640865"/>
    <n v="23560121949.492298"/>
    <n v="23579020515.096657"/>
    <n v="23652360036.301804"/>
    <n v="23722593910.746571"/>
    <n v="23755676103.46756"/>
    <n v="23868114013.555355"/>
    <n v="23925495093.538166"/>
    <n v="23992821276.053429"/>
    <n v="24059505900.702213"/>
    <n v="24125554966.073315"/>
    <n v="24190974321.904137"/>
    <n v="24255769668.326328"/>
    <n v="24319946554.998001"/>
    <n v="24383510380.118946"/>
    <n v="24446466389.325005"/>
    <n v="24508819674.458015"/>
    <n v="24570575172.207161"/>
    <n v="24631737662.617409"/>
    <n v="24692311767.461044"/>
    <n v="24752301948.467548"/>
    <n v="24811712505.407238"/>
    <n v="24870547574.023769"/>
    <n v="24928811123.810677"/>
    <n v="24986506955.626461"/>
    <n v="25043638699.143101"/>
    <n v="25100209810.1222"/>
    <n v="25156223567.51318"/>
  </r>
  <r>
    <x v="5"/>
    <s v="NS"/>
    <n v="72"/>
    <x v="1"/>
    <x v="0"/>
    <s v="Crane"/>
    <s v="Diesel"/>
    <x v="6"/>
    <s v="Per unit"/>
    <s v="All"/>
    <s v="RPP"/>
    <s v="Energy Index"/>
    <n v="332839360638.72003"/>
    <n v="446450307611.13635"/>
    <n v="446808670363.3493"/>
    <n v="388704131900.36908"/>
    <n v="460283679406.72754"/>
    <n v="473434427265.52795"/>
    <n v="479771259739.85095"/>
    <n v="483096982653.29919"/>
    <n v="483657470417.10321"/>
    <n v="481557885019.1546"/>
    <n v="482393466583.7077"/>
    <n v="482448645317.04034"/>
    <n v="483913401141.82593"/>
    <n v="483986357526.12872"/>
    <n v="485774563969.76941"/>
    <n v="488077384922.93018"/>
    <n v="490151500307.57111"/>
    <n v="491913685638.90894"/>
    <n v="493666353079.39069"/>
    <n v="495287556305.07971"/>
    <n v="495534844026.84515"/>
    <n v="495782320649.95721"/>
    <n v="496036215682.19861"/>
    <n v="496305079737.09589"/>
    <n v="496818936203.65839"/>
    <n v="496190348290.26532"/>
    <n v="497511786662.82666"/>
    <n v="499372090103.33215"/>
    <n v="499772657478.40924"/>
    <n v="501327136273.97333"/>
    <n v="502815788868.92712"/>
    <n v="503516987434.86389"/>
    <n v="505900181982.31842"/>
    <n v="507116411249.07837"/>
    <n v="508543433424.65955"/>
    <n v="509956857364.48499"/>
    <n v="511356810212.54102"/>
    <n v="512743415957.81201"/>
    <n v="514116795418.29132"/>
    <n v="515477066222.58771"/>
    <n v="516824342789.05273"/>
    <n v="518158736302.3457"/>
    <n v="519480354687.36224"/>
    <n v="520789302580.43665"/>
    <n v="522085681297.72711"/>
    <n v="523369588800.69971"/>
    <n v="524641119658.6095"/>
    <n v="525900365007.88129"/>
    <n v="527147412508.28876"/>
    <n v="528382346295.82617"/>
    <n v="529605246932.15839"/>
    <n v="530816191350.54095"/>
    <n v="532015252798.0863"/>
    <n v="533202500774.25708"/>
  </r>
  <r>
    <x v="5"/>
    <s v="NS"/>
    <n v="73"/>
    <x v="1"/>
    <x v="0"/>
    <s v="Ground Power Units (GPUs) "/>
    <s v="Diesel"/>
    <x v="7"/>
    <s v="Per unit"/>
    <s v="All"/>
    <s v="RPP"/>
    <s v="Energy Index"/>
    <n v="12650567961.244278"/>
    <n v="16968696090.855503"/>
    <n v="16982316752.615427"/>
    <n v="14773877788.930094"/>
    <n v="17494475282.647785"/>
    <n v="17994309284.280552"/>
    <n v="18235159794.633671"/>
    <n v="18361563966.472324"/>
    <n v="18382867001.467472"/>
    <n v="18303065899.469757"/>
    <n v="18334824707.530369"/>
    <n v="18336921942.408779"/>
    <n v="18392594423.789948"/>
    <n v="18395367352.136097"/>
    <n v="18463333553.911633"/>
    <n v="18550859238.718357"/>
    <n v="18629692275.720081"/>
    <n v="18696669466.313217"/>
    <n v="18763284900.637829"/>
    <n v="18824903639.317684"/>
    <n v="18834302558.135975"/>
    <n v="18843708656.722065"/>
    <n v="18853358706.386345"/>
    <n v="18863577699.09288"/>
    <n v="18883108370.405609"/>
    <n v="18859216982.972538"/>
    <n v="18909442250.520828"/>
    <n v="18980148717.020134"/>
    <n v="18995373493.29583"/>
    <n v="19054456167.922592"/>
    <n v="19111036918.429405"/>
    <n v="19137688093.626011"/>
    <n v="19228268620.308868"/>
    <n v="19274495097.147648"/>
    <n v="19328733396.908081"/>
    <n v="19382454854.534061"/>
    <n v="19435664302.517868"/>
    <n v="19488366453.436378"/>
    <n v="19540565899.343349"/>
    <n v="19592267111.070305"/>
    <n v="19643474437.433239"/>
    <n v="19694192104.341869"/>
    <n v="19744424213.808723"/>
    <n v="19794174742.854591"/>
    <n v="19843447542.306923"/>
    <n v="19892246335.48793"/>
    <n v="19940574716.788563"/>
    <n v="19988436150.124672"/>
    <n v="20035833967.27145"/>
    <n v="20082771366.072178"/>
    <n v="20129251408.516922"/>
    <n v="20175277018.687069"/>
    <n v="20220850980.560959"/>
    <n v="20265975935.676174"/>
  </r>
  <r>
    <x v="6"/>
    <s v="NS"/>
    <n v="74"/>
    <x v="1"/>
    <x v="0"/>
    <s v="APU"/>
    <s v="Aviation Gasoline"/>
    <x v="7"/>
    <s v="Per unit"/>
    <s v="All"/>
    <s v="RPP"/>
    <s v="Energy Index"/>
    <n v="40200226760.565285"/>
    <n v="53922118973.100616"/>
    <n v="53965401906.566963"/>
    <n v="46947555166.483826"/>
    <n v="55592908996.188049"/>
    <n v="57181251928.286858"/>
    <n v="57946612437.100029"/>
    <n v="58348292139.304909"/>
    <n v="58415987664.131683"/>
    <n v="58162400441.33828"/>
    <n v="58263321703.497665"/>
    <n v="58269986172.471756"/>
    <n v="58446898891.545128"/>
    <n v="58455710539.263039"/>
    <n v="58671689516.001579"/>
    <n v="58949823461.242897"/>
    <n v="59200334424.339729"/>
    <n v="59413170579.829208"/>
    <n v="59624857167.641479"/>
    <n v="59820665551.519485"/>
    <n v="59850532879.92379"/>
    <n v="59880423023.769615"/>
    <n v="59911088380.925385"/>
    <n v="59943561691.635681"/>
    <n v="60005625103.963341"/>
    <n v="59929704465.824684"/>
    <n v="60089307350.907555"/>
    <n v="60313994178.836403"/>
    <n v="60362374572.549706"/>
    <n v="60550124002.053017"/>
    <n v="60729922965.042267"/>
    <n v="60814613493.532494"/>
    <n v="61102454934.635986"/>
    <n v="61249350699.0755"/>
    <n v="61421705960.606567"/>
    <n v="61592418831.766869"/>
    <n v="61761504668.964584"/>
    <n v="61928978447.547829"/>
    <n v="62094854759.873459"/>
    <n v="62259147813.085541"/>
    <n v="62421871426.594322"/>
    <n v="62583039029.24585"/>
    <n v="62742663656.172905"/>
    <n v="62900757945.316994"/>
    <n v="63057334133.609871"/>
    <n v="63212404052.804672"/>
    <n v="63365979124.944382"/>
    <n v="63518070357.455978"/>
    <n v="63668688337.857613"/>
    <n v="63817843228.066574"/>
    <n v="63965544758.293808"/>
    <n v="64111802220.512238"/>
    <n v="64256624461.483582"/>
    <n v="64400019875.329773"/>
  </r>
  <r>
    <x v="5"/>
    <s v="NS"/>
    <n v="75"/>
    <x v="1"/>
    <x v="0"/>
    <s v="Container Loaders"/>
    <s v="Diesel"/>
    <x v="7"/>
    <s v="Per unit"/>
    <s v="All"/>
    <s v="RPP"/>
    <s v="Energy Index"/>
    <n v="3734067466.1991158"/>
    <n v="5008649114.4743433"/>
    <n v="5012669524.4750366"/>
    <n v="4360804714.0849113"/>
    <n v="5163843330.2985411"/>
    <n v="5311379305.7357616"/>
    <n v="5382471137.9509058"/>
    <n v="5419781850.5687551"/>
    <n v="5426069866.2649965"/>
    <n v="5402514979.2710371"/>
    <n v="5411889224.9418802"/>
    <n v="5412508265.6483879"/>
    <n v="5428941108.9898767"/>
    <n v="5429759594.1009951"/>
    <n v="5449821174.2315187"/>
    <n v="5475656125.9186573"/>
    <n v="5498925269.2197018"/>
    <n v="5518694922.9725962"/>
    <n v="5538357797.1471243"/>
    <n v="5556545796.936347"/>
    <n v="5559320075.2995281"/>
    <n v="5562096472.9143839"/>
    <n v="5564944877.5558987"/>
    <n v="5567961217.0846605"/>
    <n v="5573726084.2878809"/>
    <n v="5566674064.7414465"/>
    <n v="5581499054.2682238"/>
    <n v="5602369478.1902008"/>
    <n v="5606863374.5864267"/>
    <n v="5624302804.4852018"/>
    <n v="5641003741.5757627"/>
    <n v="5648870367.5282507"/>
    <n v="5675607016.7280207"/>
    <n v="5689251683.4156742"/>
    <n v="5705261199.4451399"/>
    <n v="5721118159.2095165"/>
    <n v="5736823989.1152925"/>
    <n v="5752380080.1735287"/>
    <n v="5767787787.820487"/>
    <n v="5783048431.7112713"/>
    <n v="5798163295.4856606"/>
    <n v="5813133626.5052032"/>
    <n v="5827960635.5607157"/>
    <n v="5842645496.5492096"/>
    <n v="5857189346.1192179"/>
    <n v="5871593283.2835579"/>
    <n v="5885858368.9984121"/>
    <n v="5899985625.7076406"/>
    <n v="5913976036.8511438"/>
    <n v="5927830546.3361521"/>
    <n v="5941550057.9701109"/>
    <n v="5955135434.8539658"/>
    <n v="5968587498.7344522"/>
    <n v="5981907029.3140764"/>
  </r>
  <r>
    <x v="5"/>
    <s v="NS"/>
    <n v="76"/>
    <x v="1"/>
    <x v="0"/>
    <s v="Pushbacks"/>
    <s v="Diesel"/>
    <x v="7"/>
    <s v="Per unit"/>
    <s v="All"/>
    <s v="RPP"/>
    <s v="Energy Index"/>
    <n v="1867033733.0995579"/>
    <n v="2504324557.2371716"/>
    <n v="2506334762.2375183"/>
    <n v="2180402357.0424557"/>
    <n v="2581921665.1492705"/>
    <n v="2655689652.8678808"/>
    <n v="2691235568.9754529"/>
    <n v="2709890925.2843776"/>
    <n v="2713034933.1324983"/>
    <n v="2701257489.6355186"/>
    <n v="2705944612.4709401"/>
    <n v="2706254132.824194"/>
    <n v="2714470554.4949384"/>
    <n v="2714879797.0504975"/>
    <n v="2724910587.1157594"/>
    <n v="2737828062.9593287"/>
    <n v="2749462634.6098509"/>
    <n v="2759347461.4862981"/>
    <n v="2769178898.5735621"/>
    <n v="2778272898.4681735"/>
    <n v="2779660037.6497641"/>
    <n v="2781048236.4571919"/>
    <n v="2782472438.7779493"/>
    <n v="2783980608.5423303"/>
    <n v="2786863042.1439404"/>
    <n v="2783337032.3707232"/>
    <n v="2790749527.1341119"/>
    <n v="2801184739.0951004"/>
    <n v="2803431687.2932134"/>
    <n v="2812151402.2426009"/>
    <n v="2820501870.7878814"/>
    <n v="2824435183.7641253"/>
    <n v="2837803508.3640103"/>
    <n v="2844625841.7078371"/>
    <n v="2852630599.7225699"/>
    <n v="2860559079.6047583"/>
    <n v="2868411994.5576463"/>
    <n v="2876190040.0867643"/>
    <n v="2883893893.9102435"/>
    <n v="2891524215.8556356"/>
    <n v="2899081647.7428303"/>
    <n v="2906566813.2526016"/>
    <n v="2913980317.7803578"/>
    <n v="2921322748.2746048"/>
    <n v="2928594673.0596089"/>
    <n v="2935796641.6417789"/>
    <n v="2942929184.4992061"/>
    <n v="2949992812.8538203"/>
    <n v="2956988018.4255719"/>
    <n v="2963915273.168076"/>
    <n v="2970775028.9850554"/>
    <n v="2977567717.4269829"/>
    <n v="2984293749.3672261"/>
    <n v="2990953514.6570382"/>
  </r>
  <r>
    <x v="5"/>
    <s v="NS"/>
    <n v="77"/>
    <x v="1"/>
    <x v="0"/>
    <s v="Tugs and Tow Tractors"/>
    <s v="Diesel"/>
    <x v="7"/>
    <s v="Per unit"/>
    <s v="All"/>
    <s v="RPP"/>
    <s v="Energy Index"/>
    <n v="2222659206.0709019"/>
    <n v="2981338758.6156797"/>
    <n v="2983731859.8065691"/>
    <n v="2595717091.7172084"/>
    <n v="3073716268.0348454"/>
    <n v="3161535301.0331907"/>
    <n v="3203851867.8279195"/>
    <n v="3226060625.3385439"/>
    <n v="3229803491.8244019"/>
    <n v="3215782725.7565689"/>
    <n v="3221362633.8939757"/>
    <n v="3221731110.504992"/>
    <n v="3231512564.8749261"/>
    <n v="3231999758.3934484"/>
    <n v="3243941175.1378088"/>
    <n v="3259319122.5706291"/>
    <n v="3273169803.1069651"/>
    <n v="3284937454.1503544"/>
    <n v="3296641545.9209065"/>
    <n v="3307467736.2716351"/>
    <n v="3309119092.4401951"/>
    <n v="3310771710.0680852"/>
    <n v="3312467189.021368"/>
    <n v="3314262629.2170596"/>
    <n v="3317694097.7904048"/>
    <n v="3313496467.1080031"/>
    <n v="3322320865.6358471"/>
    <n v="3334743737.0179758"/>
    <n v="3337418675.3490624"/>
    <n v="3347799288.384048"/>
    <n v="3357740322.3665252"/>
    <n v="3362422837.8144345"/>
    <n v="3378337509.9571543"/>
    <n v="3386459335.3664727"/>
    <n v="3395988809.1935349"/>
    <n v="3405427475.7199497"/>
    <n v="3414776183.9971976"/>
    <n v="3424035762.0080523"/>
    <n v="3433207016.559813"/>
    <n v="3442290733.1614704"/>
    <n v="3451287675.8843212"/>
    <n v="3460198587.2054777"/>
    <n v="3469024187.8337584"/>
    <n v="3477765176.517386"/>
    <n v="3486422229.8328667"/>
    <n v="3494996001.9544978"/>
    <n v="3503487124.4038167"/>
    <n v="3511896205.778357"/>
    <n v="3520223831.4590139"/>
    <n v="3528470563.2953281"/>
    <n v="3536636939.2679229"/>
    <n v="3544723473.1273594"/>
    <n v="3552730654.0086012"/>
    <n v="3560658946.0202832"/>
  </r>
  <r>
    <x v="5"/>
    <s v="NS"/>
    <n v="78"/>
    <x v="1"/>
    <x v="0"/>
    <s v="Baggage tugs"/>
    <s v="Diesel"/>
    <x v="7"/>
    <s v="Per unit"/>
    <s v="All"/>
    <s v="RPP"/>
    <s v="Energy Index"/>
    <n v="2222659206.0709019"/>
    <n v="2981338758.6156797"/>
    <n v="2983731859.8065691"/>
    <n v="2595717091.7172084"/>
    <n v="3073716268.0348454"/>
    <n v="3161535301.0331907"/>
    <n v="3203851867.8279195"/>
    <n v="3226060625.3385439"/>
    <n v="3229803491.8244019"/>
    <n v="3215782725.7565689"/>
    <n v="3221362633.8939757"/>
    <n v="3221731110.504992"/>
    <n v="3231512564.8749261"/>
    <n v="3231999758.3934484"/>
    <n v="3243941175.1378088"/>
    <n v="3259319122.5706291"/>
    <n v="3273169803.1069651"/>
    <n v="3284937454.1503544"/>
    <n v="3296641545.9209065"/>
    <n v="3307467736.2716351"/>
    <n v="3309119092.4401951"/>
    <n v="3310771710.0680852"/>
    <n v="3312467189.021368"/>
    <n v="3314262629.2170596"/>
    <n v="3317694097.7904048"/>
    <n v="3313496467.1080031"/>
    <n v="3322320865.6358471"/>
    <n v="3334743737.0179758"/>
    <n v="3337418675.3490624"/>
    <n v="3347799288.384048"/>
    <n v="3357740322.3665252"/>
    <n v="3362422837.8144345"/>
    <n v="3378337509.9571543"/>
    <n v="3386459335.3664727"/>
    <n v="3395988809.1935349"/>
    <n v="3405427475.7199497"/>
    <n v="3414776183.9971976"/>
    <n v="3424035762.0080523"/>
    <n v="3433207016.559813"/>
    <n v="3442290733.1614704"/>
    <n v="3451287675.8843212"/>
    <n v="3460198587.2054777"/>
    <n v="3469024187.8337584"/>
    <n v="3477765176.517386"/>
    <n v="3486422229.8328667"/>
    <n v="3494996001.9544978"/>
    <n v="3503487124.4038167"/>
    <n v="3511896205.778357"/>
    <n v="3520223831.4590139"/>
    <n v="3528470563.2953281"/>
    <n v="3536636939.2679229"/>
    <n v="3544723473.1273594"/>
    <n v="3552730654.0086012"/>
    <n v="3560658946.0202832"/>
  </r>
  <r>
    <x v="5"/>
    <s v="NS"/>
    <n v="79"/>
    <x v="1"/>
    <x v="0"/>
    <s v="Belt loaders "/>
    <s v="Diesel"/>
    <x v="7"/>
    <s v="Per unit"/>
    <s v="All"/>
    <s v="RPP"/>
    <s v="Energy Index"/>
    <n v="2702753594.5822167"/>
    <n v="3625307930.4766665"/>
    <n v="3628217941.5247879"/>
    <n v="3156391983.5281258"/>
    <n v="3737638981.9303718"/>
    <n v="3844426926.0563598"/>
    <n v="3895883871.2787499"/>
    <n v="3922889720.4116693"/>
    <n v="3927441046.0584731"/>
    <n v="3910391794.5199876"/>
    <n v="3917176962.815074"/>
    <n v="3917625030.3740702"/>
    <n v="3929519278.8879099"/>
    <n v="3930111706.2064333"/>
    <n v="3944632468.9675746"/>
    <n v="3963332053.0458846"/>
    <n v="3980174480.5780697"/>
    <n v="3994483944.2468305"/>
    <n v="4008716119.8398218"/>
    <n v="4021880767.3063073"/>
    <n v="4023888816.4072766"/>
    <n v="4025898399.4427915"/>
    <n v="4027960101.8499832"/>
    <n v="4030143357.127944"/>
    <n v="4034316022.9131327"/>
    <n v="4029211704.0033321"/>
    <n v="4039942172.6131897"/>
    <n v="4055048384.2138586"/>
    <n v="4058301109.2244596"/>
    <n v="4070923934.6750026"/>
    <n v="4083012231.997694"/>
    <n v="4088706170.7823524"/>
    <n v="4108058412.1079001"/>
    <n v="4117934551.8056302"/>
    <n v="4129522391.9793386"/>
    <n v="4140999810.4754591"/>
    <n v="4152367839.7405915"/>
    <n v="4163627486.6017914"/>
    <n v="4174779732.1367326"/>
    <n v="4185825531.5243478"/>
    <n v="4196765813.8753347"/>
    <n v="4207601482.0418611"/>
    <n v="4218333412.4058499"/>
    <n v="4228962454.6451416"/>
    <n v="4239489431.4767661"/>
    <n v="4249915138.3766694"/>
    <n v="4260240343.2750411"/>
    <n v="4270465786.2264819"/>
    <n v="4280592179.0541601"/>
    <n v="4290620204.9671192"/>
    <n v="4300550518.1497946"/>
    <n v="4310383743.3228693"/>
    <n v="4320120475.2744589"/>
    <n v="4329761278.3606644"/>
  </r>
  <r>
    <x v="5"/>
    <s v="NS"/>
    <n v="80"/>
    <x v="1"/>
    <x v="0"/>
    <s v="Rail-mounted Gantry Cranes (RMGs)"/>
    <s v="Diesel"/>
    <x v="8"/>
    <s v="Per unit"/>
    <s v="All"/>
    <s v="RPP"/>
    <s v="Energy Index"/>
    <n v="166419680319.36002"/>
    <n v="223225153805.56818"/>
    <n v="223404335181.67465"/>
    <n v="194352065950.18454"/>
    <n v="230141839703.36377"/>
    <n v="236717213632.76398"/>
    <n v="239885629869.92548"/>
    <n v="241548491326.6496"/>
    <n v="241828735208.55161"/>
    <n v="240778942509.5773"/>
    <n v="241196733291.85385"/>
    <n v="241224322658.52017"/>
    <n v="241956700570.91296"/>
    <n v="241993178763.06436"/>
    <n v="242887281984.8847"/>
    <n v="244038692461.46509"/>
    <n v="245075750153.78555"/>
    <n v="245956842819.45447"/>
    <n v="246833176539.69534"/>
    <n v="247643778152.53986"/>
    <n v="247767422013.42258"/>
    <n v="247891160324.97861"/>
    <n v="248018107841.0993"/>
    <n v="248152539868.54794"/>
    <n v="248409468101.82919"/>
    <n v="248095174145.13266"/>
    <n v="248755893331.41333"/>
    <n v="249686045051.66608"/>
    <n v="249886328739.20462"/>
    <n v="250663568136.98666"/>
    <n v="251407894434.46356"/>
    <n v="251758493717.43195"/>
    <n v="252950090991.15921"/>
    <n v="253558205624.53918"/>
    <n v="254271716712.32977"/>
    <n v="254978428682.24249"/>
    <n v="255678405106.27051"/>
    <n v="256371707978.90601"/>
    <n v="257058397709.14566"/>
    <n v="257738533111.29385"/>
    <n v="258412171394.52637"/>
    <n v="259079368151.17285"/>
    <n v="259740177343.68112"/>
    <n v="260394651290.21832"/>
    <n v="261042840648.86356"/>
    <n v="261684794400.34985"/>
    <n v="262320559829.30475"/>
    <n v="262950182503.94064"/>
    <n v="263573706254.14438"/>
    <n v="264191173147.91309"/>
    <n v="264802623466.07919"/>
    <n v="265408095675.27048"/>
    <n v="266007626399.04315"/>
    <n v="266601250387.12854"/>
  </r>
  <r>
    <x v="5"/>
    <s v="NS"/>
    <n v="81"/>
    <x v="1"/>
    <x v="0"/>
    <s v="Rubber-tired Gantry Cranes (RTGs)"/>
    <s v="Diesel"/>
    <x v="8"/>
    <s v="Per unit"/>
    <s v="All"/>
    <s v="RPP"/>
    <s v="Energy Index"/>
    <n v="166419680319.36002"/>
    <n v="223225153805.56818"/>
    <n v="223404335181.67465"/>
    <n v="194352065950.18454"/>
    <n v="230141839703.36377"/>
    <n v="236717213632.76398"/>
    <n v="239885629869.92548"/>
    <n v="241548491326.6496"/>
    <n v="241828735208.55161"/>
    <n v="240778942509.5773"/>
    <n v="241196733291.85385"/>
    <n v="241224322658.52017"/>
    <n v="241956700570.91296"/>
    <n v="241993178763.06436"/>
    <n v="242887281984.8847"/>
    <n v="244038692461.46509"/>
    <n v="245075750153.78555"/>
    <n v="245956842819.45447"/>
    <n v="246833176539.69534"/>
    <n v="247643778152.53986"/>
    <n v="247767422013.42258"/>
    <n v="247891160324.97861"/>
    <n v="248018107841.0993"/>
    <n v="248152539868.54794"/>
    <n v="248409468101.82919"/>
    <n v="248095174145.13266"/>
    <n v="248755893331.41333"/>
    <n v="249686045051.66608"/>
    <n v="249886328739.20462"/>
    <n v="250663568136.98666"/>
    <n v="251407894434.46356"/>
    <n v="251758493717.43195"/>
    <n v="252950090991.15921"/>
    <n v="253558205624.53918"/>
    <n v="254271716712.32977"/>
    <n v="254978428682.24249"/>
    <n v="255678405106.27051"/>
    <n v="256371707978.90601"/>
    <n v="257058397709.14566"/>
    <n v="257738533111.29385"/>
    <n v="258412171394.52637"/>
    <n v="259079368151.17285"/>
    <n v="259740177343.68112"/>
    <n v="260394651290.21832"/>
    <n v="261042840648.86356"/>
    <n v="261684794400.34985"/>
    <n v="262320559829.30475"/>
    <n v="262950182503.94064"/>
    <n v="263573706254.14438"/>
    <n v="264191173147.91309"/>
    <n v="264802623466.07919"/>
    <n v="265408095675.27048"/>
    <n v="266007626399.04315"/>
    <n v="266601250387.12854"/>
  </r>
  <r>
    <x v="5"/>
    <s v="NS"/>
    <n v="82"/>
    <x v="1"/>
    <x v="0"/>
    <s v="Shore-side Port Cranes (Wharf Cranes)"/>
    <s v="Diesel"/>
    <x v="8"/>
    <s v="Per unit"/>
    <s v="All"/>
    <s v="RPP"/>
    <s v="Energy Index"/>
    <n v="20577668177.664001"/>
    <n v="27601622206.605236"/>
    <n v="27623777848.858974"/>
    <n v="24031486631.218567"/>
    <n v="28456865210.442497"/>
    <n v="29269905246.35416"/>
    <n v="29661677528.646229"/>
    <n v="29867289095.837273"/>
    <n v="29901941040.844822"/>
    <n v="29772134963.983162"/>
    <n v="29823794479.665897"/>
    <n v="29827205884.082741"/>
    <n v="29917763861.558414"/>
    <n v="29922274362.554283"/>
    <n v="30032829552.781136"/>
    <n v="30175200591.337929"/>
    <n v="30303431994.214756"/>
    <n v="30412378438.968857"/>
    <n v="30520736443.703693"/>
    <n v="30620966722.847263"/>
    <n v="30636255193.15659"/>
    <n v="30651555342.220558"/>
    <n v="30667252307.012806"/>
    <n v="30683874725.995827"/>
    <n v="30715643708.605274"/>
    <n v="30676781497.484955"/>
    <n v="30758478927.427189"/>
    <n v="30873491487.345066"/>
    <n v="30898256414.519894"/>
    <n v="30994361480.888695"/>
    <n v="31086396867.18433"/>
    <n v="31129748204.564659"/>
    <n v="31277088310.332886"/>
    <n v="31352281226.913784"/>
    <n v="31440506335.731831"/>
    <n v="31527890738.743179"/>
    <n v="31614442296.576935"/>
    <n v="31700168674.805382"/>
    <n v="31785077342.955479"/>
    <n v="31869175573.371681"/>
    <n v="31952470439.925488"/>
    <n v="32034968816.566635"/>
    <n v="32116677375.711143"/>
    <n v="32197602586.461002"/>
    <n v="32277750712.649559"/>
    <n v="32357127810.707565"/>
    <n v="32435739727.343613"/>
    <n v="32513592097.032875"/>
    <n v="32590690339.307842"/>
    <n v="32667039655.8447"/>
    <n v="32742645027.338043"/>
    <n v="32817511210.157448"/>
    <n v="32891642732.778049"/>
    <n v="32965043891.977982"/>
  </r>
  <r>
    <x v="5"/>
    <s v="NS"/>
    <n v="83"/>
    <x v="1"/>
    <x v="0"/>
    <s v="Wide-Span Cranes"/>
    <s v="Diesel"/>
    <x v="8"/>
    <s v="Per unit"/>
    <s v="All"/>
    <s v="RPP"/>
    <s v="Energy Index"/>
    <n v="544643248631.03998"/>
    <n v="730551054487.78308"/>
    <n v="731137463057.90857"/>
    <n v="636057829062.83203"/>
    <n v="753187357297.08276"/>
    <n v="774706645226.25061"/>
    <n v="785075950762.17908"/>
    <n v="790518013047.57446"/>
    <n v="791435169828.2821"/>
    <n v="787999503416.34509"/>
    <n v="789366811227.96057"/>
    <n v="789457103207.01001"/>
    <n v="791853963269.86902"/>
    <n v="791973345791.45178"/>
    <n v="794899485791.29565"/>
    <n v="798667717657.07703"/>
    <n v="802061706093.29626"/>
    <n v="804945266323.99731"/>
    <n v="807813251909.36218"/>
    <n v="810466115410.34937"/>
    <n v="810870765833.51575"/>
    <n v="811275725366.28662"/>
    <n v="811691187692.93518"/>
    <n v="812131144650.00415"/>
    <n v="812971996088.79321"/>
    <n v="811943403308.94995"/>
    <n v="814105745186.77466"/>
    <n v="817149861445.53699"/>
    <n v="817805331748.20483"/>
    <n v="820349010415.05298"/>
    <n v="822784974069.8407"/>
    <n v="823932383631.48132"/>
    <n v="827832135205.19714"/>
    <n v="829822317669.3656"/>
    <n v="832157432098.39709"/>
    <n v="834470294990.58069"/>
    <n v="836761114398.57483"/>
    <n v="839030093212.33533"/>
    <n v="841277429132.95239"/>
    <n v="843503314642.55151"/>
    <n v="845707936970.13855"/>
    <n v="847891478053.25269"/>
    <n v="850054114495.30273"/>
    <n v="852196017518.44495"/>
    <n v="854317352911.84985"/>
    <n v="856418280975.22229"/>
    <n v="858498956457.40564"/>
    <n v="860559528489.9165"/>
    <n v="862600140515.23645"/>
    <n v="864620930209.69397"/>
    <n v="866622029400.74756"/>
    <n v="868603563978.49072"/>
    <n v="870565653801.17896"/>
    <n v="872508412594.58435"/>
  </r>
  <r>
    <x v="5"/>
    <s v="NS"/>
    <n v="84"/>
    <x v="1"/>
    <x v="0"/>
    <s v="Yard Hostlers/Drayage Trucks"/>
    <s v="Diesel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NS"/>
    <n v="85"/>
    <x v="1"/>
    <x v="0"/>
    <s v="Yard Hostlers/Drayage Trucks"/>
    <s v="Gasoline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NS"/>
    <n v="86"/>
    <x v="1"/>
    <x v="0"/>
    <s v="Dredging"/>
    <s v="Diesel"/>
    <x v="8"/>
    <s v="Per unit"/>
    <s v="All"/>
    <s v="RPP"/>
    <s v="Energy Index"/>
    <n v="508191753648.38397"/>
    <n v="681657254437.62329"/>
    <n v="682204416273.11023"/>
    <n v="593488204224.85034"/>
    <n v="702778570913.47803"/>
    <n v="722857631284.60315"/>
    <n v="732532947333.52966"/>
    <n v="737610787154.78918"/>
    <n v="738466561120.46265"/>
    <n v="735260834540.31763"/>
    <n v="736536632149.68579"/>
    <n v="736620881131.54468"/>
    <n v="738857325853.21472"/>
    <n v="738968718426.51965"/>
    <n v="741699019814.95874"/>
    <n v="745215054145.39136"/>
    <n v="748381892143.65894"/>
    <n v="751072463511.38269"/>
    <n v="753748502602.52759"/>
    <n v="756223817146.76367"/>
    <n v="756601385414.94739"/>
    <n v="756979242104.86804"/>
    <n v="757366898665.16724"/>
    <n v="757777410496.72778"/>
    <n v="758561986029.9967"/>
    <n v="757602234174.27747"/>
    <n v="759619856376.77625"/>
    <n v="762460238193.20081"/>
    <n v="763071839646.83936"/>
    <n v="765445276801.66089"/>
    <n v="767718208017.94202"/>
    <n v="768788824570.60962"/>
    <n v="772427576351.74524"/>
    <n v="774284561303.06567"/>
    <n v="776463392858.66077"/>
    <n v="778621462112.39954"/>
    <n v="780758963192.54041"/>
    <n v="782876085410.16492"/>
    <n v="784973013234.76575"/>
    <n v="787049926266.16187"/>
    <n v="789106999202.62976"/>
    <n v="791144401805.12268"/>
    <n v="793162298857.46228"/>
    <n v="795160850122.37073"/>
    <n v="797140210293.1991"/>
    <n v="799100528941.22778"/>
    <n v="801041950458.37988"/>
    <n v="802964613995.20435"/>
    <n v="804868653393.96643"/>
    <n v="806754197116.69189"/>
    <n v="808621368167.9845"/>
    <n v="810470284012.45569"/>
    <n v="812301056486.573"/>
    <n v="814113791704.75134"/>
  </r>
  <r>
    <x v="5"/>
    <s v="NS"/>
    <n v="87"/>
    <x v="1"/>
    <x v="0"/>
    <s v="Harborcraft"/>
    <s v="Diesel"/>
    <x v="8"/>
    <s v="Per unit"/>
    <s v="All"/>
    <s v="RPP"/>
    <s v="Energy Index"/>
    <n v="168990046285.32001"/>
    <n v="226672885089.43402"/>
    <n v="226854833936.97177"/>
    <n v="197353849962.59048"/>
    <n v="233696399782.9274"/>
    <n v="240373330915.95377"/>
    <n v="243590683608.50546"/>
    <n v="245279228100.35059"/>
    <n v="245563800372.58975"/>
    <n v="244497793537.04471"/>
    <n v="244922037133.10867"/>
    <n v="244950052619.86462"/>
    <n v="245693742170.74048"/>
    <n v="245730783771.63913"/>
    <n v="246638696492.95505"/>
    <n v="247807890601.23193"/>
    <n v="248860965736.87372"/>
    <n v="249755666952.90372"/>
    <n v="250645535721.19302"/>
    <n v="251468657144.15619"/>
    <n v="251594210694.87433"/>
    <n v="251719860155.06433"/>
    <n v="251848768386.25354"/>
    <n v="251985276727.67792"/>
    <n v="252246173239.14154"/>
    <n v="251927024985.83743"/>
    <n v="252597949035.5466"/>
    <n v="253542467027.38651"/>
    <n v="253745844113.33203"/>
    <n v="254535088039.01382"/>
    <n v="255290910518.7868"/>
    <n v="255646924837.18188"/>
    <n v="256856926431.06915"/>
    <n v="257474433446.13159"/>
    <n v="258198964772.71173"/>
    <n v="258916591968.46622"/>
    <n v="259627379587.26303"/>
    <n v="260331390581.10452"/>
    <n v="261028686292.00946"/>
    <n v="261719326442.67401"/>
    <n v="262403369125.87448"/>
    <n v="263080870792.56882"/>
    <n v="263751886238.65936"/>
    <n v="264416468590.3717"/>
    <n v="265074669288.20325"/>
    <n v="265726538069.39865"/>
    <n v="266372122948.90039"/>
    <n v="267011470198.7258"/>
    <n v="267644624325.71799"/>
    <n v="268271628047.61786"/>
    <n v="268892522267.39865"/>
    <n v="269507346045.80856"/>
    <n v="270116136572.05756"/>
    <n v="270718929132.58957"/>
  </r>
  <r>
    <x v="0"/>
    <s v="NS"/>
    <n v="88"/>
    <x v="1"/>
    <x v="0"/>
    <s v="Steam Cookers"/>
    <s v="Natural Gas"/>
    <x v="9"/>
    <s v="Per unit"/>
    <s v="All"/>
    <s v="Natural Gas"/>
    <s v="Energy Index"/>
    <n v="179230279.69776833"/>
    <n v="182112527.10721192"/>
    <n v="186448539.65738362"/>
    <n v="150569615.9842135"/>
    <n v="195155138.14665765"/>
    <n v="204433872.02817541"/>
    <n v="210263175.47685093"/>
    <n v="214458415.68438247"/>
    <n v="219320955.43465406"/>
    <n v="222701372.71927351"/>
    <n v="227442412.36972591"/>
    <n v="231424287.42218205"/>
    <n v="236066626.20623043"/>
    <n v="239701193.20910555"/>
    <n v="244201172.53542078"/>
    <n v="248814120.09313381"/>
    <n v="253190619.87050855"/>
    <n v="257282818.22224507"/>
    <n v="261264351.98123062"/>
    <n v="265081218.64414898"/>
    <n v="267979909.31944129"/>
    <n v="270754782.77827275"/>
    <n v="273447017.1378758"/>
    <n v="276038494.53400594"/>
    <n v="278722734.2009061"/>
    <n v="280614681.00885636"/>
    <n v="283717000.88612986"/>
    <n v="287113194.07287204"/>
    <n v="289610887.70262194"/>
    <n v="292779831.87690222"/>
    <n v="295802889.24913585"/>
    <n v="298287191.39315253"/>
    <n v="301794664.01476163"/>
    <n v="304486146.85170215"/>
    <n v="307518622.05026913"/>
    <n v="310570571.56080222"/>
    <n v="313642137.92164963"/>
    <n v="316733463.4556579"/>
    <n v="319844690.21713942"/>
    <n v="322975959.93580323"/>
    <n v="326127413.95749426"/>
    <n v="329299193.18158257"/>
    <n v="332491437.99483371"/>
    <n v="335704288.2015844"/>
    <n v="338937882.95003819"/>
    <n v="342192360.65448928"/>
    <n v="345467858.91327238"/>
    <n v="348764514.42222607"/>
    <n v="352082462.88344878"/>
    <n v="355421838.9091177"/>
    <n v="358782775.92012483"/>
    <n v="362165406.03928125"/>
    <n v="365569859.97881985"/>
    <n v="368996266.92192549"/>
  </r>
  <r>
    <x v="0"/>
    <s v="NS"/>
    <n v="89"/>
    <x v="1"/>
    <x v="0"/>
    <s v="Fryers"/>
    <s v="Natural Gas"/>
    <x v="9"/>
    <s v="Per unit"/>
    <s v="All"/>
    <s v="Natural Gas"/>
    <s v="Energy Index"/>
    <n v="557605314.61527932"/>
    <n v="566572306.55577064"/>
    <n v="580062123.37852693"/>
    <n v="468438805.28421986"/>
    <n v="607149318.67849052"/>
    <n v="636016490.7543236"/>
    <n v="654152101.48353636"/>
    <n v="667203959.90696764"/>
    <n v="682331861.35225713"/>
    <n v="692848715.12662876"/>
    <n v="707598616.26136959"/>
    <n v="719986671.98012209"/>
    <n v="734429503.7527169"/>
    <n v="745737045.53943968"/>
    <n v="759736981.22130919"/>
    <n v="774088373.62308311"/>
    <n v="787704150.70824909"/>
    <n v="800435434.46920705"/>
    <n v="812822428.38605082"/>
    <n v="824697124.67068577"/>
    <n v="833715273.43826199"/>
    <n v="842348213.08795989"/>
    <n v="850724053.31783605"/>
    <n v="858786427.43912971"/>
    <n v="867137395.29170811"/>
    <n v="873023452.0275532"/>
    <n v="882675113.86795974"/>
    <n v="893241048.22671306"/>
    <n v="901011650.63037944"/>
    <n v="910870588.06147373"/>
    <n v="920275655.44175613"/>
    <n v="928004595.44536352"/>
    <n v="938916732.49036968"/>
    <n v="947290234.64974022"/>
    <n v="956724601.93417072"/>
    <n v="966219555.9669404"/>
    <n v="975775540.20068777"/>
    <n v="985392997.41760254"/>
    <n v="995072369.56443393"/>
    <n v="1004814097.5780547"/>
    <n v="1014618621.2010933"/>
    <n v="1024486378.7871457"/>
    <n v="1034417807.0950384"/>
    <n v="1044413341.0715961"/>
    <n v="1054473413.622341"/>
    <n v="1064598455.3695222"/>
    <n v="1074788894.3968475"/>
    <n v="1085045155.9802592"/>
    <n v="1095367662.3040631"/>
    <n v="1105756832.1616998"/>
    <n v="1116213080.6403885"/>
    <n v="1126736818.7888753"/>
    <n v="1137328453.2674396"/>
    <n v="1147988385.9793239"/>
  </r>
  <r>
    <x v="0"/>
    <s v="NS"/>
    <n v="90"/>
    <x v="1"/>
    <x v="0"/>
    <s v="Ovens"/>
    <s v="Natural Gas"/>
    <x v="9"/>
    <s v="Per unit"/>
    <s v="All"/>
    <s v="Natural Gas"/>
    <s v="Energy Index"/>
    <n v="318631608.35158813"/>
    <n v="323755603.74615449"/>
    <n v="331464070.50201529"/>
    <n v="267679317.30526844"/>
    <n v="346942467.81628019"/>
    <n v="363437994.71675628"/>
    <n v="373801200.84773499"/>
    <n v="381259405.66112435"/>
    <n v="389903920.77271825"/>
    <n v="395913551.50093067"/>
    <n v="404342066.43506831"/>
    <n v="411420955.41721255"/>
    <n v="419674002.1444096"/>
    <n v="426135454.59396541"/>
    <n v="434135417.84074801"/>
    <n v="442336213.49890453"/>
    <n v="450116657.54757077"/>
    <n v="457391676.83954686"/>
    <n v="464469959.07774323"/>
    <n v="471255499.81182039"/>
    <n v="476408727.6790067"/>
    <n v="481341836.05026269"/>
    <n v="486128030.46733475"/>
    <n v="490735101.39378828"/>
    <n v="495507083.02383304"/>
    <n v="498870544.01574463"/>
    <n v="504385779.35311979"/>
    <n v="510423456.12955022"/>
    <n v="514863800.36021674"/>
    <n v="520497478.89227062"/>
    <n v="525871803.10957485"/>
    <n v="530288340.25449336"/>
    <n v="536523847.13735402"/>
    <n v="541308705.51413727"/>
    <n v="546699772.53381181"/>
    <n v="552125460.55253732"/>
    <n v="557586022.97182155"/>
    <n v="563081712.81005847"/>
    <n v="568612782.60824788"/>
    <n v="574179484.3303169"/>
    <n v="579782069.25776756"/>
    <n v="585420787.87836885"/>
    <n v="591095889.76859331"/>
    <n v="596807623.46948338"/>
    <n v="602556236.35562348"/>
    <n v="608341974.49686968"/>
    <n v="614165082.51248419"/>
    <n v="620025803.41729081"/>
    <n v="625924378.45946455"/>
    <n v="631861046.94954252"/>
    <n v="637836046.08022189"/>
    <n v="643849610.73650002"/>
    <n v="649901973.29567981"/>
    <n v="655993363.41675639"/>
  </r>
  <r>
    <x v="0"/>
    <s v="NS"/>
    <n v="91"/>
    <x v="1"/>
    <x v="0"/>
    <s v="Griddles"/>
    <s v="Natural Gas"/>
    <x v="9"/>
    <s v="Per unit"/>
    <s v="All"/>
    <s v="Natural Gas"/>
    <s v="Energy Index"/>
    <n v="179230279.69776833"/>
    <n v="182112527.10721192"/>
    <n v="186448539.65738362"/>
    <n v="150569615.9842135"/>
    <n v="195155138.14665765"/>
    <n v="204433872.02817541"/>
    <n v="210263175.47685093"/>
    <n v="214458415.68438247"/>
    <n v="219320955.43465406"/>
    <n v="222701372.71927351"/>
    <n v="227442412.36972591"/>
    <n v="231424287.42218205"/>
    <n v="236066626.20623043"/>
    <n v="239701193.20910555"/>
    <n v="244201172.53542078"/>
    <n v="248814120.09313381"/>
    <n v="253190619.87050855"/>
    <n v="257282818.22224507"/>
    <n v="261264351.98123062"/>
    <n v="265081218.64414898"/>
    <n v="267979909.31944129"/>
    <n v="270754782.77827275"/>
    <n v="273447017.1378758"/>
    <n v="276038494.53400594"/>
    <n v="278722734.2009061"/>
    <n v="280614681.00885636"/>
    <n v="283717000.88612986"/>
    <n v="287113194.07287204"/>
    <n v="289610887.70262194"/>
    <n v="292779831.87690222"/>
    <n v="295802889.24913585"/>
    <n v="298287191.39315253"/>
    <n v="301794664.01476163"/>
    <n v="304486146.85170215"/>
    <n v="307518622.05026913"/>
    <n v="310570571.56080222"/>
    <n v="313642137.92164963"/>
    <n v="316733463.4556579"/>
    <n v="319844690.21713942"/>
    <n v="322975959.93580323"/>
    <n v="326127413.95749426"/>
    <n v="329299193.18158257"/>
    <n v="332491437.99483371"/>
    <n v="335704288.2015844"/>
    <n v="338937882.95003819"/>
    <n v="342192360.65448928"/>
    <n v="345467858.91327238"/>
    <n v="348764514.42222607"/>
    <n v="352082462.88344878"/>
    <n v="355421838.9091177"/>
    <n v="358782775.92012483"/>
    <n v="362165406.03928125"/>
    <n v="365569859.97881985"/>
    <n v="368996266.92192549"/>
  </r>
  <r>
    <x v="0"/>
    <s v="NS"/>
    <n v="92"/>
    <x v="1"/>
    <x v="0"/>
    <s v="Cooking Ovens"/>
    <s v="Natural Gas"/>
    <x v="9"/>
    <s v="Per unit"/>
    <s v="All"/>
    <s v="Natural Gas"/>
    <s v="Energy Index"/>
    <n v="159315804.17579406"/>
    <n v="161877801.87307724"/>
    <n v="165732035.25100765"/>
    <n v="133839658.65263422"/>
    <n v="173471233.90814009"/>
    <n v="181718997.35837814"/>
    <n v="186900600.42386749"/>
    <n v="190629702.83056217"/>
    <n v="194951960.38635913"/>
    <n v="197956775.75046533"/>
    <n v="202171033.21753415"/>
    <n v="205710477.70860627"/>
    <n v="209837001.0722048"/>
    <n v="213067727.29698271"/>
    <n v="217067708.92037401"/>
    <n v="221168106.74945226"/>
    <n v="225058328.77378538"/>
    <n v="228695838.41977343"/>
    <n v="232234979.53887162"/>
    <n v="235627749.90591019"/>
    <n v="238204363.83950335"/>
    <n v="240670918.02513134"/>
    <n v="243064015.23366737"/>
    <n v="245367550.69689414"/>
    <n v="247753541.51191652"/>
    <n v="249435272.00787231"/>
    <n v="252192889.6765599"/>
    <n v="255211728.06477511"/>
    <n v="257431900.18010837"/>
    <n v="260248739.44613531"/>
    <n v="262935901.55478743"/>
    <n v="265144170.12724668"/>
    <n v="268261923.56867701"/>
    <n v="270654352.75706863"/>
    <n v="273349886.2669059"/>
    <n v="276062730.27626866"/>
    <n v="278793011.48591077"/>
    <n v="281540856.40502924"/>
    <n v="284306391.30412394"/>
    <n v="287089742.16515845"/>
    <n v="289891034.62888378"/>
    <n v="292710393.93918443"/>
    <n v="295547944.88429666"/>
    <n v="298403811.73474169"/>
    <n v="301278118.17781174"/>
    <n v="304170987.24843484"/>
    <n v="307082541.2562421"/>
    <n v="310012901.7086454"/>
    <n v="312962189.22973228"/>
    <n v="315930523.47477126"/>
    <n v="318918023.04011095"/>
    <n v="321924805.36825001"/>
    <n v="324950986.6478399"/>
    <n v="327996681.7083782"/>
  </r>
  <r>
    <x v="1"/>
    <s v="NS"/>
    <n v="93"/>
    <x v="1"/>
    <x v="0"/>
    <s v="Steam Cookers"/>
    <s v="Propane/LPG"/>
    <x v="9"/>
    <s v="Per unit"/>
    <s v="All"/>
    <s v="RPP"/>
    <s v="Energy Index"/>
    <n v="34195410806.724926"/>
    <n v="45867627086.697151"/>
    <n v="45904444732.020828"/>
    <n v="39934872627.73642"/>
    <n v="47288846711.93811"/>
    <n v="48639934589.839249"/>
    <n v="49290971141.697296"/>
    <n v="49632650866.824951"/>
    <n v="49690234529.101677"/>
    <n v="49474526311.573326"/>
    <n v="49560372693.466347"/>
    <n v="49566041672.791641"/>
    <n v="49716528463.368225"/>
    <n v="49724023891.575455"/>
    <n v="49907741507.875954"/>
    <n v="50144329837.923676"/>
    <n v="50357421304.93718"/>
    <n v="50538465551.648407"/>
    <n v="50718531944.697098"/>
    <n v="50885091903.823433"/>
    <n v="50910497869.082481"/>
    <n v="50935923241.779198"/>
    <n v="50962008032.089508"/>
    <n v="50989630717.071037"/>
    <n v="51042423550.635185"/>
    <n v="50977843382.336067"/>
    <n v="51113605955.364662"/>
    <n v="51304730707.711182"/>
    <n v="51345884391.939651"/>
    <n v="51505589184.373611"/>
    <n v="51658531092.852386"/>
    <n v="51730571169.402473"/>
    <n v="51975416960.555801"/>
    <n v="52100370509.715996"/>
    <n v="52246980602.436592"/>
    <n v="52392193633.051834"/>
    <n v="52536022664.141945"/>
    <n v="52678480434.147026"/>
    <n v="52819579355.724342"/>
    <n v="52959331513.858673"/>
    <n v="53097748663.717789"/>
    <n v="53234842228.244888"/>
    <n v="53370623295.47995"/>
    <n v="53505102615.601166"/>
    <n v="53638290597.67688"/>
    <n v="53770197306.119461"/>
    <n v="53900832456.830643"/>
    <n v="54030205413.028412"/>
    <n v="54158325180.744888"/>
    <n v="54285200403.984436"/>
    <n v="54410839359.530251"/>
    <n v="54535249951.38826"/>
    <n v="54658439704.855614"/>
    <n v="54780415760.201668"/>
  </r>
  <r>
    <x v="1"/>
    <s v="NS"/>
    <n v="94"/>
    <x v="1"/>
    <x v="0"/>
    <s v="Fryers"/>
    <s v="Propane/LPG"/>
    <x v="9"/>
    <s v="Per unit"/>
    <s v="All"/>
    <s v="RPP"/>
    <s v="Energy Index"/>
    <n v="106385722509.81088"/>
    <n v="142699284269.72449"/>
    <n v="142813828055.1759"/>
    <n v="124241825952.95776"/>
    <n v="147120856437.14081"/>
    <n v="151324240946.16656"/>
    <n v="153349687996.39163"/>
    <n v="154412691585.67764"/>
    <n v="154591840757.20523"/>
    <n v="153920748524.89481"/>
    <n v="154187826157.45087"/>
    <n v="154205462982.01843"/>
    <n v="154673644108.25671"/>
    <n v="154696963218.23477"/>
    <n v="155268529135.61411"/>
    <n v="156004581717.98477"/>
    <n v="156667532948.69345"/>
    <n v="157230781716.2395"/>
    <n v="157790988272.39099"/>
    <n v="158309174811.89517"/>
    <n v="158388215592.70105"/>
    <n v="158467316752.20197"/>
    <n v="158548469433.16739"/>
    <n v="158634406675.33212"/>
    <n v="158798651046.42059"/>
    <n v="158597734967.26776"/>
    <n v="159020107416.69006"/>
    <n v="159614717757.3237"/>
    <n v="159742751441.59006"/>
    <n v="160239610795.82901"/>
    <n v="160715430066.65189"/>
    <n v="160939554749.25217"/>
    <n v="161701297210.61804"/>
    <n v="162090041585.78308"/>
    <n v="162546161874.24716"/>
    <n v="162997935747.27237"/>
    <n v="163445403843.99716"/>
    <n v="163888605795.12408"/>
    <n v="164327580217.80908"/>
    <n v="164762364709.78253"/>
    <n v="165192995842.67758"/>
    <n v="165619509154.53964"/>
    <n v="166041939141.49319"/>
    <n v="166460319248.53696"/>
    <n v="166874681859.43921"/>
    <n v="167285058285.70499"/>
    <n v="167691478754.5842"/>
    <n v="168093972396.08841"/>
    <n v="168492567228.9841"/>
    <n v="168887290145.72937"/>
    <n v="169278166896.31635"/>
    <n v="169665222070.98569"/>
    <n v="170048479081.77301"/>
    <n v="170427960142.84964"/>
  </r>
  <r>
    <x v="1"/>
    <s v="NS"/>
    <n v="95"/>
    <x v="1"/>
    <x v="0"/>
    <s v="Ovens"/>
    <s v="Propane/LPG"/>
    <x v="9"/>
    <s v="Per unit"/>
    <s v="All"/>
    <s v="RPP"/>
    <s v="Energy Index"/>
    <n v="60791841434.177643"/>
    <n v="81542448154.128281"/>
    <n v="81607901745.814789"/>
    <n v="70995329115.975861"/>
    <n v="84069060821.223312"/>
    <n v="86470994826.38089"/>
    <n v="87628393140.795212"/>
    <n v="88235823763.244354"/>
    <n v="88338194718.402985"/>
    <n v="87954713442.797028"/>
    <n v="88107329232.829071"/>
    <n v="88117407418.296249"/>
    <n v="88384939490.432419"/>
    <n v="88398264696.134155"/>
    <n v="88724873791.77948"/>
    <n v="89145475267.419861"/>
    <n v="89524304542.11055"/>
    <n v="89846160980.708282"/>
    <n v="90166279012.79483"/>
    <n v="90462385606.797226"/>
    <n v="90507551767.257736"/>
    <n v="90552752429.829697"/>
    <n v="90599125390.381363"/>
    <n v="90648232385.904068"/>
    <n v="90742086312.240341"/>
    <n v="90627277124.153015"/>
    <n v="90868632809.53717"/>
    <n v="91208410147.042099"/>
    <n v="91281572252.337173"/>
    <n v="91565491883.330872"/>
    <n v="91837388609.515366"/>
    <n v="91965459856.715515"/>
    <n v="92400741263.210312"/>
    <n v="92622880906.161758"/>
    <n v="92883521070.998383"/>
    <n v="93141677569.869934"/>
    <n v="93397373625.141235"/>
    <n v="93650631882.928055"/>
    <n v="93901474410.176605"/>
    <n v="94149922691.304306"/>
    <n v="94395997624.387177"/>
    <n v="94639719516.879791"/>
    <n v="94881108080.853256"/>
    <n v="95120182427.735413"/>
    <n v="95356961062.536682"/>
    <n v="95591461877.545715"/>
    <n v="95823702145.4767"/>
    <n v="96053698512.050507"/>
    <n v="96281466987.990921"/>
    <n v="96507022940.416779"/>
    <n v="96730381083.609329"/>
    <n v="96951555469.134689"/>
    <n v="97170559475.298874"/>
    <n v="97387405795.914093"/>
  </r>
  <r>
    <x v="1"/>
    <s v="NS"/>
    <n v="96"/>
    <x v="1"/>
    <x v="0"/>
    <s v="Griddles"/>
    <s v="Propane/LPG"/>
    <x v="9"/>
    <s v="Per unit"/>
    <s v="All"/>
    <s v="RPP"/>
    <s v="Energy Index"/>
    <n v="34195410806.724926"/>
    <n v="45867627086.697151"/>
    <n v="45904444732.020828"/>
    <n v="39934872627.73642"/>
    <n v="47288846711.93811"/>
    <n v="48639934589.839249"/>
    <n v="49290971141.697296"/>
    <n v="49632650866.824951"/>
    <n v="49690234529.101677"/>
    <n v="49474526311.573326"/>
    <n v="49560372693.466347"/>
    <n v="49566041672.791641"/>
    <n v="49716528463.368225"/>
    <n v="49724023891.575455"/>
    <n v="49907741507.875954"/>
    <n v="50144329837.923676"/>
    <n v="50357421304.93718"/>
    <n v="50538465551.648407"/>
    <n v="50718531944.697098"/>
    <n v="50885091903.823433"/>
    <n v="50910497869.082481"/>
    <n v="50935923241.779198"/>
    <n v="50962008032.089508"/>
    <n v="50989630717.071037"/>
    <n v="51042423550.635185"/>
    <n v="50977843382.336067"/>
    <n v="51113605955.364662"/>
    <n v="51304730707.711182"/>
    <n v="51345884391.939651"/>
    <n v="51505589184.373611"/>
    <n v="51658531092.852386"/>
    <n v="51730571169.402473"/>
    <n v="51975416960.555801"/>
    <n v="52100370509.715996"/>
    <n v="52246980602.436592"/>
    <n v="52392193633.051834"/>
    <n v="52536022664.141945"/>
    <n v="52678480434.147026"/>
    <n v="52819579355.724342"/>
    <n v="52959331513.858673"/>
    <n v="53097748663.717789"/>
    <n v="53234842228.244888"/>
    <n v="53370623295.47995"/>
    <n v="53505102615.601166"/>
    <n v="53638290597.67688"/>
    <n v="53770197306.119461"/>
    <n v="53900832456.830643"/>
    <n v="54030205413.028412"/>
    <n v="54158325180.744888"/>
    <n v="54285200403.984436"/>
    <n v="54410839359.530251"/>
    <n v="54535249951.38826"/>
    <n v="54658439704.855614"/>
    <n v="54780415760.201668"/>
  </r>
  <r>
    <x v="1"/>
    <s v="NS"/>
    <n v="97"/>
    <x v="1"/>
    <x v="0"/>
    <s v="Cooking Ovens"/>
    <s v="Propane/LPG"/>
    <x v="9"/>
    <s v="Per unit"/>
    <s v="All"/>
    <s v="RPP"/>
    <s v="Energy Index"/>
    <n v="30395920717.088821"/>
    <n v="40771224077.06414"/>
    <n v="40803950872.907394"/>
    <n v="35497664557.98793"/>
    <n v="42034530410.611656"/>
    <n v="43235497413.190445"/>
    <n v="43814196570.397606"/>
    <n v="44117911881.622177"/>
    <n v="44169097359.201492"/>
    <n v="43977356721.398514"/>
    <n v="44053664616.414536"/>
    <n v="44058703709.148125"/>
    <n v="44192469745.216209"/>
    <n v="44199132348.067078"/>
    <n v="44362436895.88974"/>
    <n v="44572737633.70993"/>
    <n v="44762152271.055275"/>
    <n v="44923080490.354141"/>
    <n v="45083139506.397415"/>
    <n v="45231192803.398613"/>
    <n v="45253775883.628868"/>
    <n v="45276376214.914848"/>
    <n v="45299562695.190681"/>
    <n v="45324116192.952034"/>
    <n v="45371043156.120171"/>
    <n v="45313638562.076508"/>
    <n v="45434316404.768585"/>
    <n v="45604205073.521049"/>
    <n v="45640786126.168587"/>
    <n v="45782745941.665436"/>
    <n v="45918694304.757683"/>
    <n v="45982729928.357758"/>
    <n v="46200370631.605156"/>
    <n v="46311440453.080879"/>
    <n v="46441760535.499191"/>
    <n v="46570838784.934967"/>
    <n v="46698686812.570618"/>
    <n v="46825315941.464027"/>
    <n v="46950737205.088303"/>
    <n v="47074961345.652153"/>
    <n v="47197998812.193588"/>
    <n v="47319859758.439896"/>
    <n v="47440554040.426628"/>
    <n v="47560091213.867706"/>
    <n v="47678480531.268341"/>
    <n v="47795730938.772858"/>
    <n v="47911851072.73835"/>
    <n v="48026849256.025253"/>
    <n v="48140733493.995461"/>
    <n v="48253511470.208389"/>
    <n v="48365190541.804665"/>
    <n v="48475777734.567345"/>
    <n v="48585279737.649437"/>
    <n v="48693702897.957047"/>
  </r>
  <r>
    <x v="1"/>
    <s v="NS"/>
    <n v="98"/>
    <x v="1"/>
    <x v="0"/>
    <s v="Broilers"/>
    <s v="Propane/LPG"/>
    <x v="9"/>
    <s v="Per unit"/>
    <s v="All"/>
    <s v="RPP"/>
    <s v="Energy Index"/>
    <n v="94987252240.902573"/>
    <n v="127410075240.82542"/>
    <n v="127512346477.83562"/>
    <n v="110930201743.71228"/>
    <n v="131357907533.16144"/>
    <n v="135110929416.22014"/>
    <n v="136919364282.49251"/>
    <n v="137868474630.06934"/>
    <n v="138028429247.50467"/>
    <n v="137429239754.37036"/>
    <n v="137667701926.29541"/>
    <n v="137683449091.08786"/>
    <n v="138101467953.80063"/>
    <n v="138122288587.70963"/>
    <n v="138632615299.65543"/>
    <n v="139289805105.34354"/>
    <n v="139881725847.04773"/>
    <n v="140384626532.35669"/>
    <n v="140884810957.49194"/>
    <n v="141347477510.62067"/>
    <n v="141418049636.34021"/>
    <n v="141488675671.60889"/>
    <n v="141561133422.47089"/>
    <n v="141637863102.97513"/>
    <n v="141784509862.87552"/>
    <n v="141605120506.48907"/>
    <n v="141982238764.90186"/>
    <n v="142513140854.75327"/>
    <n v="142627456644.27682"/>
    <n v="143071081067.70447"/>
    <n v="143495919702.36774"/>
    <n v="143696031026.11798"/>
    <n v="144376158223.76611"/>
    <n v="144723251415.87775"/>
    <n v="145130501673.43497"/>
    <n v="145533871202.92175"/>
    <n v="145933396289.2832"/>
    <n v="146329112317.07507"/>
    <n v="146721053765.90097"/>
    <n v="147109254205.16296"/>
    <n v="147493746288.10498"/>
    <n v="147874561745.12466"/>
    <n v="148251731376.33319"/>
    <n v="148625285043.33658"/>
    <n v="148995251660.21356"/>
    <n v="149361659183.66516"/>
    <n v="149724534602.30734"/>
    <n v="150083903925.07892"/>
    <n v="150439792168.73581"/>
    <n v="150792223344.40121"/>
    <n v="151141220443.13959"/>
    <n v="151486805420.52295"/>
    <n v="151828999180.15448"/>
    <n v="152167821556.11575"/>
  </r>
  <r>
    <x v="0"/>
    <s v="NS"/>
    <n v="99"/>
    <x v="1"/>
    <x v="0"/>
    <s v="Broilers"/>
    <s v="Natural Gas"/>
    <x v="9"/>
    <s v="Per unit"/>
    <s v="All"/>
    <s v="Natural Gas"/>
    <s v="Energy Index"/>
    <n v="497861888.04935646"/>
    <n v="505868130.85336643"/>
    <n v="517912610.15939891"/>
    <n v="418248933.28948194"/>
    <n v="542097605.96293783"/>
    <n v="567871866.7449317"/>
    <n v="584064376.32458591"/>
    <n v="595717821.34550679"/>
    <n v="609224876.20737231"/>
    <n v="618614924.22020411"/>
    <n v="631784478.80479419"/>
    <n v="642845242.83939469"/>
    <n v="655740628.35064006"/>
    <n v="665836647.80307102"/>
    <n v="678336590.37616885"/>
    <n v="691150333.59203827"/>
    <n v="703307277.41807938"/>
    <n v="714674495.06179202"/>
    <n v="725734311.05897379"/>
    <n v="736336718.45596933"/>
    <n v="744388636.99844801"/>
    <n v="752096618.82853544"/>
    <n v="759575047.60521066"/>
    <n v="766773595.92779422"/>
    <n v="774229817.22473919"/>
    <n v="779485225.02460086"/>
    <n v="788102780.23924971"/>
    <n v="797536650.20242214"/>
    <n v="804474688.06283855"/>
    <n v="813277310.76917291"/>
    <n v="821674692.35871065"/>
    <n v="828575531.64764595"/>
    <n v="838318511.15211558"/>
    <n v="845794852.36583936"/>
    <n v="854218394.58408093"/>
    <n v="862696032.11333942"/>
    <n v="871228160.89347112"/>
    <n v="879815176.26571643"/>
    <n v="888457472.82538724"/>
    <n v="897155444.26612008"/>
    <n v="905909483.21526182"/>
    <n v="914719981.05995154"/>
    <n v="923587327.76342702"/>
    <n v="932511911.67106771"/>
    <n v="941494119.30566168"/>
    <n v="950534335.15135896"/>
    <n v="959632941.42575657"/>
    <n v="968790317.83951676"/>
    <n v="978006841.34291315"/>
    <n v="987282885.85866022"/>
    <n v="996618822.00034666"/>
    <n v="1006015016.7757814"/>
    <n v="1015471833.2744997"/>
    <n v="1024989630.3386818"/>
  </r>
  <r>
    <x v="0"/>
    <s v="NS"/>
    <n v="100"/>
    <x v="1"/>
    <x v="0"/>
    <s v="CHP Plant - Hot Water"/>
    <s v="Natural Gas"/>
    <x v="1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S"/>
    <n v="101"/>
    <x v="1"/>
    <x v="0"/>
    <s v="CHP Plant - Steam"/>
    <s v="Natural Gas"/>
    <x v="1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NS"/>
    <n v="102"/>
    <x v="2"/>
    <x v="0"/>
    <s v="Car"/>
    <s v="Gasoline"/>
    <x v="10"/>
    <s v="Per vehicle"/>
    <s v="All"/>
    <s v="Motor Gasoline"/>
    <s v="Energy Index"/>
    <n v="15427012601753.998"/>
    <n v="16675407399957.52"/>
    <n v="16567348122184.148"/>
    <n v="15139855681121.203"/>
    <n v="16138161383801.225"/>
    <n v="16298240562932.896"/>
    <n v="16103106545683.93"/>
    <n v="15883259520891.645"/>
    <n v="15661289176305.932"/>
    <n v="15436282964613.885"/>
    <n v="15244638734929.775"/>
    <n v="15074702393962.066"/>
    <n v="14917104993285.734"/>
    <n v="14770965366678.525"/>
    <n v="14634813941411.48"/>
    <n v="14505777853510.941"/>
    <n v="14377883675135.029"/>
    <n v="14248748545163.227"/>
    <n v="14119841415581.748"/>
    <n v="13993382305342.467"/>
    <n v="13869762933134.52"/>
    <n v="13746436969723.922"/>
    <n v="13622425000179.342"/>
    <n v="13496290583384.945"/>
    <n v="13372310154945.023"/>
    <n v="13251985523190.754"/>
    <n v="13143772271612.424"/>
    <n v="13044078774863.754"/>
    <n v="12928292286496.891"/>
    <n v="12808947421347.496"/>
    <n v="12705009625045.625"/>
    <n v="12610505768191.219"/>
    <n v="12524032516247.588"/>
    <n v="12444447364151.898"/>
    <n v="12355697650447.857"/>
    <n v="12269841144106.852"/>
    <n v="12186986621538.818"/>
    <n v="12107250940983.492"/>
    <n v="12030759574929.936"/>
    <n v="11957647178197.996"/>
    <n v="11888058194064.586"/>
    <n v="11822147500977.063"/>
    <n v="11760081102565.803"/>
    <n v="11702036863849.549"/>
    <n v="11648205296720.299"/>
    <n v="11598790398000.98"/>
    <n v="11554010543589.244"/>
    <n v="11514099442435.537"/>
    <n v="11479307154354.184"/>
    <n v="11449901175933.418"/>
    <n v="11426167599095.586"/>
    <n v="11408412347162.777"/>
    <n v="11396962493607.854"/>
    <n v="11392167669016.924"/>
  </r>
  <r>
    <x v="4"/>
    <s v="NS"/>
    <n v="103"/>
    <x v="2"/>
    <x v="0"/>
    <s v="Passenger Light Truck"/>
    <s v="Gasoline"/>
    <x v="10"/>
    <s v="Per vehicle"/>
    <s v="All"/>
    <s v="Motor Gasoline"/>
    <s v="Energy Index"/>
    <n v="18087378530949"/>
    <n v="19551057199922.633"/>
    <n v="19424363256556.977"/>
    <n v="17750701816192.41"/>
    <n v="18921163888150.891"/>
    <n v="19108848489351.574"/>
    <n v="18880063894086.156"/>
    <n v="18622304569000.184"/>
    <n v="18362055760704.625"/>
    <n v="18098247554427.141"/>
    <n v="17873554555526.332"/>
    <n v="17674312939239.727"/>
    <n v="17489538095586.434"/>
    <n v="17318196902508.283"/>
    <n v="17158566361592.459"/>
    <n v="17007278187643.313"/>
    <n v="16857328843858.703"/>
    <n v="16705924548176.875"/>
    <n v="16554787571221.717"/>
    <n v="16406520770990.746"/>
    <n v="16261583417492.43"/>
    <n v="16116990070712.648"/>
    <n v="15971592417036.895"/>
    <n v="15823706303164.053"/>
    <n v="15678345629810.67"/>
    <n v="15537271189974.594"/>
    <n v="15410396720244.82"/>
    <n v="15293511224697.736"/>
    <n v="15157757524488.617"/>
    <n v="15017831810586.191"/>
    <n v="14895970092189.02"/>
    <n v="14785169182402.639"/>
    <n v="14683783743686.607"/>
    <n v="14590474247638.475"/>
    <n v="14486419774635.982"/>
    <n v="14385757438406.473"/>
    <n v="14288614773693.885"/>
    <n v="14195128790771.756"/>
    <n v="14105446599677.756"/>
    <n v="14019726076259.945"/>
    <n v="13938136572828.666"/>
    <n v="13860859676394.699"/>
    <n v="13788090017673.512"/>
    <n v="13720036134248.129"/>
    <n v="13656921391509.783"/>
    <n v="13598984965237.389"/>
    <n v="13546482889935.15"/>
    <n v="13499689177322.766"/>
    <n v="13458897009666.555"/>
    <n v="13424420012953.084"/>
    <n v="13396593615241.424"/>
    <n v="13375776495886.471"/>
    <n v="13362352131706.701"/>
    <n v="13356730446575.271"/>
  </r>
  <r>
    <x v="5"/>
    <s v="NS"/>
    <n v="104"/>
    <x v="2"/>
    <x v="0"/>
    <s v="Car"/>
    <s v="Diesel"/>
    <x v="10"/>
    <s v="Per vehicle"/>
    <s v="All"/>
    <s v="Diesel"/>
    <s v="Energy Index"/>
    <n v="264166076070"/>
    <n v="284051450422.00836"/>
    <n v="281176113543.62207"/>
    <n v="268551547123.4884"/>
    <n v="271152549430.21954"/>
    <n v="268762474176.22333"/>
    <n v="265563629548.24359"/>
    <n v="261629775313.18759"/>
    <n v="257857674952.92834"/>
    <n v="253454087465.46268"/>
    <n v="249766099120.09769"/>
    <n v="245968118139.87094"/>
    <n v="242914204983.70901"/>
    <n v="239992282989.38126"/>
    <n v="237327873163.72986"/>
    <n v="234016447838.8916"/>
    <n v="231749305529.74091"/>
    <n v="229348878027.75775"/>
    <n v="226941980370.78268"/>
    <n v="223643495355.92819"/>
    <n v="221318121651.85068"/>
    <n v="219019922598.73901"/>
    <n v="216754074320.58667"/>
    <n v="214515400693.40027"/>
    <n v="212367309236.09991"/>
    <n v="210347326847.63858"/>
    <n v="208393340040.09433"/>
    <n v="206771919199.13211"/>
    <n v="204343023015.18472"/>
    <n v="201775665514.41135"/>
    <n v="199997666922.64587"/>
    <n v="198539293987.47876"/>
    <n v="197299612291.0368"/>
    <n v="196237212841.37198"/>
    <n v="194655051033.69626"/>
    <n v="193085645399.78308"/>
    <n v="191528893093.02826"/>
    <n v="189984692096.02805"/>
    <n v="188452941213.89365"/>
    <n v="186933540067.61975"/>
    <n v="185426389087.50632"/>
    <n v="183931389506.63367"/>
    <n v="182448443354.39011"/>
    <n v="180977453450.05154"/>
    <n v="179518323396.41318"/>
    <n v="178070957573.47229"/>
    <n v="176635261132.16211"/>
    <n v="175211139988.13611"/>
    <n v="173798500815.60248"/>
    <n v="172397251041.20819"/>
    <n v="171007298837.97256"/>
    <n v="169628553119.26971"/>
    <n v="168260923532.85919"/>
    <n v="166904320454.96527"/>
  </r>
  <r>
    <x v="5"/>
    <s v="NS"/>
    <n v="105"/>
    <x v="2"/>
    <x v="0"/>
    <s v="Passenger Light Truck"/>
    <s v="Diesel"/>
    <x v="10"/>
    <s v="Per vehicle"/>
    <s v="All"/>
    <s v="Diesel"/>
    <s v="Energy Index"/>
    <n v="101748154950"/>
    <n v="109407352455.24953"/>
    <n v="108299866488.13399"/>
    <n v="103437295338.18837"/>
    <n v="104439116577.56833"/>
    <n v="103518537558.0983"/>
    <n v="102286446959.21909"/>
    <n v="100771254636.97279"/>
    <n v="99318364630.608353"/>
    <n v="97622246383.041214"/>
    <n v="96201753580.935318"/>
    <n v="94738895204.0298"/>
    <n v="93562627480.18071"/>
    <n v="92437198446.091202"/>
    <n v="91410954698.885574"/>
    <n v="90135501688.152618"/>
    <n v="89262272428.752792"/>
    <n v="88337706061.06633"/>
    <n v="87410647600.744583"/>
    <n v="86140178775.282166"/>
    <n v="85244520682.164871"/>
    <n v="84359329378.115723"/>
    <n v="83486598537.24295"/>
    <n v="82624334485.438339"/>
    <n v="81796959730.527527"/>
    <n v="81018928409.795135"/>
    <n v="80266316433.942535"/>
    <n v="79641798019.543015"/>
    <n v="78706266444.261353"/>
    <n v="77717404086.584839"/>
    <n v="77032577030.411667"/>
    <n v="76470859350.421021"/>
    <n v="75993374401.502625"/>
    <n v="75584172790.790726"/>
    <n v="74974775675.315903"/>
    <n v="74370291821.846054"/>
    <n v="73770681617.224289"/>
    <n v="73175905767.674683"/>
    <n v="72585925296.227203"/>
    <n v="72000701540.163544"/>
    <n v="71420196148.483383"/>
    <n v="70844371079.391205"/>
    <n v="70273188597.803375"/>
    <n v="69706611272.875153"/>
    <n v="69144601975.547882"/>
    <n v="68587123876.115852"/>
    <n v="68034140441.812645"/>
    <n v="67485615434.417175"/>
    <n v="66941512907.878883"/>
    <n v="66401797205.962105"/>
    <n v="65866432959.909424"/>
    <n v="65335385086.12394"/>
    <n v="64808618783.870094"/>
    <n v="64286099532.993156"/>
  </r>
  <r>
    <x v="1"/>
    <s v="NS"/>
    <n v="106"/>
    <x v="2"/>
    <x v="0"/>
    <s v="Car"/>
    <s v="Propane/LPG"/>
    <x v="10"/>
    <s v="Per vehicle"/>
    <s v="All"/>
    <s v="LPG"/>
    <s v="Energy Index"/>
    <n v="15665519376"/>
    <n v="22029636622.5"/>
    <n v="21784862882.25"/>
    <n v="20365175188.800003"/>
    <n v="18945487495.350002"/>
    <n v="17574754549.949997"/>
    <n v="16252976352.600002"/>
    <n v="14931198155.25"/>
    <n v="13707329454"/>
    <n v="12532415500.800001"/>
    <n v="11455411043.699999"/>
    <n v="10525270830.75"/>
    <n v="9595130617.8000011"/>
    <n v="8811854649"/>
    <n v="8077533428.25"/>
    <n v="7392166955.5499992"/>
    <n v="6804709978.9500008"/>
    <n v="6217253002.3499994"/>
    <n v="5727705521.8499994"/>
    <n v="5287112789.4000006"/>
    <n v="4846520056.9500008"/>
    <n v="4503836820.5999994"/>
    <n v="4161153584.25"/>
    <n v="3867425095.9500008"/>
    <n v="3573696607.6499996"/>
    <n v="3328922867.3999996"/>
    <n v="3133103875.2000003"/>
    <n v="2937284883"/>
    <n v="2741465890.7999997"/>
    <n v="2594601646.6499996"/>
    <n v="2496692150.5499997"/>
    <n v="2349827906.3999996"/>
    <n v="2251918410.2999997"/>
    <n v="2154008914.2000003"/>
    <n v="2052581575.0684102"/>
    <n v="1955930216.6932113"/>
    <n v="1863829949.0952253"/>
    <n v="1776066471.8485649"/>
    <n v="1692435575.4428573"/>
    <n v="1612742666.1251793"/>
    <n v="1536802313.1160948"/>
    <n v="1464437817.1462488"/>
    <n v="1395480799.3095868"/>
    <n v="1329770809.2765307"/>
    <n v="1267154951.9554982"/>
    <n v="1207487531.7340744"/>
    <n v="1150629713.4720528"/>
    <n v="1096449199.4575329"/>
    <n v="1044819921.5744176"/>
    <n v="995621747.96503472"/>
    <n v="948740203.50534439"/>
    <n v="904066203.44232738"/>
    <n v="861495799.57377589"/>
    <n v="820929938.37989938"/>
  </r>
  <r>
    <x v="1"/>
    <s v="NS"/>
    <n v="107"/>
    <x v="2"/>
    <x v="0"/>
    <s v="Passenger Light Truck"/>
    <s v="Propane/LPG"/>
    <x v="10"/>
    <s v="Per vehicle"/>
    <s v="All"/>
    <s v="LPG"/>
    <s v="Energy Index"/>
    <n v="3814963425"/>
    <n v="5364792316.40625"/>
    <n v="5305183512.890625"/>
    <n v="4959452452.5"/>
    <n v="4613721392.109375"/>
    <n v="4279912092.421875"/>
    <n v="3958024553.4375"/>
    <n v="3636137014.453125"/>
    <n v="3338092996.875"/>
    <n v="3051970740"/>
    <n v="2789692004.53125"/>
    <n v="2563178551.171875"/>
    <n v="2336665097.8125"/>
    <n v="2145916926.5625"/>
    <n v="1967090516.015625"/>
    <n v="1800185866.171875"/>
    <n v="1657124737.734375"/>
    <n v="1514063609.296875"/>
    <n v="1394846002.265625"/>
    <n v="1287550155.9375"/>
    <n v="1180254309.609375"/>
    <n v="1096801984.6875"/>
    <n v="1013349659.765625"/>
    <n v="941819095.54687512"/>
    <n v="870288531.328125"/>
    <n v="810679727.8125"/>
    <n v="762992685"/>
    <n v="715305642.1875"/>
    <n v="667618599.375"/>
    <n v="631853317.265625"/>
    <n v="608009795.859375"/>
    <n v="572244513.75"/>
    <n v="548400992.34375"/>
    <n v="524557470.9375"/>
    <n v="499857262.80556327"/>
    <n v="476320130.81983155"/>
    <n v="453891308.39232105"/>
    <n v="432518607.76805866"/>
    <n v="412152298.59375"/>
    <n v="392744992.20437115"/>
    <n v="374251531.35843909"/>
    <n v="356628885.16539514"/>
    <n v="339836048.96061754"/>
    <n v="323833948.89508933"/>
    <n v="308585351.01772028"/>
    <n v="294054774.63877362"/>
    <n v="280208409.77281052"/>
    <n v="267014038.46905673"/>
    <n v="254440959.84614173"/>
    <n v="242459918.65678024"/>
    <n v="231043037.21617928"/>
    <n v="220163750.53577974"/>
    <n v="209796744.51140174"/>
    <n v="199917897.02196848"/>
  </r>
  <r>
    <x v="4"/>
    <s v="NS"/>
    <n v="108"/>
    <x v="2"/>
    <x v="0"/>
    <s v="Freight Light Truck"/>
    <s v="Gasoline"/>
    <x v="11"/>
    <s v="Per vehicle"/>
    <s v="All"/>
    <s v="Motor Gasoline"/>
    <s v="Energy Index"/>
    <n v="5149420570359"/>
    <n v="5566125347865.1436"/>
    <n v="5530055975125.9883"/>
    <n v="5053569753859.418"/>
    <n v="5386796675596.8594"/>
    <n v="5440229899461.1533"/>
    <n v="5375095634756.8916"/>
    <n v="5301712354336.8779"/>
    <n v="5227620325768.1465"/>
    <n v="5152514947633.3115"/>
    <n v="5088545547724.1064"/>
    <n v="5031822077508.5459"/>
    <n v="4979217252593.4785"/>
    <n v="4930436946333.1338"/>
    <n v="4884990626423.2061"/>
    <n v="4841919352515.1162"/>
    <n v="4799229239402.5352"/>
    <n v="4756124905997.2998"/>
    <n v="4713096677404.4668"/>
    <n v="4670885579223.252"/>
    <n v="4629622364200.6572"/>
    <n v="4588457086823.9043"/>
    <n v="4547062825768.3975"/>
    <n v="4504960107812.6563"/>
    <n v="4463576374940.2363"/>
    <n v="4423412919456.583"/>
    <n v="4387292151421.459"/>
    <n v="4354015213355.6758"/>
    <n v="4315366555941.7202"/>
    <n v="4275530139168.6421"/>
    <n v="4240836485891.0283"/>
    <n v="4209291810520.1782"/>
    <n v="4180427690561.2852"/>
    <n v="4153862766432.6772"/>
    <n v="4124238780690.3496"/>
    <n v="4095580525766.6919"/>
    <n v="4067924310407.7583"/>
    <n v="4041309141013.4907"/>
    <n v="4015776899355.3579"/>
    <n v="3991372532197.6567"/>
    <n v="3968144253617.8989"/>
    <n v="3946143760874.8691"/>
    <n v="3925426464729.6201"/>
    <n v="3906051735185.2666"/>
    <n v="3888083163675.9331"/>
    <n v="3871588842804.0786"/>
    <n v="3856641664798.9697"/>
    <n v="3843319639947.3652"/>
    <n v="3831706236331.1914"/>
    <n v="3821890742296.124"/>
    <n v="3813968653170.2593"/>
    <n v="3808042083853.5073"/>
    <n v="3804220209006.7451"/>
    <n v="3802619732685.2969"/>
  </r>
  <r>
    <x v="4"/>
    <s v="NS"/>
    <n v="109"/>
    <x v="2"/>
    <x v="0"/>
    <s v="Medium Truck"/>
    <s v="Gasoline"/>
    <x v="11"/>
    <s v="Per vehicle"/>
    <s v="All"/>
    <s v="Motor Gasoline"/>
    <s v="Energy Index"/>
    <n v="2430312026945.4487"/>
    <n v="2626979325454.3774"/>
    <n v="2609956083873.1914"/>
    <n v="2385074433909.7656"/>
    <n v="2542343661492.7935"/>
    <n v="2567561917570.6436"/>
    <n v="2536821257584.897"/>
    <n v="2502187405767.0728"/>
    <n v="2467219054343.6382"/>
    <n v="2431772444132.7642"/>
    <n v="2401581551811.6528"/>
    <n v="2374810436500.4502"/>
    <n v="2349983150222.3877"/>
    <n v="2326960877451.5444"/>
    <n v="2305512107371.8047"/>
    <n v="2285184260080.1641"/>
    <n v="2265036304807.9976"/>
    <n v="2244692854810.689"/>
    <n v="2224385323114.9375"/>
    <n v="2204463442938.5771"/>
    <n v="2184988924132.1125"/>
    <n v="2165560627815.2134"/>
    <n v="2146024260739.509"/>
    <n v="2126153531515.3484"/>
    <n v="2106622133303.5432"/>
    <n v="2087666655192.5745"/>
    <n v="2070619157172.3948"/>
    <n v="2054913828447.3125"/>
    <n v="2036673271931.2842"/>
    <n v="2017872142469.9797"/>
    <n v="2001498183173.5491"/>
    <n v="1986610410288.7402"/>
    <n v="1972987747908.6113"/>
    <n v="1960450210194.897"/>
    <n v="1946468922814.7097"/>
    <n v="1932943420156.5771"/>
    <n v="1919890838436.3147"/>
    <n v="1907329587050.012"/>
    <n v="1895279432449.3535"/>
    <n v="1883761587634.9763"/>
    <n v="1872798807643.2681"/>
    <n v="1862415491427.0935"/>
    <n v="1852637790557.7161"/>
    <n v="1843493725203.7427"/>
    <n v="1835013307873.3867"/>
    <n v="1827228675438.835"/>
    <n v="1820174229996.2134"/>
    <n v="1813886789151.6094"/>
    <n v="1808405746363.1016"/>
    <n v="1803773242010.8357"/>
    <n v="1800034345912.1274"/>
    <n v="1797237252046.4724"/>
    <n v="1795433486306.4917"/>
    <n v="1794678128145.3721"/>
  </r>
  <r>
    <x v="5"/>
    <s v="NS"/>
    <n v="110"/>
    <x v="2"/>
    <x v="0"/>
    <s v="Freight Light Truck"/>
    <s v="Diesel"/>
    <x v="11"/>
    <s v="Per vehicle"/>
    <s v="All"/>
    <s v="Diesel"/>
    <s v="Energy Index"/>
    <n v="28162486521"/>
    <n v="30282446795.555"/>
    <n v="29975909948.411041"/>
    <n v="28630017292.814079"/>
    <n v="28907307600.086517"/>
    <n v="28652504019.224728"/>
    <n v="28311478327.892654"/>
    <n v="27892093982.565186"/>
    <n v="27489954059.331776"/>
    <n v="27020491912.243164"/>
    <n v="26627319088.498661"/>
    <n v="26222420057.730202"/>
    <n v="25896845368.594402"/>
    <n v="25585342127.887356"/>
    <n v="25301292007.154049"/>
    <n v="24948264198.044514"/>
    <n v="24706566377.974213"/>
    <n v="24450659154.098404"/>
    <n v="24194062153.338833"/>
    <n v="23842413897.996822"/>
    <n v="23594508085.972656"/>
    <n v="23349499336.860291"/>
    <n v="23107939472.16674"/>
    <n v="22869276670.384995"/>
    <n v="22640270744.975914"/>
    <n v="22424922401.865326"/>
    <n v="22216609782.969116"/>
    <n v="22043751695.898293"/>
    <n v="21784809453.733932"/>
    <n v="21511105986.257057"/>
    <n v="21321555298.599182"/>
    <n v="21166079588.999161"/>
    <n v="21033918338.070313"/>
    <n v="20920656973.756546"/>
    <n v="20751984253.755577"/>
    <n v="20584671456.940025"/>
    <n v="20418707618.934189"/>
    <n v="20254081863.762623"/>
    <n v="20090783403.13739"/>
    <n v="19928801535.751087"/>
    <n v="19768125646.575565"/>
    <n v="19608745206.16629"/>
    <n v="19450649769.972347"/>
    <n v="19293828977.65197"/>
    <n v="19138272552.393616"/>
    <n v="18983970300.242481"/>
    <n v="18830912109.432499"/>
    <n v="18679087949.723686"/>
    <n v="18528487871.744812"/>
    <n v="18379102006.341427"/>
    <n v="18230920563.929096"/>
    <n v="18083933833.851891"/>
    <n v="17938132183.745991"/>
    <n v="17793506058.908482"/>
  </r>
  <r>
    <x v="5"/>
    <s v="NS"/>
    <n v="111"/>
    <x v="2"/>
    <x v="0"/>
    <s v="Medium Truck"/>
    <s v="Diesel"/>
    <x v="11"/>
    <s v="Per vehicle"/>
    <s v="All"/>
    <s v="Diesel"/>
    <s v="Energy Index"/>
    <n v="2058638310957.3254"/>
    <n v="2213604437107.168"/>
    <n v="2191197023018.2144"/>
    <n v="2092814155398.1284"/>
    <n v="2113083688394.8867"/>
    <n v="2094457903596.373"/>
    <n v="2069529403313.7925"/>
    <n v="2038872995199.2925"/>
    <n v="2009477130181.606"/>
    <n v="1975160104913.96"/>
    <n v="1946419722306.616"/>
    <n v="1916822170393.4395"/>
    <n v="1893023116725.6035"/>
    <n v="1870252666224.7676"/>
    <n v="1849489000334.0586"/>
    <n v="1823683162056.0964"/>
    <n v="1806015390011.1609"/>
    <n v="1787308930454.4512"/>
    <n v="1768552049173.8687"/>
    <n v="1742847054343.6516"/>
    <n v="1724725486783.863"/>
    <n v="1706815690464.3394"/>
    <n v="1689158002764.1782"/>
    <n v="1671712086304.282"/>
    <n v="1654972073978.6008"/>
    <n v="1639230411785.5959"/>
    <n v="1624003051176.0911"/>
    <n v="1611367367173.6345"/>
    <n v="1592439052031.8855"/>
    <n v="1572431711999.2644"/>
    <n v="1558575822279.0923"/>
    <n v="1547210765718.2234"/>
    <n v="1537549963424.2461"/>
    <n v="1529270716364.3762"/>
    <n v="1516940976831.312"/>
    <n v="1504710645777.9414"/>
    <n v="1492578921723.7617"/>
    <n v="1480545009650.2039"/>
    <n v="1468608120948.5337"/>
    <n v="1456767473368.1721"/>
    <n v="1445022290965.4316"/>
    <n v="1433371804052.6682"/>
    <n v="1421815249147.8423"/>
    <n v="1410351868924.4846"/>
    <n v="1398980912162.0681"/>
    <n v="1387701633696.7788"/>
    <n v="1376513294372.6824"/>
    <n v="1365415160993.2871"/>
    <n v="1354406506273.4958"/>
    <n v="1343486608791.9434"/>
    <n v="1332654752943.7224"/>
    <n v="1321910228893.4885"/>
    <n v="1311252332528.9402"/>
    <n v="1300680365414.6804"/>
  </r>
  <r>
    <x v="5"/>
    <s v="NS"/>
    <n v="112"/>
    <x v="2"/>
    <x v="0"/>
    <s v="Heavy Truck"/>
    <s v="Diesel"/>
    <x v="11"/>
    <s v="Per vehicle"/>
    <s v="All"/>
    <s v="Diesel"/>
    <s v="Energy Index"/>
    <n v="9801212572476"/>
    <n v="10539008976945.627"/>
    <n v="10432326891259.969"/>
    <n v="9963924358429.5098"/>
    <n v="10060427955291.875"/>
    <n v="9971750272005.9082"/>
    <n v="9853065251387.1211"/>
    <n v="9707109562600.2617"/>
    <n v="9567155341279.9668"/>
    <n v="9403771390970.2031"/>
    <n v="9266937932732.5234"/>
    <n v="9126023476617.5781"/>
    <n v="9012715770848.832"/>
    <n v="8904305262532.8027"/>
    <n v="8805449090423.5449"/>
    <n v="8682587048448.0283"/>
    <n v="8598470480436.6543"/>
    <n v="8509408703232.8311"/>
    <n v="8420106867330.3428"/>
    <n v="8297724942752.1514"/>
    <n v="8211447846452.8135"/>
    <n v="8126178996687.8584"/>
    <n v="8042110440416.2168"/>
    <n v="7959050130678.959"/>
    <n v="7879350642722.9756"/>
    <n v="7804404317000.5127"/>
    <n v="7731906590004.4082"/>
    <n v="7671747880119.5615"/>
    <n v="7581629844641.623"/>
    <n v="7486374553012.3047"/>
    <n v="7420406422619.8213"/>
    <n v="7366297191941.2725"/>
    <n v="7320301945277.5195"/>
    <n v="7280884306957.1211"/>
    <n v="7222182203977.8809"/>
    <n v="7163953386488.2783"/>
    <n v="7106194038625.7871"/>
    <n v="7048900375293.2627"/>
    <n v="6992068641910.8945"/>
    <n v="6935695114170.1563"/>
    <n v="6879776097789.7451"/>
    <n v="6824307928273.4873"/>
    <n v="6769286970670.1982"/>
    <n v="6714709619335.4717"/>
    <n v="6660572297695.3984"/>
    <n v="6606871458012.1787"/>
    <n v="6553603581151.6396"/>
    <n v="6500765176352.6162"/>
    <n v="6448352780998.1885"/>
    <n v="6396362960388.7725"/>
    <n v="6344792307517.04"/>
    <n v="6293637442844.6475"/>
    <n v="6242895014080.7627"/>
    <n v="6192561695962.3896"/>
  </r>
  <r>
    <x v="1"/>
    <s v="NS"/>
    <n v="113"/>
    <x v="2"/>
    <x v="0"/>
    <s v="Freight Light Truck"/>
    <s v="Propane/LPG"/>
    <x v="11"/>
    <s v="Per vehicle"/>
    <s v="All"/>
    <s v="LPG"/>
    <s v="Energy Index"/>
    <n v="15775466148"/>
    <n v="22184249270.625"/>
    <n v="21937757612.0625"/>
    <n v="20508105992.400002"/>
    <n v="19078454372.737503"/>
    <n v="17698101084.787498"/>
    <n v="16367046128.550001"/>
    <n v="15035991172.3125"/>
    <n v="13803532879.5"/>
    <n v="12620372918.400002"/>
    <n v="11535809620.724998"/>
    <n v="10599141318.1875"/>
    <n v="9662473015.6500015"/>
    <n v="8873699708.25"/>
    <n v="8134224732.5625"/>
    <n v="7444048088.5874996"/>
    <n v="6852468108.0375004"/>
    <n v="6260888127.4874992"/>
    <n v="5767904810.3624992"/>
    <n v="5324219824.9500008"/>
    <n v="4880534839.5375004"/>
    <n v="4535446517.5499992"/>
    <n v="4190358195.5625"/>
    <n v="3894568205.2875009"/>
    <n v="3598778215.0124998"/>
    <n v="3352286556.4499998"/>
    <n v="3155093229.6000004"/>
    <n v="2957899902.75"/>
    <n v="2760706575.8999996"/>
    <n v="2612811580.7624998"/>
    <n v="2514214917.3374996"/>
    <n v="2366319922.1999998"/>
    <n v="2267723258.7749996"/>
    <n v="2169126595.3500004"/>
    <n v="2066987399.2883961"/>
    <n v="1969657703.6932364"/>
    <n v="1876911040.2190788"/>
    <n v="1788531604.3954206"/>
    <n v="1704313753.4892859"/>
    <n v="1624061528.0123115"/>
    <n v="1547588195.7589715"/>
    <n v="1474715817.3149905"/>
    <n v="1405274832.0249734"/>
    <n v="1339103663.4558675"/>
    <n v="1276048343.4382448"/>
    <n v="1215962153.8106205"/>
    <n v="1158705285.0332072"/>
    <n v="1104144510.8767655"/>
    <n v="1052152878.4296107"/>
    <n v="1002609412.7014786"/>
    <n v="955398835.13691628"/>
    <n v="910411295.38323426"/>
    <n v="867542115.688887"/>
    <n v="826691547.33755112"/>
  </r>
  <r>
    <x v="4"/>
    <s v="NS"/>
    <n v="114"/>
    <x v="2"/>
    <x v="0"/>
    <s v="Motorcycle"/>
    <s v="Gasoline"/>
    <x v="10"/>
    <s v="Per vehicle"/>
    <s v="All"/>
    <s v="Motor Gasoline"/>
    <s v="Energy Index"/>
    <n v="175608690309"/>
    <n v="189819411539.38022"/>
    <n v="188589351725.76727"/>
    <n v="172339927130.58932"/>
    <n v="183703835458.22708"/>
    <n v="185526047944.77524"/>
    <n v="183304799405.70758"/>
    <n v="180802237886.58926"/>
    <n v="178275506204.54587"/>
    <n v="175714216655.71008"/>
    <n v="173532693048.45792"/>
    <n v="171598274568.11972"/>
    <n v="169804312649.28867"/>
    <n v="168140776805.16672"/>
    <n v="166590938603.04257"/>
    <n v="165122095672.54321"/>
    <n v="163666251320.65707"/>
    <n v="162196280974.96277"/>
    <n v="160728906002.13611"/>
    <n v="159289397310.4639"/>
    <n v="157882213910.1087"/>
    <n v="156478370439.26273"/>
    <n v="155066718026.92938"/>
    <n v="153630905384.00491"/>
    <n v="152219612010.21149"/>
    <n v="150849933282.40143"/>
    <n v="149618120754.9657"/>
    <n v="148483290256.78049"/>
    <n v="147165270099.37997"/>
    <n v="145806744245.73505"/>
    <n v="144623600058.75876"/>
    <n v="143547844242.66092"/>
    <n v="142563502366.97885"/>
    <n v="141657569073.97192"/>
    <n v="140647313790.51584"/>
    <n v="139669992450.19775"/>
    <n v="138726843276.0864"/>
    <n v="137819196488.29379"/>
    <n v="136948480364.61058"/>
    <n v="136116227707.08775"/>
    <n v="135324082741.69034"/>
    <n v="134573808479.96175"/>
    <n v="133867294573.57147"/>
    <n v="133206565694.68367"/>
    <n v="132593790477.28522"/>
    <n v="132031291056.95903"/>
    <n v="131521553249.09735"/>
    <n v="131067237408.21992"/>
    <n v="130671190013.91591"/>
    <n v="130336456031.96931"/>
    <n v="130066292102.47556"/>
    <n v="129864180610.21735"/>
    <n v="129733844696.26459"/>
    <n v="129679264273.7025"/>
  </r>
  <r>
    <x v="4"/>
    <s v="NS"/>
    <n v="115"/>
    <x v="2"/>
    <x v="0"/>
    <s v="School Bus"/>
    <s v="Gasoline"/>
    <x v="10"/>
    <s v="Per vehicle"/>
    <s v="All"/>
    <s v="Motor Gasoline"/>
    <s v="Energy Index"/>
    <n v="27780516270"/>
    <n v="30028589367.375519"/>
    <n v="29833999358.162312"/>
    <n v="27263412426.785698"/>
    <n v="29061132343.89933"/>
    <n v="29349398280.743767"/>
    <n v="28998006609.46199"/>
    <n v="28602112471.89846"/>
    <n v="28202394721.715267"/>
    <n v="27797210070.213047"/>
    <n v="27452102707.02948"/>
    <n v="27146086279.417244"/>
    <n v="26862289457.140663"/>
    <n v="26599125461.65707"/>
    <n v="26353947929.074726"/>
    <n v="26121583489.382069"/>
    <n v="25891275367.19862"/>
    <n v="25658732575.420364"/>
    <n v="25426600360.123539"/>
    <n v="25198876466.964039"/>
    <n v="24976266291.581181"/>
    <n v="24754184478.239559"/>
    <n v="24530867324.974499"/>
    <n v="24303728130.340969"/>
    <n v="24080467775.381176"/>
    <n v="23863790672.923164"/>
    <n v="23668923392.153614"/>
    <n v="23489398238.455048"/>
    <n v="23280893292.81469"/>
    <n v="23065980525.60487"/>
    <n v="22878812360.531631"/>
    <n v="22708632559.639843"/>
    <n v="22552914038.85075"/>
    <n v="22409599408.227234"/>
    <n v="22249781501.211807"/>
    <n v="22095173597.992714"/>
    <n v="21945971579.969948"/>
    <n v="21802385882.067883"/>
    <n v="21664642451.500923"/>
    <n v="21532983770.758068"/>
    <n v="21407669949.097534"/>
    <n v="21288979887.129429"/>
    <n v="21177212519.370346"/>
    <n v="21072688139.98056"/>
    <n v="20975749817.242455"/>
    <n v="20886764902.710373"/>
    <n v="20806126641.358849"/>
    <n v="20734255889.478596"/>
    <n v="20671602947.521145"/>
    <n v="20618649515.574093"/>
    <n v="20575910779.662659"/>
    <n v="20543937637.620804"/>
    <n v="20523319073.85976"/>
    <n v="20514684692.98521"/>
  </r>
  <r>
    <x v="4"/>
    <s v="NS"/>
    <n v="116"/>
    <x v="2"/>
    <x v="0"/>
    <s v="Urban transit"/>
    <s v="Gasoline"/>
    <x v="10"/>
    <s v="Per vehicle"/>
    <s v="All"/>
    <s v="Motor Gasoline"/>
    <s v="Energy Index"/>
    <n v="12978458181"/>
    <n v="14028709457.777992"/>
    <n v="13937801201.341404"/>
    <n v="12736878415.55703"/>
    <n v="13576734397.305134"/>
    <n v="13711406027.23386"/>
    <n v="13547243415.33139"/>
    <n v="13362290210.771259"/>
    <n v="13175550696.842278"/>
    <n v="12986257164.497688"/>
    <n v="12825030445.83264"/>
    <n v="12682066169.364052"/>
    <n v="12549482413.39567"/>
    <n v="12426537869.207445"/>
    <n v="12311996212.651663"/>
    <n v="12203440556.810257"/>
    <n v="12095845568.169592"/>
    <n v="11987206590.079533"/>
    <n v="11878759424.468496"/>
    <n v="11772371731.905104"/>
    <n v="11668373058.021872"/>
    <n v="11564621223.491446"/>
    <n v="11460292264.785936"/>
    <n v="11354177730.766254"/>
    <n v="11249875307.004246"/>
    <n v="11148648436.858988"/>
    <n v="11057610645.129971"/>
    <n v="10973740364.352268"/>
    <n v="10876331349.659212"/>
    <n v="10775928738.898243"/>
    <n v="10688487808.009541"/>
    <n v="10608983474.552998"/>
    <n v="10536235139.33754"/>
    <n v="10469281634.147236"/>
    <n v="10394618154.080288"/>
    <n v="10322388675.445724"/>
    <n v="10252684709.809912"/>
    <n v="10185604567.831985"/>
    <n v="10121253807.178511"/>
    <n v="10059745710.439789"/>
    <n v="10001201795.052628"/>
    <n v="9945752357.3682442"/>
    <n v="9893537053.146986"/>
    <n v="9844705516.9141541"/>
    <n v="9799418022.7738285"/>
    <n v="9757846189.4511471"/>
    <n v="9720173732.5188236"/>
    <n v="9686597266.9611187"/>
    <n v="9657327163.4393406"/>
    <n v="9632588461.8476963"/>
    <n v="9612621845.9884281"/>
    <n v="9597684683.450758"/>
    <n v="9588052135.0515766"/>
    <n v="9584018338.4867439"/>
  </r>
  <r>
    <x v="4"/>
    <s v="NS"/>
    <n v="117"/>
    <x v="2"/>
    <x v="0"/>
    <s v="Inter-City Bus"/>
    <s v="Gasoline"/>
    <x v="10"/>
    <s v="Per vehicle"/>
    <s v="All"/>
    <s v="Motor Gasoline"/>
    <s v="Energy Index"/>
    <n v="12433463406"/>
    <n v="13439612259.339203"/>
    <n v="13352521445.935627"/>
    <n v="12202028120.592793"/>
    <n v="13006616652.585173"/>
    <n v="13135633116.574436"/>
    <n v="12978364063.559277"/>
    <n v="12801177461.834324"/>
    <n v="12622279561.905863"/>
    <n v="12440934892.564135"/>
    <n v="12286478447.997704"/>
    <n v="12149517564.428366"/>
    <n v="12022501299.855722"/>
    <n v="11904719474.787357"/>
    <n v="11794987681.119148"/>
    <n v="11690990522.474037"/>
    <n v="11587913690.443928"/>
    <n v="11483836708.43959"/>
    <n v="11379943484.275013"/>
    <n v="11278023251.23283"/>
    <n v="11178391716.580072"/>
    <n v="11078996655.938128"/>
    <n v="10979048705.868832"/>
    <n v="10877390160.826094"/>
    <n v="10777467631.438086"/>
    <n v="10680491506.223341"/>
    <n v="10593276597.006863"/>
    <n v="10512928218.766745"/>
    <n v="10419609628.629923"/>
    <n v="10323423150.28607"/>
    <n v="10239654061.598564"/>
    <n v="10163488294.689711"/>
    <n v="10093794826.395227"/>
    <n v="10029652850.123672"/>
    <n v="9958124658.2359772"/>
    <n v="9888928258.5625515"/>
    <n v="9822151319.8923836"/>
    <n v="9757888024.597971"/>
    <n v="9696239497.7410126"/>
    <n v="9637314264.9199696"/>
    <n v="9581228740.7799892"/>
    <n v="9528107750.2341805"/>
    <n v="9478085084.5820599"/>
    <n v="9431304094.8572159"/>
    <n v="9387918324.8920689"/>
    <n v="9348092186.753828"/>
    <n v="9312001681.3833294"/>
    <n v="9279835167.457531"/>
    <n v="9251794181.6984787"/>
    <n v="9228094314.0669022"/>
    <n v="9208966141.5085201"/>
    <n v="9194656224.1661453"/>
    <n v="9185428168.2324257"/>
    <n v="9181563759.8969631"/>
  </r>
  <r>
    <x v="5"/>
    <s v="NS"/>
    <n v="118"/>
    <x v="2"/>
    <x v="0"/>
    <s v="School Bus"/>
    <s v="Diesel"/>
    <x v="10"/>
    <s v="Per vehicle"/>
    <s v="All"/>
    <s v="Diesel"/>
    <s v="Energy Index"/>
    <n v="112553268750"/>
    <n v="121025832362.00169"/>
    <n v="119800737265.63495"/>
    <n v="114421786878.52696"/>
    <n v="115529996214.12424"/>
    <n v="114511656590.8167"/>
    <n v="113148724512.41048"/>
    <n v="111472626810.81062"/>
    <n v="109865447600.23048"/>
    <n v="107989210600.7093"/>
    <n v="106417869005.45943"/>
    <n v="104799662836.31615"/>
    <n v="103498481725.86362"/>
    <n v="102253538104.08319"/>
    <n v="101118312720.00616"/>
    <n v="99707413371.850235"/>
    <n v="98741451801.717682"/>
    <n v="97718701394.984879"/>
    <n v="96693194248.611267"/>
    <n v="95287808379.736908"/>
    <n v="94297036152.837234"/>
    <n v="93317842232.428894"/>
    <n v="92352432010.224487"/>
    <n v="91398600094.511429"/>
    <n v="90483362533.769394"/>
    <n v="89622708417.914978"/>
    <n v="88790173046.396622"/>
    <n v="88099334092.414841"/>
    <n v="87064454031.262543"/>
    <n v="85970579741.797379"/>
    <n v="85213027688.508499"/>
    <n v="84591658573.474594"/>
    <n v="84063467258.299377"/>
    <n v="83610810609.281769"/>
    <n v="82936698755.880417"/>
    <n v="82268021926.820862"/>
    <n v="81604736302.239258"/>
    <n v="80946798415.569321"/>
    <n v="80294165150.693802"/>
    <n v="79646793739.118958"/>
    <n v="79004641757.171875"/>
    <n v="78367667123.220367"/>
    <n v="77735828094.915237"/>
    <n v="77109083266.454803"/>
    <n v="76487391565.871552"/>
    <n v="75870712252.340546"/>
    <n v="75259004913.509552"/>
    <n v="74652229462.850845"/>
    <n v="74050346137.03418"/>
    <n v="73453315493.320923"/>
    <n v="72861098406.979446"/>
    <n v="72273656068.721176"/>
    <n v="71690949982.157196"/>
    <n v="71112941961.275604"/>
  </r>
  <r>
    <x v="5"/>
    <s v="NS"/>
    <n v="119"/>
    <x v="2"/>
    <x v="0"/>
    <s v="Urban transit"/>
    <s v="Diesel"/>
    <x v="10"/>
    <s v="Per vehicle"/>
    <s v="All"/>
    <s v="Diesel"/>
    <s v="Energy Index"/>
    <n v="653909374287"/>
    <n v="703133078153.27112"/>
    <n v="696015549033.02295"/>
    <n v="664765047639.1698"/>
    <n v="671203496573.32776"/>
    <n v="665287170612.43738"/>
    <n v="657368839385.95056"/>
    <n v="647631085774.08984"/>
    <n v="638293733215.34827"/>
    <n v="627393214945.22925"/>
    <n v="618264070934.10962"/>
    <n v="608862654206.86914"/>
    <n v="601303082323.97717"/>
    <n v="594070237700.43066"/>
    <n v="587474831553.44995"/>
    <n v="579277821193.99219"/>
    <n v="573665800033.47241"/>
    <n v="567723848405.18237"/>
    <n v="561765880734.76758"/>
    <n v="553600902459.55933"/>
    <n v="547844736919.91663"/>
    <n v="542155838757.19794"/>
    <n v="536547020805.10303"/>
    <n v="531005470229.93243"/>
    <n v="525688144244.50842"/>
    <n v="520687935893.15485"/>
    <n v="515851091171.47394"/>
    <n v="511837471015.00647"/>
    <n v="505825048801.36737"/>
    <n v="499469883286.2583"/>
    <n v="495068674910.37115"/>
    <n v="491458659015.44788"/>
    <n v="488389985344.34174"/>
    <n v="485760151227.45428"/>
    <n v="481843711792.57446"/>
    <n v="477958848636.25183"/>
    <n v="474105307174.85632"/>
    <n v="470282834877.33771"/>
    <n v="466491181248.67633"/>
    <n v="462730097813.46777"/>
    <n v="458999338099.63965"/>
    <n v="455298657622.29962"/>
    <n v="451627813867.71417"/>
    <n v="447986566277.41565"/>
    <n v="444374676232.43805"/>
    <n v="440791907037.68018"/>
    <n v="437238023906.3941"/>
    <n v="433712793944.79913"/>
    <n v="430215986136.82007"/>
    <n v="426747371328.94757"/>
    <n v="423306722215.22192"/>
    <n v="419893813322.33679"/>
    <n v="416508420994.86359"/>
    <n v="413150323380.59467"/>
  </r>
  <r>
    <x v="5"/>
    <s v="NS"/>
    <n v="120"/>
    <x v="2"/>
    <x v="0"/>
    <s v="Inter-City Bus"/>
    <s v="Diesel"/>
    <x v="10"/>
    <s v="Per vehicle"/>
    <s v="All"/>
    <s v="Diesel"/>
    <s v="Energy Index"/>
    <n v="65170001286"/>
    <n v="70075740476.181152"/>
    <n v="69366392361.351807"/>
    <n v="66251900818.473747"/>
    <n v="66893570355.290565"/>
    <n v="66303936706.285248"/>
    <n v="65514778947.573219"/>
    <n v="64544293677.959717"/>
    <n v="63613713230.287567"/>
    <n v="62527344357.756386"/>
    <n v="61617514417.493721"/>
    <n v="60680549198.310951"/>
    <n v="59927146160.058357"/>
    <n v="59206305456.509903"/>
    <n v="58548993229.492081"/>
    <n v="57732061714.70887"/>
    <n v="57172755730.378983"/>
    <n v="56580568172.769424"/>
    <n v="55986784422.282211"/>
    <n v="55173045293.254318"/>
    <n v="54599373573.025536"/>
    <n v="54032405862.882912"/>
    <n v="53473419117.128555"/>
    <n v="52921136381.46035"/>
    <n v="52391200346.079285"/>
    <n v="51892868929.675766"/>
    <n v="51410818680.624329"/>
    <n v="51010812745.484291"/>
    <n v="50411601939.213058"/>
    <n v="49778232605.360031"/>
    <n v="49339598802.580765"/>
    <n v="48979816927.957611"/>
    <n v="48673986372.599144"/>
    <n v="48411891502.088387"/>
    <n v="48021570804.689064"/>
    <n v="47634397066.478722"/>
    <n v="47250344915.110458"/>
    <n v="46869389182.801819"/>
    <n v="46491504904.685509"/>
    <n v="46116667317.173401"/>
    <n v="45744851856.333679"/>
    <n v="45376034156.281143"/>
    <n v="45010190047.580475"/>
    <n v="44647295555.662315"/>
    <n v="44287326899.252182"/>
    <n v="43930260488.81205"/>
    <n v="43576072924.994446"/>
    <n v="43224740997.109047"/>
    <n v="42876241681.601646"/>
    <n v="42530552140.545341"/>
    <n v="42187649720.143944"/>
    <n v="41847511949.247421"/>
    <n v="41510116537.879272"/>
    <n v="41175441375.775894"/>
  </r>
  <r>
    <x v="6"/>
    <s v="NS"/>
    <n v="121"/>
    <x v="2"/>
    <x v="0"/>
    <s v="Short-haul airplane"/>
    <s v="Aviation Gasoline"/>
    <x v="12"/>
    <s v="Per vehicle"/>
    <s v="All"/>
    <s v="Aviation Fu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6"/>
    <s v="NS"/>
    <n v="122"/>
    <x v="2"/>
    <x v="0"/>
    <s v="Helicopter"/>
    <s v="Aviation Gasoline"/>
    <x v="12"/>
    <s v="Per vehicle"/>
    <s v="All"/>
    <s v="Aviation Fu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6"/>
    <s v="NS"/>
    <n v="123"/>
    <x v="2"/>
    <x v="0"/>
    <s v="Short-haul airplane"/>
    <s v="Aviation Gasoline"/>
    <x v="13"/>
    <s v="Per vehicle"/>
    <s v="All"/>
    <s v="Aviation Fu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6"/>
    <s v="NS"/>
    <n v="124"/>
    <x v="2"/>
    <x v="0"/>
    <s v="Short-haul airplane"/>
    <s v="Aviation Turbo Fuel"/>
    <x v="12"/>
    <s v="Per vehicle"/>
    <s v="All"/>
    <s v="Aviation Fuel"/>
    <s v="Energy Index"/>
    <n v="5697471676057.2002"/>
    <n v="5929061787792.2773"/>
    <n v="5927198419077.168"/>
    <n v="3082721709540.2471"/>
    <n v="4833578446994.8594"/>
    <n v="6001733167681.5605"/>
    <n v="5989931832485.8652"/>
    <n v="5964731988910.0947"/>
    <n v="5932078670473.8848"/>
    <n v="5899957743099.1338"/>
    <n v="5881590251478.7646"/>
    <n v="5871474821311.0264"/>
    <n v="5866417106227.1572"/>
    <n v="5865795983322.1211"/>
    <n v="5867038229132.1943"/>
    <n v="5868990329690.8799"/>
    <n v="5870942430249.5664"/>
    <n v="5871652284998.1807"/>
    <n v="5871829748685.333"/>
    <n v="5872095944216.0635"/>
    <n v="5872095944216.0635"/>
    <n v="5871031162093.1436"/>
    <n v="5868369206785.8438"/>
    <n v="5863400223545.5508"/>
    <n v="5858076312930.9512"/>
    <n v="5853462257064.9648"/>
    <n v="5852131279411.3145"/>
    <n v="5852574938629.1982"/>
    <n v="5849912983321.8984"/>
    <n v="5846541173265.9863"/>
    <n v="5845653854830.2197"/>
    <n v="5846363709578.832"/>
    <n v="5849912983321.8984"/>
    <n v="5856035480528.6875"/>
    <n v="5857260748689.4844"/>
    <n v="5858486273215.2031"/>
    <n v="5859712054159.4775"/>
    <n v="5860938091575.9639"/>
    <n v="5862164385518.3213"/>
    <n v="5863390936040.2266"/>
    <n v="5864617743195.3613"/>
    <n v="5865844807037.4229"/>
    <n v="5867072127620.1162"/>
    <n v="5868299704997.1611"/>
    <n v="5869527539222.2861"/>
    <n v="5870755630349.2363"/>
    <n v="5871983978431.7578"/>
    <n v="5873212583523.6143"/>
    <n v="5874441445678.585"/>
    <n v="5875670564950.4521"/>
    <n v="5876899941393.0137"/>
    <n v="5878129575060.0771"/>
    <n v="5879359466005.4629"/>
    <n v="5880589614283.002"/>
  </r>
  <r>
    <x v="6"/>
    <s v="NS"/>
    <n v="125"/>
    <x v="2"/>
    <x v="0"/>
    <s v="Helicopter"/>
    <s v="Aviation Turbo Fuel"/>
    <x v="12"/>
    <s v="Per vehicle"/>
    <s v="All"/>
    <s v="Aviation Fuel"/>
    <s v="Energy Index"/>
    <n v="299866930318.80005"/>
    <n v="312055883568.01465"/>
    <n v="311957811530.37726"/>
    <n v="162248511028.43408"/>
    <n v="254398865631.30841"/>
    <n v="315880693035.87158"/>
    <n v="315259570130.83496"/>
    <n v="313933262574.21545"/>
    <n v="312214666867.04651"/>
    <n v="310524091742.05963"/>
    <n v="309557381656.7771"/>
    <n v="309024990595.31714"/>
    <n v="308758795064.58716"/>
    <n v="308726104385.37476"/>
    <n v="308791485743.79968"/>
    <n v="308894227878.46735"/>
    <n v="308996970013.13507"/>
    <n v="309034330789.37793"/>
    <n v="309043670983.4386"/>
    <n v="309057681274.5296"/>
    <n v="309057681274.5296"/>
    <n v="309001640110.16541"/>
    <n v="308861537199.25494"/>
    <n v="308600011765.5553"/>
    <n v="308319805943.73425"/>
    <n v="308076960898.15601"/>
    <n v="308006909442.70081"/>
    <n v="308030259927.85254"/>
    <n v="307890157016.94208"/>
    <n v="307712693329.7887"/>
    <n v="307665992359.48523"/>
    <n v="307703353135.72803"/>
    <n v="307890157016.94208"/>
    <n v="308212393712.03619"/>
    <n v="308276881509.9729"/>
    <n v="308341382800.80011"/>
    <n v="308405897587.34088"/>
    <n v="308470425872.41913"/>
    <n v="308534967658.85907"/>
    <n v="308599522949.48566"/>
    <n v="308664091747.12427"/>
    <n v="308728674054.6012"/>
    <n v="308793269874.74298"/>
    <n v="308857879210.37689"/>
    <n v="308922502064.33087"/>
    <n v="308987138439.43347"/>
    <n v="309051788338.51355"/>
    <n v="309116451764.40082"/>
    <n v="309181128719.92554"/>
    <n v="309245819207.91858"/>
    <n v="309310523231.21124"/>
    <n v="309375240792.63562"/>
    <n v="309439971895.02435"/>
    <n v="309504716541.21057"/>
  </r>
  <r>
    <x v="6"/>
    <s v="NS"/>
    <n v="126"/>
    <x v="2"/>
    <x v="0"/>
    <s v="Short-haul airplane"/>
    <s v="Aviation Turbo Fuel"/>
    <x v="13"/>
    <s v="Per vehicle"/>
    <s v="All"/>
    <s v="Aviation Fuel"/>
    <s v="Energy Index"/>
    <n v="88594350624"/>
    <n v="92195522639.708466"/>
    <n v="92166547692.455627"/>
    <n v="47935600831.319237"/>
    <n v="75161013173.832367"/>
    <n v="93325545582.568695"/>
    <n v="93142037583.300797"/>
    <n v="92750185915.691147"/>
    <n v="92242434459.070175"/>
    <n v="91742961558.807159"/>
    <n v="91457351364.45787"/>
    <n v="91300058793.656799"/>
    <n v="91221412508.256287"/>
    <n v="91211754192.505341"/>
    <n v="91231070824.007233"/>
    <n v="91261425530.653046"/>
    <n v="91291780237.298874"/>
    <n v="91302818312.44281"/>
    <n v="91305577831.228775"/>
    <n v="91309717109.407761"/>
    <n v="91309717109.407761"/>
    <n v="91293159996.691849"/>
    <n v="91251767214.902115"/>
    <n v="91174500688.894577"/>
    <n v="91091715125.315048"/>
    <n v="91019967636.879486"/>
    <n v="90999271245.984604"/>
    <n v="91006170042.94957"/>
    <n v="90964777261.159836"/>
    <n v="90912346404.226135"/>
    <n v="90898548810.296234"/>
    <n v="90909586885.44014"/>
    <n v="90964777261.159836"/>
    <n v="91059980659.276245"/>
    <n v="91079033292.306824"/>
    <n v="91098089911.751923"/>
    <n v="91117150518.445526"/>
    <n v="91136215113.22197"/>
    <n v="91155283696.915665"/>
    <n v="91174356270.361237"/>
    <n v="91193432834.393448"/>
    <n v="91212513389.84729"/>
    <n v="91231597937.557846"/>
    <n v="91250686478.360413"/>
    <n v="91269779013.09053"/>
    <n v="91288875542.583847"/>
    <n v="91307976067.676147"/>
    <n v="91327080589.203461"/>
    <n v="91346189108.001984"/>
    <n v="91365301624.908066"/>
    <n v="91384418140.758194"/>
    <n v="91403538656.389145"/>
    <n v="91422663172.637756"/>
    <n v="91441791690.34111"/>
  </r>
  <r>
    <x v="5"/>
    <s v="NS"/>
    <n v="127"/>
    <x v="2"/>
    <x v="0"/>
    <s v="Train"/>
    <s v="Diesel"/>
    <x v="14"/>
    <s v="Per vehicle"/>
    <s v="All"/>
    <s v="Diesel"/>
    <s v="Energy Index"/>
    <n v="40462307730"/>
    <n v="43508149756.074547"/>
    <n v="43067734516.799629"/>
    <n v="41134030162.899506"/>
    <n v="41532425586.366013"/>
    <n v="41166337851.46917"/>
    <n v="40676370942.608871"/>
    <n v="40073822640.450569"/>
    <n v="39496050173.084961"/>
    <n v="38821552846.688683"/>
    <n v="38256663813.415268"/>
    <n v="37674927212.482834"/>
    <n v="37207159451.596779"/>
    <n v="36759608771.901566"/>
    <n v="36351501221.196327"/>
    <n v="35844290331.320305"/>
    <n v="35497032230.865921"/>
    <n v="35129358842.542351"/>
    <n v="34760694420.827072"/>
    <n v="34255465597.73447"/>
    <n v="33899288196.754711"/>
    <n v="33547273136.020126"/>
    <n v="33200213242.244072"/>
    <n v="32857315688.713203"/>
    <n v="32528292602.666233"/>
    <n v="32218891977.775074"/>
    <n v="31919599893.47934"/>
    <n v="31671246925.517387"/>
    <n v="31299212990.270302"/>
    <n v="30905970940.440674"/>
    <n v="30633634964.399387"/>
    <n v="30410256037.908466"/>
    <n v="30220374040.057266"/>
    <n v="30057646357.138855"/>
    <n v="29815306693.798191"/>
    <n v="29574920893.103012"/>
    <n v="29336473202.042896"/>
    <n v="29099947994.616039"/>
    <n v="28865329770.805206"/>
    <n v="28632603155.562008"/>
    <n v="28401752897.799305"/>
    <n v="28172763869.391811"/>
    <n v="27945621064.184685"/>
    <n v="27720309597.010155"/>
    <n v="27496814702.712063"/>
    <n v="27275121735.178257"/>
    <n v="27055216166.380829"/>
    <n v="26837083585.424026"/>
    <n v="26620709697.599907"/>
    <n v="26406080323.451538"/>
    <n v="26193181397.843811"/>
    <n v="25981998969.041744"/>
    <n v="25772519197.796131"/>
    <n v="25564728356.43668"/>
  </r>
  <r>
    <x v="5"/>
    <s v="NS"/>
    <n v="128"/>
    <x v="2"/>
    <x v="0"/>
    <s v="Train"/>
    <s v="Diesel"/>
    <x v="15"/>
    <s v="Per vehicle"/>
    <s v="All"/>
    <s v="Diesel"/>
    <s v="Energy Index"/>
    <n v="1647599769270"/>
    <n v="1771624544447.9253"/>
    <n v="1753691112389.2708"/>
    <n v="1674951885042.6292"/>
    <n v="1691174296580.8364"/>
    <n v="1676267433839.011"/>
    <n v="1656316288902.4697"/>
    <n v="1631780900307.3701"/>
    <n v="1608254368151.2139"/>
    <n v="1580789260457.4233"/>
    <n v="1557787333649.5173"/>
    <n v="1534099384463.1304"/>
    <n v="1515052174895.8818"/>
    <n v="1496828192182.8113"/>
    <n v="1480210308920.5383"/>
    <n v="1459556999902.4924"/>
    <n v="1445416868054.2642"/>
    <n v="1430445438500.3464"/>
    <n v="1415433654688.8708"/>
    <n v="1394861054185.9407"/>
    <n v="1380357734019.6926"/>
    <n v="1366023901735.1873"/>
    <n v="1351891840738.4702"/>
    <n v="1337929267623.4961"/>
    <n v="1324531654114.3296"/>
    <n v="1311933054904.8064"/>
    <n v="1299746069122.3723"/>
    <n v="1289633292178.4053"/>
    <n v="1274484303891.2339"/>
    <n v="1258471734492.3267"/>
    <n v="1247382384515.4626"/>
    <n v="1238286534861.9504"/>
    <n v="1230554659113.8896"/>
    <n v="1223928490022.9104"/>
    <n v="1214060571068.0798"/>
    <n v="1204272212173.5745"/>
    <n v="1194562771886.6992"/>
    <n v="1184931613926.47"/>
    <n v="1175378107141.9163"/>
    <n v="1165901625470.719"/>
    <n v="1156501547898.1851"/>
    <n v="1147177258416.5491"/>
    <n v="1137928145984.6072"/>
    <n v="1128753604487.6719"/>
    <n v="1119653032697.8545"/>
    <n v="1110625834234.6619"/>
    <n v="1101671417525.9182"/>
    <n v="1092789195768.996"/>
    <n v="1083978586892.3611"/>
    <n v="1075239013517.4288"/>
    <n v="1066569902920.728"/>
    <n v="1057970686996.368"/>
    <n v="1049440802218.8098"/>
    <n v="1040979689605.9369"/>
  </r>
  <r>
    <x v="5"/>
    <s v="NS"/>
    <n v="129"/>
    <x v="2"/>
    <x v="0"/>
    <s v="Boat"/>
    <s v="Diesel"/>
    <x v="16"/>
    <s v="Per vehicle"/>
    <s v="All"/>
    <s v="Diesel"/>
    <s v="Energy Index"/>
    <n v="2378072853000"/>
    <n v="2557084744389.5767"/>
    <n v="2531200419364.0259"/>
    <n v="2417551690763.9932"/>
    <n v="2440966404220.9492"/>
    <n v="2419450495885.1289"/>
    <n v="2390653893066.4243"/>
    <n v="2355240595101.6743"/>
    <n v="2321283436033.5015"/>
    <n v="2281641510713.0918"/>
    <n v="2248441543871.1387"/>
    <n v="2214251402579.5132"/>
    <n v="2186759500212.1416"/>
    <n v="2160455807184.3767"/>
    <n v="2136470287279.9619"/>
    <n v="2106660211789.2397"/>
    <n v="2086250969014.8181"/>
    <n v="2064641867789.6169"/>
    <n v="2042974521008.5525"/>
    <n v="2013280936629.5569"/>
    <n v="1992347483852.3672"/>
    <n v="1971658662409.803"/>
    <n v="1951261068746.5537"/>
    <n v="1931108106417.9299"/>
    <n v="1911770581871.3884"/>
    <n v="1893586319330.936"/>
    <n v="1875996161460.2874"/>
    <n v="1861399825161.0007"/>
    <n v="1839534443490.002"/>
    <n v="1816422606923.5337"/>
    <n v="1800416728172.3604"/>
    <n v="1787288179880.8232"/>
    <n v="1776128331377.4578"/>
    <n v="1766564411104.741"/>
    <n v="1752321492029.5071"/>
    <n v="1738193406436.998"/>
    <n v="1724179228482.6804"/>
    <n v="1710278039786.6396"/>
    <n v="1696488929373.3958"/>
    <n v="1682810993612.2061"/>
    <n v="1669243336157.8462"/>
    <n v="1655785067891.8728"/>
    <n v="1642435306864.3564"/>
    <n v="1629193178236.0852"/>
    <n v="1616057814221.2358"/>
    <n v="1603028354030.5046"/>
    <n v="1590103943814.699"/>
    <n v="1577283736608.7815"/>
    <n v="1564566892276.3684"/>
    <n v="1551952577454.6709"/>
    <n v="1539439965499.8857"/>
    <n v="1527028236433.0227"/>
    <n v="1514716576886.1675"/>
    <n v="1502504180049.1831"/>
  </r>
  <r>
    <x v="2"/>
    <s v="NS"/>
    <n v="130"/>
    <x v="2"/>
    <x v="0"/>
    <s v="Boat"/>
    <s v="Heavy Fuel Oil"/>
    <x v="16"/>
    <s v="Per vehicle"/>
    <s v="All"/>
    <s v="Heavy Fuel Oil"/>
    <s v="Energy Index"/>
    <n v="7582536000"/>
    <n v="4739085000"/>
    <n v="4359958200"/>
    <n v="4075613100"/>
    <n v="3791268000"/>
    <n v="3412141200"/>
    <n v="3222577800"/>
    <n v="2938232700"/>
    <n v="2653887600"/>
    <n v="2464324200"/>
    <n v="2274760800"/>
    <n v="2085197400"/>
    <n v="1895634000"/>
    <n v="1706070600"/>
    <n v="1611288900"/>
    <n v="1421725500"/>
    <n v="1326943800"/>
    <n v="1232162100"/>
    <n v="1137380400"/>
    <n v="1042598700"/>
    <n v="947817000"/>
    <n v="853035300"/>
    <n v="758253600"/>
    <n v="663471900"/>
    <n v="663471900"/>
    <n v="568690200"/>
    <n v="473908500"/>
    <n v="473908500"/>
    <n v="379126800"/>
    <n v="379126800"/>
    <n v="379126800"/>
    <n v="284345100"/>
    <n v="284345100"/>
    <n v="284345100"/>
    <n v="268446657.80790001"/>
    <n v="253437137.08529449"/>
    <n v="239266836.02056053"/>
    <n v="225888831.75405639"/>
    <n v="213258824.99999994"/>
    <n v="201334993.35592499"/>
    <n v="190077852.81397083"/>
    <n v="179450127.01542041"/>
    <n v="169416623.81554231"/>
    <n v="159944118.74999994"/>
    <n v="151001245.01694372"/>
    <n v="142558389.6104781"/>
    <n v="134587595.2615653"/>
    <n v="127062467.86165674"/>
    <n v="119958089.06249997"/>
    <n v="113250933.76270778"/>
    <n v="106918792.20785858"/>
    <n v="100940696.44617397"/>
    <n v="95296850.896242529"/>
    <n v="89968566.796874955"/>
  </r>
  <r>
    <x v="4"/>
    <s v="NS"/>
    <n v="131"/>
    <x v="2"/>
    <x v="0"/>
    <s v="Bike"/>
    <s v="Gasoline"/>
    <x v="17"/>
    <s v="Per vehicle"/>
    <s v="All"/>
    <s v="Motor Gasoline"/>
    <s v="Energy Index"/>
    <n v="720340920000.00085"/>
    <n v="778632818806.05322"/>
    <n v="773587154971.11523"/>
    <n v="706932563778.81799"/>
    <n v="753546932151.60413"/>
    <n v="761021586262.88953"/>
    <n v="751910099733.57703"/>
    <n v="741644676855.77808"/>
    <n v="731280108785.52124"/>
    <n v="720773785512.1781"/>
    <n v="711825249312.26306"/>
    <n v="703890330001.94922"/>
    <n v="696531558765.84546"/>
    <n v="689707790885.68396"/>
    <n v="683350406895.14893"/>
    <n v="677325262774.83447"/>
    <n v="671353438385.22607"/>
    <n v="665323669645.83765"/>
    <n v="659304547038.34583"/>
    <n v="653399730975.52686"/>
    <n v="647627512166.55469"/>
    <n v="641868993635.69043"/>
    <n v="636078443090.43469"/>
    <n v="630188788094.81946"/>
    <n v="624399710313.53528"/>
    <n v="618781334405.37793"/>
    <n v="613728480997.50146"/>
    <n v="609073444599.99524"/>
    <n v="603666970403.92981"/>
    <n v="598094343209.13416"/>
    <n v="593241125691.02905"/>
    <n v="588828411645.38733"/>
    <n v="584790674497.66589"/>
    <n v="581074566709.40686"/>
    <n v="576930533637.7002"/>
    <n v="572921594489.06458"/>
    <n v="569052828412.73218"/>
    <n v="565329691926.70129"/>
    <n v="561758043778.25732"/>
    <n v="558344171469.67419"/>
    <n v="555094819560.35986"/>
    <n v="552017219864.15515"/>
    <n v="549119123668.42316"/>
    <n v="546408836110.03906"/>
    <n v="543895252852.41504"/>
    <n v="541587899217.32861"/>
    <n v="539496971935.6106"/>
    <n v="537633383691.70093"/>
    <n v="536008810648.79187"/>
    <n v="534635743153.74707"/>
    <n v="533527539834.31036"/>
    <n v="532698485315.31329"/>
    <n v="532163851795.75018"/>
    <n v="531939964744.75525"/>
  </r>
  <r>
    <x v="4"/>
    <s v="NS"/>
    <n v="132"/>
    <x v="2"/>
    <x v="0"/>
    <s v="Quad"/>
    <s v="Gasoline"/>
    <x v="17"/>
    <s v="Per vehicle"/>
    <s v="All"/>
    <s v="Motor Gasoline"/>
    <s v="Energy Index"/>
    <n v="720340920000.00085"/>
    <n v="778632818806.05322"/>
    <n v="773587154971.11523"/>
    <n v="706932563778.81799"/>
    <n v="753546932151.60413"/>
    <n v="761021586262.88953"/>
    <n v="751910099733.57703"/>
    <n v="741644676855.77808"/>
    <n v="731280108785.52124"/>
    <n v="720773785512.1781"/>
    <n v="711825249312.26306"/>
    <n v="703890330001.94922"/>
    <n v="696531558765.84546"/>
    <n v="689707790885.68396"/>
    <n v="683350406895.14893"/>
    <n v="677325262774.83447"/>
    <n v="671353438385.22607"/>
    <n v="665323669645.83765"/>
    <n v="659304547038.34583"/>
    <n v="653399730975.52686"/>
    <n v="647627512166.55469"/>
    <n v="641868993635.69043"/>
    <n v="636078443090.43469"/>
    <n v="630188788094.81946"/>
    <n v="624399710313.53528"/>
    <n v="618781334405.37793"/>
    <n v="613728480997.50146"/>
    <n v="609073444599.99524"/>
    <n v="603666970403.92981"/>
    <n v="598094343209.13416"/>
    <n v="593241125691.02905"/>
    <n v="588828411645.38733"/>
    <n v="584790674497.66589"/>
    <n v="581074566709.40686"/>
    <n v="576930533637.7002"/>
    <n v="572921594489.06458"/>
    <n v="569052828412.73218"/>
    <n v="565329691926.70129"/>
    <n v="561758043778.25732"/>
    <n v="558344171469.67419"/>
    <n v="555094819560.35986"/>
    <n v="552017219864.15515"/>
    <n v="549119123668.42316"/>
    <n v="546408836110.03906"/>
    <n v="543895252852.41504"/>
    <n v="541587899217.32861"/>
    <n v="539496971935.6106"/>
    <n v="537633383691.70093"/>
    <n v="536008810648.79187"/>
    <n v="534635743153.74707"/>
    <n v="533527539834.31036"/>
    <n v="532698485315.31329"/>
    <n v="532163851795.75018"/>
    <n v="531939964744.75525"/>
  </r>
  <r>
    <x v="4"/>
    <s v="NS"/>
    <n v="133"/>
    <x v="2"/>
    <x v="0"/>
    <s v="Snowmobile"/>
    <s v="Gasoline"/>
    <x v="17"/>
    <s v="Per vehicle"/>
    <s v="All"/>
    <s v="Motor Gasoline"/>
    <s v="Energy Index"/>
    <n v="720340920000.00085"/>
    <n v="778632818806.05322"/>
    <n v="773587154971.11523"/>
    <n v="706932563778.81799"/>
    <n v="753546932151.60413"/>
    <n v="761021586262.88953"/>
    <n v="751910099733.57703"/>
    <n v="741644676855.77808"/>
    <n v="731280108785.52124"/>
    <n v="720773785512.1781"/>
    <n v="711825249312.26306"/>
    <n v="703890330001.94922"/>
    <n v="696531558765.84546"/>
    <n v="689707790885.68396"/>
    <n v="683350406895.14893"/>
    <n v="677325262774.83447"/>
    <n v="671353438385.22607"/>
    <n v="665323669645.83765"/>
    <n v="659304547038.34583"/>
    <n v="653399730975.52686"/>
    <n v="647627512166.55469"/>
    <n v="641868993635.69043"/>
    <n v="636078443090.43469"/>
    <n v="630188788094.81946"/>
    <n v="624399710313.53528"/>
    <n v="618781334405.37793"/>
    <n v="613728480997.50146"/>
    <n v="609073444599.99524"/>
    <n v="603666970403.92981"/>
    <n v="598094343209.13416"/>
    <n v="593241125691.02905"/>
    <n v="588828411645.38733"/>
    <n v="584790674497.66589"/>
    <n v="581074566709.40686"/>
    <n v="576930533637.7002"/>
    <n v="572921594489.06458"/>
    <n v="569052828412.73218"/>
    <n v="565329691926.70129"/>
    <n v="561758043778.25732"/>
    <n v="558344171469.67419"/>
    <n v="555094819560.35986"/>
    <n v="552017219864.15515"/>
    <n v="549119123668.42316"/>
    <n v="546408836110.03906"/>
    <n v="543895252852.41504"/>
    <n v="541587899217.32861"/>
    <n v="539496971935.6106"/>
    <n v="537633383691.70093"/>
    <n v="536008810648.79187"/>
    <n v="534635743153.74707"/>
    <n v="533527539834.31036"/>
    <n v="532698485315.31329"/>
    <n v="532163851795.75018"/>
    <n v="531939964744.75525"/>
  </r>
  <r>
    <x v="4"/>
    <s v="NS"/>
    <n v="134"/>
    <x v="2"/>
    <x v="0"/>
    <s v="Boat motor"/>
    <s v="Gasoline"/>
    <x v="17"/>
    <s v="Per vehicle"/>
    <s v="All"/>
    <s v="Motor Gasoline"/>
    <s v="Energy Index"/>
    <n v="720340920000.00085"/>
    <n v="778632818806.05322"/>
    <n v="773587154971.11523"/>
    <n v="706932563778.81799"/>
    <n v="753546932151.60413"/>
    <n v="761021586262.88953"/>
    <n v="751910099733.57703"/>
    <n v="741644676855.77808"/>
    <n v="731280108785.52124"/>
    <n v="720773785512.1781"/>
    <n v="711825249312.26306"/>
    <n v="703890330001.94922"/>
    <n v="696531558765.84546"/>
    <n v="689707790885.68396"/>
    <n v="683350406895.14893"/>
    <n v="677325262774.83447"/>
    <n v="671353438385.22607"/>
    <n v="665323669645.83765"/>
    <n v="659304547038.34583"/>
    <n v="653399730975.52686"/>
    <n v="647627512166.55469"/>
    <n v="641868993635.69043"/>
    <n v="636078443090.43469"/>
    <n v="630188788094.81946"/>
    <n v="624399710313.53528"/>
    <n v="618781334405.37793"/>
    <n v="613728480997.50146"/>
    <n v="609073444599.99524"/>
    <n v="603666970403.92981"/>
    <n v="598094343209.13416"/>
    <n v="593241125691.02905"/>
    <n v="588828411645.38733"/>
    <n v="584790674497.66589"/>
    <n v="581074566709.40686"/>
    <n v="576930533637.7002"/>
    <n v="572921594489.06458"/>
    <n v="569052828412.73218"/>
    <n v="565329691926.70129"/>
    <n v="561758043778.25732"/>
    <n v="558344171469.67419"/>
    <n v="555094819560.35986"/>
    <n v="552017219864.15515"/>
    <n v="549119123668.42316"/>
    <n v="546408836110.03906"/>
    <n v="543895252852.41504"/>
    <n v="541587899217.32861"/>
    <n v="539496971935.6106"/>
    <n v="537633383691.70093"/>
    <n v="536008810648.79187"/>
    <n v="534635743153.74707"/>
    <n v="533527539834.31036"/>
    <n v="532698485315.31329"/>
    <n v="532163851795.75018"/>
    <n v="531939964744.75525"/>
  </r>
  <r>
    <x v="5"/>
    <s v="NS"/>
    <n v="135"/>
    <x v="2"/>
    <x v="0"/>
    <s v="Golf Cart"/>
    <s v="Diesel"/>
    <x v="17"/>
    <s v="Per vehicle"/>
    <s v="All"/>
    <s v="Dies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NS"/>
    <n v="136"/>
    <x v="2"/>
    <x v="0"/>
    <s v="Golf Cart"/>
    <s v="Gasoline"/>
    <x v="17"/>
    <s v="Per vehicle"/>
    <s v="All"/>
    <s v="Motor Gasoline"/>
    <s v="Energy Index"/>
    <n v="720340920000.00085"/>
    <n v="778632818806.05322"/>
    <n v="773587154971.11523"/>
    <n v="706932563778.81799"/>
    <n v="753546932151.60413"/>
    <n v="761021586262.88953"/>
    <n v="751910099733.57703"/>
    <n v="741644676855.77808"/>
    <n v="731280108785.52124"/>
    <n v="720773785512.1781"/>
    <n v="711825249312.26306"/>
    <n v="703890330001.94922"/>
    <n v="696531558765.84546"/>
    <n v="689707790885.68396"/>
    <n v="683350406895.14893"/>
    <n v="677325262774.83447"/>
    <n v="671353438385.22607"/>
    <n v="665323669645.83765"/>
    <n v="659304547038.34583"/>
    <n v="653399730975.52686"/>
    <n v="647627512166.55469"/>
    <n v="641868993635.69043"/>
    <n v="636078443090.43469"/>
    <n v="630188788094.81946"/>
    <n v="624399710313.53528"/>
    <n v="618781334405.37793"/>
    <n v="613728480997.50146"/>
    <n v="609073444599.99524"/>
    <n v="603666970403.92981"/>
    <n v="598094343209.13416"/>
    <n v="593241125691.02905"/>
    <n v="588828411645.38733"/>
    <n v="584790674497.66589"/>
    <n v="581074566709.40686"/>
    <n v="576930533637.7002"/>
    <n v="572921594489.06458"/>
    <n v="569052828412.73218"/>
    <n v="565329691926.70129"/>
    <n v="561758043778.25732"/>
    <n v="558344171469.67419"/>
    <n v="555094819560.35986"/>
    <n v="552017219864.15515"/>
    <n v="549119123668.42316"/>
    <n v="546408836110.03906"/>
    <n v="543895252852.41504"/>
    <n v="541587899217.32861"/>
    <n v="539496971935.6106"/>
    <n v="537633383691.70093"/>
    <n v="536008810648.79187"/>
    <n v="534635743153.74707"/>
    <n v="533527539834.31036"/>
    <n v="532698485315.31329"/>
    <n v="532163851795.75018"/>
    <n v="531939964744.75525"/>
  </r>
  <r>
    <x v="0"/>
    <s v="NS"/>
    <n v="137"/>
    <x v="2"/>
    <x v="0"/>
    <s v="School Bus"/>
    <s v="Natural Gas"/>
    <x v="10"/>
    <s v="Per vehicle"/>
    <s v="All"/>
    <s v="Natural Gas"/>
    <s v="Energy Index"/>
    <n v="123790587102"/>
    <n v="131656878590.08696"/>
    <n v="123210965623.93042"/>
    <n v="110003876230.7739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S"/>
    <n v="138"/>
    <x v="2"/>
    <x v="0"/>
    <s v="Urban transit"/>
    <s v="Natural Gas"/>
    <x v="10"/>
    <s v="Per vehicle"/>
    <s v="All"/>
    <s v="Natural Gas"/>
    <s v="Energy Index"/>
    <n v="139251378006"/>
    <n v="148100127778.95651"/>
    <n v="138599364864.83478"/>
    <n v="123742779719.713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S"/>
    <n v="139"/>
    <x v="2"/>
    <x v="0"/>
    <s v="Heavy Truck"/>
    <s v="Natural Gas"/>
    <x v="11"/>
    <s v="Per vehicle"/>
    <s v="All"/>
    <s v="Natural Gas"/>
    <s v="Heavy Duty NG Trucks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S"/>
    <n v="140"/>
    <x v="2"/>
    <x v="0"/>
    <s v="Car"/>
    <s v="Natural Gas"/>
    <x v="10"/>
    <s v="Per vehicle"/>
    <s v="All"/>
    <s v="Natural Gas"/>
    <s v="Energy Index"/>
    <n v="24334253658"/>
    <n v="25880577469.043476"/>
    <n v="24220314008.765217"/>
    <n v="21624117715.48695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S"/>
    <n v="141"/>
    <x v="2"/>
    <x v="0"/>
    <s v="Passenger Light Truck"/>
    <s v="Natural Gas"/>
    <x v="10"/>
    <s v="Per vehicle"/>
    <s v="All"/>
    <s v="Natural Gas"/>
    <s v="Energy Index"/>
    <n v="46443033"/>
    <n v="49394262.521739125"/>
    <n v="46225573.982608691"/>
    <n v="41270614.94347826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S"/>
    <n v="142"/>
    <x v="2"/>
    <x v="0"/>
    <s v="Freight Light Truck"/>
    <s v="Natural Gas"/>
    <x v="11"/>
    <s v="Per vehicle"/>
    <s v="All"/>
    <s v="Natural Gas"/>
    <s v="Energy Index"/>
    <n v="911799954"/>
    <n v="969740419.30434775"/>
    <n v="907530656.55652165"/>
    <n v="810251664.8086956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S"/>
    <n v="143"/>
    <x v="3"/>
    <x v="0"/>
    <s v="Rooftop Unit and Make up air"/>
    <s v="Natural Gas"/>
    <x v="0"/>
    <s v="Per unit"/>
    <s v="All"/>
    <s v="Natural Gas"/>
    <s v="Energy Index"/>
    <n v="384207828505.55011"/>
    <n v="330540182234.164"/>
    <n v="181895572974.24228"/>
    <n v="152638226158.81183"/>
    <n v="161641954375.48462"/>
    <n v="166498061259.28552"/>
    <n v="174674192782.46115"/>
    <n v="178795839195.07111"/>
    <n v="183032296976.12851"/>
    <n v="185003836577.20959"/>
    <n v="186996359730.32169"/>
    <n v="188791810923.39569"/>
    <n v="189757028048.96548"/>
    <n v="189959166180.0145"/>
    <n v="190446546224.62784"/>
    <n v="190980259418.94778"/>
    <n v="191275251923.36264"/>
    <n v="191346433955.21481"/>
    <n v="191342621025.62109"/>
    <n v="191223190909.0256"/>
    <n v="190867524910.95377"/>
    <n v="190609867533.16382"/>
    <n v="190443203468.27054"/>
    <n v="190287652776.46439"/>
    <n v="190188555175.89047"/>
    <n v="190199324564.43369"/>
    <n v="189991442027.17709"/>
    <n v="189979825038.92041"/>
    <n v="183763423327.76501"/>
    <n v="175684851856.03397"/>
    <n v="176851332369.01282"/>
    <n v="176848879899.32059"/>
    <n v="176991391135.2699"/>
    <n v="177211624217.96384"/>
    <n v="175922835788.42395"/>
    <n v="174641247823.28549"/>
    <n v="173366862535.79941"/>
    <n v="172099681144.12564"/>
    <n v="170839703893.46194"/>
    <n v="169586930077.73892"/>
    <n v="168341358060.89377"/>
    <n v="167102985297.73495"/>
    <n v="165871808354.41055"/>
    <n v="164647822928.48904"/>
    <n v="163431023868.66653"/>
    <n v="162221405194.108"/>
    <n v="161018960113.43427"/>
    <n v="159823681043.36285"/>
    <n v="158635559627.0134"/>
    <n v="157454586751.88492"/>
    <n v="156280752567.51401"/>
    <n v="155114046502.8222"/>
    <n v="153954457283.15976"/>
    <n v="152801972947.05341"/>
  </r>
  <r>
    <x v="1"/>
    <s v="NS"/>
    <n v="144"/>
    <x v="3"/>
    <x v="0"/>
    <s v="Rooftop Unit and Make up air"/>
    <s v="Propane/LPG"/>
    <x v="0"/>
    <s v="Per unit"/>
    <s v="All"/>
    <s v="RPP"/>
    <s v="Energy Index"/>
    <n v="73712590213.287888"/>
    <n v="81202745080.488998"/>
    <n v="74869663612.033463"/>
    <n v="69974244070.12706"/>
    <n v="75364410947.757294"/>
    <n v="76270813449.308075"/>
    <n v="77086691175.020905"/>
    <n v="77381893619.325546"/>
    <n v="78310072905.884705"/>
    <n v="78236826761.405548"/>
    <n v="78835370644.828766"/>
    <n v="79741158899.412415"/>
    <n v="80568633717.218857"/>
    <n v="81293244295.922897"/>
    <n v="82165190856.993149"/>
    <n v="83025778932.981003"/>
    <n v="83817962792.136108"/>
    <n v="84522794468.658157"/>
    <n v="85178046635.473495"/>
    <n v="85765505563.60408"/>
    <n v="86397903672.644485"/>
    <n v="87061545977.647278"/>
    <n v="87717705478.204636"/>
    <n v="88423829285.741547"/>
    <n v="89204959653.481949"/>
    <n v="89980578990.511963"/>
    <n v="90968600712.902374"/>
    <n v="92149176113.833466"/>
    <n v="91513515325.908951"/>
    <n v="90477835071.865952"/>
    <n v="90995893105.601013"/>
    <n v="92015563426.572281"/>
    <n v="93230398600.896515"/>
    <n v="94612360174.02388"/>
    <n v="95240965259.467529"/>
    <n v="95872554236.75473"/>
    <n v="96507143877.191971"/>
    <n v="97144751085.565887"/>
    <n v="97785392901.249146"/>
    <n v="98429086499.273956"/>
    <n v="99075849191.372864"/>
    <n v="99725698426.987808"/>
    <n v="100378651794.24817"/>
    <n v="101034727020.91721"/>
    <n v="101693941975.3089"/>
    <n v="102356314667.1745"/>
    <n v="103021863248.56023"/>
    <n v="103690606014.63589"/>
    <n v="104362561404.49557"/>
    <n v="105037748001.93025"/>
    <n v="105716184536.17444"/>
    <n v="106397889882.62474"/>
    <n v="107082883063.53386"/>
    <n v="107771183248.67853"/>
  </r>
  <r>
    <x v="0"/>
    <s v="NS"/>
    <n v="145"/>
    <x v="3"/>
    <x v="0"/>
    <s v="Commercial Water Heater"/>
    <s v="Natural Gas"/>
    <x v="1"/>
    <s v="Per unit"/>
    <s v="All"/>
    <s v="Natural Gas"/>
    <s v="Energy Index"/>
    <n v="49284315349.938744"/>
    <n v="42400090181.450935"/>
    <n v="23332681205.611752"/>
    <n v="19579690767.174156"/>
    <n v="20734645319.978733"/>
    <n v="21357563140.173"/>
    <n v="22406357606.173691"/>
    <n v="22935062402.0914"/>
    <n v="23478494643.075314"/>
    <n v="23731394173.526108"/>
    <n v="23986985372.180229"/>
    <n v="24217297136.360237"/>
    <n v="24341110504.20018"/>
    <n v="24367039802.501095"/>
    <n v="24429558548.949917"/>
    <n v="24498020686.948513"/>
    <n v="24535860893.562729"/>
    <n v="24544991779.101158"/>
    <n v="24544502675.000298"/>
    <n v="24529182759.340416"/>
    <n v="24483559651.46048"/>
    <n v="24450508613.670254"/>
    <n v="24429129756.389671"/>
    <n v="24409176468.665955"/>
    <n v="24396464709.470146"/>
    <n v="24397846154.359375"/>
    <n v="24371179991.512691"/>
    <n v="24369689820.646347"/>
    <n v="23572279982.678783"/>
    <n v="22536000046.534637"/>
    <n v="22685630504.807243"/>
    <n v="22685315913.899063"/>
    <n v="22703596563.517155"/>
    <n v="22731846994.384727"/>
    <n v="22566527470.241093"/>
    <n v="22402131586.720837"/>
    <n v="22238659627.729038"/>
    <n v="22076111749.525352"/>
    <n v="21914487983.562546"/>
    <n v="21753788239.269474"/>
    <n v="21594012306.779926"/>
    <n v="21435159859.609112"/>
    <n v="21277230457.279144"/>
    <n v="21120223547.895016"/>
    <n v="20964138470.672455"/>
    <n v="20808974458.41898"/>
    <n v="20654730639.969421"/>
    <n v="20501406042.577129"/>
    <n v="20348999594.262039"/>
    <n v="20197510126.116768"/>
    <n v="20046936374.571678"/>
    <n v="19897276983.620136"/>
    <n v="19748530507.004791"/>
    <n v="19600695410.365913"/>
  </r>
  <r>
    <x v="1"/>
    <s v="NS"/>
    <n v="146"/>
    <x v="3"/>
    <x v="0"/>
    <s v="Commercial Water Heater"/>
    <s v="Propane/LPG"/>
    <x v="1"/>
    <s v="Per unit"/>
    <s v="All"/>
    <s v="RPP"/>
    <s v="Energy Index"/>
    <n v="3177742008.3323398"/>
    <n v="3500641796.5713544"/>
    <n v="3227623320.8093343"/>
    <n v="3016582299.4354482"/>
    <n v="3248951826.3969283"/>
    <n v="3288026742.8705077"/>
    <n v="3323199145.7823915"/>
    <n v="3335925292.0962691"/>
    <n v="3375939003.480288"/>
    <n v="3372781369.8984776"/>
    <n v="3398584533.7363081"/>
    <n v="3437632970.0877628"/>
    <n v="3473305322.4195995"/>
    <n v="3504543208.2267213"/>
    <n v="3542132732.7315102"/>
    <n v="3579232594.1394944"/>
    <n v="3613383556.9570541"/>
    <n v="3643768776.3721719"/>
    <n v="3672016628.340404"/>
    <n v="3697341920.9218864"/>
    <n v="3724604536.8640594"/>
    <n v="3753214086.8067732"/>
    <n v="3781501053.8371577"/>
    <n v="3811941976.8843727"/>
    <n v="3845616424.8500509"/>
    <n v="3879053292.8616557"/>
    <n v="3921646805.3579631"/>
    <n v="3972541286.676383"/>
    <n v="3945138016.9908032"/>
    <n v="3900489950.209404"/>
    <n v="3922823377.5355978"/>
    <n v="3966781257.7867794"/>
    <n v="4019152674.3314934"/>
    <n v="4078728892.3441958"/>
    <n v="4105827991.4381995"/>
    <n v="4133055725.7956257"/>
    <n v="4160412818.4257317"/>
    <n v="4187899998.0920906"/>
    <n v="4215517999.3602648"/>
    <n v="4243267562.6440859"/>
    <n v="4271149434.2505231"/>
    <n v="4299164366.4231825"/>
    <n v="4327313117.38447"/>
    <n v="4355596451.3763962"/>
    <n v="4384015138.7000942"/>
    <n v="4412569955.7540483"/>
    <n v="4441261685.0710592"/>
    <n v="4470091115.3539743"/>
    <n v="4499059041.5101957"/>
    <n v="4528166264.6850014"/>
    <n v="4557413592.2937193"/>
    <n v="4586801838.0527096"/>
    <n v="4616331822.0092859"/>
    <n v="4646004370.5705061"/>
  </r>
  <r>
    <x v="0"/>
    <s v="NS"/>
    <n v="147"/>
    <x v="3"/>
    <x v="0"/>
    <s v="Steam Boiler"/>
    <s v="Natural Gas"/>
    <x v="18"/>
    <s v="Per unit"/>
    <s v="All"/>
    <s v="Natural Gas"/>
    <s v="Energy Index"/>
    <n v="564839753939.68628"/>
    <n v="485940736623.03644"/>
    <n v="267412173981.78311"/>
    <n v="224399743338.61865"/>
    <n v="237636495047.26276"/>
    <n v="244775657796.80911"/>
    <n v="256795725518.20987"/>
    <n v="262855127677.14157"/>
    <n v="269083318757.82843"/>
    <n v="271981760331.72491"/>
    <n v="274911050689.76019"/>
    <n v="277550617442.08624"/>
    <n v="278969622895.00958"/>
    <n v="279266794487.39398"/>
    <n v="279983311965.82568"/>
    <n v="280767945716.07129"/>
    <n v="281201626347.34796"/>
    <n v="281306273984.31244"/>
    <n v="281300668439.46472"/>
    <n v="281125089305.81415"/>
    <n v="280602210072.41321"/>
    <n v="280223417348.5957"/>
    <n v="279978397642.01898"/>
    <n v="279749716162.96979"/>
    <n v="279604028698.60474"/>
    <n v="279619861220.28577"/>
    <n v="279314244539.72748"/>
    <n v="279297165926.79559"/>
    <n v="270158177721.95602"/>
    <n v="258281537050.61469"/>
    <n v="259996428099.2673"/>
    <n v="259992822622.55722"/>
    <n v="260202334260.46518"/>
    <n v="260526107986.5813"/>
    <n v="258631407032.01416"/>
    <n v="256747291776.74576"/>
    <n v="254873765474.56732"/>
    <n v="253010829916.3461"/>
    <n v="251158485462.55731"/>
    <n v="249316731075.17932"/>
    <n v="247485564348.96869"/>
    <n v="245664981542.13474"/>
    <n v="243854977606.43011"/>
    <n v="242055546216.6731"/>
    <n v="240266679799.71967"/>
    <n v="238488369562.89786"/>
    <n v="236720605521.92142"/>
    <n v="234963376528.29453"/>
    <n v="233216670296.22302"/>
    <n v="231480473429.04395"/>
    <n v="229754771445.18527"/>
    <n v="228039548803.66922"/>
    <n v="226334788929.16867"/>
    <n v="224640474236.62915"/>
  </r>
  <r>
    <x v="0"/>
    <s v="NS"/>
    <n v="148"/>
    <x v="3"/>
    <x v="1"/>
    <s v="Steam Assisted Gravity Drainage"/>
    <s v="Natural Gas"/>
    <x v="18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NS"/>
    <n v="149"/>
    <x v="3"/>
    <x v="0"/>
    <s v="Steam Boiler"/>
    <s v="Propane/LPG"/>
    <x v="18"/>
    <s v="Per unit"/>
    <s v="All"/>
    <s v="RPP"/>
    <s v="Energy Index"/>
    <n v="46552441980.56382"/>
    <n v="51282773649.440125"/>
    <n v="47283180001.117691"/>
    <n v="44191527224.628578"/>
    <n v="47595632684.908615"/>
    <n v="48168062031.678116"/>
    <n v="48683321370.409569"/>
    <n v="48869753493.080177"/>
    <n v="49455935748.514168"/>
    <n v="49409677885.626709"/>
    <n v="49787682230.953026"/>
    <n v="50359723656.25325"/>
    <n v="50882307021.386017"/>
    <n v="51339927515.063126"/>
    <n v="51890596560.567062"/>
    <n v="52434092269.51812"/>
    <n v="52934387986.091782"/>
    <n v="53379517313.82827"/>
    <n v="53793335202.876099"/>
    <n v="54164338956.62606"/>
    <n v="54563723596.272263"/>
    <n v="54982840192.3666"/>
    <n v="55397231098.876709"/>
    <n v="55843176458.907356"/>
    <n v="56336491454.599037"/>
    <n v="56826326014.497398"/>
    <n v="57450301155.976349"/>
    <n v="58195881628.681244"/>
    <n v="57794436477.133156"/>
    <n v="57140363071.257088"/>
    <n v="57467537390.979599"/>
    <n v="58111499885.296623"/>
    <n v="58878716771.923981"/>
    <n v="59751480648.030228"/>
    <n v="60148469841.926811"/>
    <n v="60547343482.585091"/>
    <n v="60948112161.754318"/>
    <n v="61350786555.481773"/>
    <n v="61755377424.811195"/>
    <n v="62161895616.460747"/>
    <n v="62570352063.480301"/>
    <n v="62980757785.88871"/>
    <n v="63393123891.291443"/>
    <n v="63807461575.478401"/>
    <n v="64223782123.002808"/>
    <n v="64642096907.741234"/>
    <n v="65062417393.435158"/>
    <n v="65484755134.21431"/>
    <n v="65909121775.102341"/>
    <n v="66335529052.504814"/>
    <n v="66763988794.680641"/>
    <n v="67194512922.195923"/>
    <n v="67627113448.362289"/>
    <n v="68061802479.65863"/>
  </r>
  <r>
    <x v="2"/>
    <s v="NS"/>
    <n v="150"/>
    <x v="3"/>
    <x v="0"/>
    <s v="Steam Boiler"/>
    <s v="Heavy Fuel Oil"/>
    <x v="18"/>
    <s v="Per unit"/>
    <s v="All"/>
    <s v="RPP"/>
    <s v="Energy Index"/>
    <n v="396189055745.87213"/>
    <n v="436447000496.4259"/>
    <n v="402408072279.56378"/>
    <n v="376096262584.96759"/>
    <n v="405067231036.65057"/>
    <n v="409938946305.04663"/>
    <n v="414324110695.81018"/>
    <n v="415910759290.36523"/>
    <n v="420899520016.86676"/>
    <n v="420505838004.9574"/>
    <n v="423722880511.66833"/>
    <n v="428591294336.91608"/>
    <n v="433038790562.07422"/>
    <n v="436933413992.47528"/>
    <n v="441619936114.29602"/>
    <n v="446245408862.2381"/>
    <n v="450503223900.72266"/>
    <n v="454291540056.38947"/>
    <n v="457813377187.53418"/>
    <n v="460970840483.18134"/>
    <n v="464369842050.63721"/>
    <n v="467936774340.1048"/>
    <n v="471463488191.73175"/>
    <n v="475258749269.0896"/>
    <n v="479457154207.97491"/>
    <n v="483625938561.73334"/>
    <n v="488936339296.77228"/>
    <n v="495281673953.69189"/>
    <n v="491865136200.59192"/>
    <n v="486298581278.06561"/>
    <n v="489083029940.27069"/>
    <n v="494563534972.97638"/>
    <n v="501093008421.26697"/>
    <n v="508520749722.31427"/>
    <n v="511899364617.25085"/>
    <n v="515294017278.44312"/>
    <n v="518704797847.9967"/>
    <n v="522131797185.44342"/>
    <n v="525575106873.68604"/>
    <n v="529034819224.76746"/>
    <n v="532511027285.46497"/>
    <n v="536003824842.71393"/>
    <n v="539513306428.86401"/>
    <n v="543039567326.76703"/>
    <n v="546582703574.70374"/>
    <n v="550142811971.14941"/>
    <n v="553719990079.38367"/>
    <n v="557314336231.94421"/>
    <n v="560925949534.93005"/>
    <n v="564554929872.15454"/>
    <n v="568201377909.15845"/>
    <n v="571865395097.07104"/>
    <n v="575547083676.34216"/>
    <n v="579246546680.32983"/>
  </r>
  <r>
    <x v="5"/>
    <s v="NS"/>
    <n v="151"/>
    <x v="3"/>
    <x v="0"/>
    <s v="Steam Boiler"/>
    <s v="Diesel"/>
    <x v="18"/>
    <s v="Per unit"/>
    <s v="All"/>
    <s v="RPP"/>
    <s v="Energy Index"/>
    <n v="16039883157.771368"/>
    <n v="17669743247.559135"/>
    <n v="16291662698.649565"/>
    <n v="15226417843.825642"/>
    <n v="16399319876.81502"/>
    <n v="16596553350.455256"/>
    <n v="16774088603.979736"/>
    <n v="16838324750.082241"/>
    <n v="17040296859.09095"/>
    <n v="17024358474.673807"/>
    <n v="17154601814.748112"/>
    <n v="17351701628.052246"/>
    <n v="17531760412.517818"/>
    <n v="17689435905.722816"/>
    <n v="17879171755.716949"/>
    <n v="18066435995.731785"/>
    <n v="18238815456.330769"/>
    <n v="18392187054.10799"/>
    <n v="18534770134.748402"/>
    <n v="18662601385.012966"/>
    <n v="18800211415.387058"/>
    <n v="18944620192.774998"/>
    <n v="19087400709.527267"/>
    <n v="19241053475.425743"/>
    <n v="19411027692.764862"/>
    <n v="19579802708.062412"/>
    <n v="19794796550.208328"/>
    <n v="20051690134.26339"/>
    <n v="19913370143.922745"/>
    <n v="19688005790.077721"/>
    <n v="19800735383.570656"/>
    <n v="20022615970.86927"/>
    <n v="20286964492.54961"/>
    <n v="20587679771.952412"/>
    <n v="20724464439.181198"/>
    <n v="20861898402.227543"/>
    <n v="20999985310.533073"/>
    <n v="21138728842.584766"/>
    <n v="21278132706.15554"/>
    <n v="21418200638.537903"/>
    <n v="21558936406.77037"/>
    <n v="21700343807.857082"/>
    <n v="21842426668.980602"/>
    <n v="21985188847.707878"/>
    <n v="22128634232.189728"/>
    <n v="22272766741.353779"/>
    <n v="22417590325.091084"/>
    <n v="22563108964.436428"/>
    <n v="22709326671.742565"/>
    <n v="22856247490.848351"/>
    <n v="23003875497.241196"/>
    <n v="23152214798.213409"/>
    <n v="23301269533.013275"/>
    <n v="23451043872.990311"/>
  </r>
  <r>
    <x v="7"/>
    <s v="NS"/>
    <n v="152"/>
    <x v="3"/>
    <x v="0"/>
    <s v="Steam Boiler"/>
    <s v="Coal"/>
    <x v="18"/>
    <s v="Per unit"/>
    <s v="All"/>
    <s v="Other"/>
    <s v="Energy Index"/>
    <n v="9322735541.9262428"/>
    <n v="8987841158.381319"/>
    <n v="9224982586.7293453"/>
    <n v="8082721202.8544998"/>
    <n v="8833322129.5106812"/>
    <n v="8574359377.2030449"/>
    <n v="8129992341.8701878"/>
    <n v="7744882050.789238"/>
    <n v="7826590626.4247608"/>
    <n v="7669360697.3521872"/>
    <n v="7733841354.4242067"/>
    <n v="7833487230.1944084"/>
    <n v="7937221880.0564375"/>
    <n v="8040538354.0232811"/>
    <n v="8136760154.0980473"/>
    <n v="8252582882.3188629"/>
    <n v="8362252978.625638"/>
    <n v="8447172988.7748766"/>
    <n v="8522973968.1685314"/>
    <n v="8601735398.5598602"/>
    <n v="8693804528.1157951"/>
    <n v="8805072459.2774773"/>
    <n v="8913730345.9960365"/>
    <n v="9015610106.6325645"/>
    <n v="9122397745.8424702"/>
    <n v="9235664648.0174198"/>
    <n v="9376341068.8345547"/>
    <n v="9525060495.9556618"/>
    <n v="9645711449.3727264"/>
    <n v="9809933752.8549347"/>
    <n v="9793785205.9119549"/>
    <n v="9951519219.9932194"/>
    <n v="10155074822.135406"/>
    <n v="10382344420.283396"/>
    <n v="10535885673.508541"/>
    <n v="10691564607.462374"/>
    <n v="10849410340.267677"/>
    <n v="11009452388.713997"/>
    <n v="11171720673.842678"/>
    <n v="11336245526.607943"/>
    <n v="11503057693.614838"/>
    <n v="11672188342.935135"/>
    <n v="11843669070.002159"/>
    <n v="12017531903.585588"/>
    <n v="12193809311.847219"/>
    <n v="12372534208.478806"/>
    <n v="12553739958.923018"/>
    <n v="12737460386.678583"/>
    <n v="12923729779.69075"/>
    <n v="13112582896.828127"/>
    <n v="13304054974.447092"/>
    <n v="13498181733.044882"/>
    <n v="13694999384.002529"/>
    <n v="13894544636.418802"/>
  </r>
  <r>
    <x v="8"/>
    <s v="NS"/>
    <n v="153"/>
    <x v="3"/>
    <x v="0"/>
    <s v="Steam Boiler"/>
    <s v="Petroleum Coke"/>
    <x v="18"/>
    <s v="Per unit"/>
    <s v="All"/>
    <s v="Other"/>
    <s v="Energy Index"/>
    <n v="6579768572805.1123"/>
    <n v="6343407954170.3652"/>
    <n v="6510776824663.0791"/>
    <n v="5704595471373.7529"/>
    <n v="6234352039681.418"/>
    <n v="6051582189405.3848"/>
    <n v="5737958335041.541"/>
    <n v="5466156504031.4658"/>
    <n v="5523824504553.1445"/>
    <n v="5412855300142.7461"/>
    <n v="5458364238913.8057"/>
    <n v="5528691966097.9395"/>
    <n v="5601905454349.7041"/>
    <n v="5674823803840.8896"/>
    <n v="5742734898530.1484"/>
    <n v="5824479869599.7041"/>
    <n v="5901882457049.5596"/>
    <n v="5961817012896.3301"/>
    <n v="6015315570241.3535"/>
    <n v="6070903544619.415"/>
    <n v="6135883781638.1836"/>
    <n v="6214414083535.752"/>
    <n v="6291102277146.1953"/>
    <n v="6363006627991.123"/>
    <n v="6438374844677.8984"/>
    <n v="6518315973536.2764"/>
    <n v="6617602099208.7891"/>
    <n v="6722564790506.4629"/>
    <n v="6807717409928.3516"/>
    <n v="6923621668560.002"/>
    <n v="6912224402039.459"/>
    <n v="7023549377852.2842"/>
    <n v="7167214158191.7305"/>
    <n v="7327615721951.9756"/>
    <n v="7435981545272.4541"/>
    <n v="7545856093624.7695"/>
    <n v="7657259917898.5557"/>
    <n v="7770213850353.1143"/>
    <n v="7884739008559.207"/>
    <n v="8000856799394.5146"/>
    <n v="8118588923093.3389"/>
    <n v="8237957377351.335"/>
    <n v="8358984461485.9395"/>
    <n v="8481692780653.2471"/>
    <n v="8606105250122.0283"/>
    <n v="8732245099605.6689"/>
    <n v="8860135877652.7773"/>
    <n v="8989801456097.2148"/>
    <n v="9121266034568.3223"/>
    <n v="9254554145062.127"/>
    <n v="9389690656574.3555"/>
    <n v="9526700779796.0137"/>
    <n v="9665610071872.4141"/>
    <n v="9806444441226.3867"/>
  </r>
  <r>
    <x v="3"/>
    <s v="NS"/>
    <n v="154"/>
    <x v="3"/>
    <x v="0"/>
    <s v="Steam Boiler"/>
    <s v="Biomass"/>
    <x v="18"/>
    <s v="Per unit"/>
    <s v="All"/>
    <s v="Biofuels &amp; Emerging Energy"/>
    <s v="Energy Index"/>
    <n v="1364631922928.9766"/>
    <n v="1433363625710.7554"/>
    <n v="1419845804882.3188"/>
    <n v="918174688337.76758"/>
    <n v="969171266322.54065"/>
    <n v="999590625433.52161"/>
    <n v="1013656122343.5011"/>
    <n v="1030951436114.5618"/>
    <n v="1044250736217.9407"/>
    <n v="1066535045075.0906"/>
    <n v="1094056966651.1654"/>
    <n v="1124447224607.6104"/>
    <n v="1150703833545.3962"/>
    <n v="1171892787460.041"/>
    <n v="1195543013453.9578"/>
    <n v="1220064254442.3721"/>
    <n v="1241078661366.7744"/>
    <n v="1258853462104.4177"/>
    <n v="1275601432543.0203"/>
    <n v="1291290285615.2983"/>
    <n v="1307986591920.6733"/>
    <n v="1325372455400.0254"/>
    <n v="1343958777995.1484"/>
    <n v="1361736483676.8896"/>
    <n v="1378763424040.3972"/>
    <n v="1394861491686.8025"/>
    <n v="1414091803243.3391"/>
    <n v="1434466971648.2131"/>
    <n v="1441061668797.2983"/>
    <n v="1443769474808.0515"/>
    <n v="1458933226426.7656"/>
    <n v="1477641545160.9258"/>
    <n v="1496913535227.0352"/>
    <n v="1516011767356.5835"/>
    <n v="1531404636978.4568"/>
    <n v="1546934556144.2852"/>
    <n v="1562602732774.6721"/>
    <n v="1578410386194.3733"/>
    <n v="1594358747249.7935"/>
    <n v="1610449058427.0889"/>
    <n v="1626682573970.8821"/>
    <n v="1643060560003.5894"/>
    <n v="1659584294645.3772"/>
    <n v="1676255068134.7336"/>
    <n v="1693074182949.6831"/>
    <n v="1710042953929.6321"/>
    <n v="1727162708397.8655"/>
    <n v="1744434786284.6902"/>
    <n v="1761860540251.2388"/>
    <n v="1779441335813.9395"/>
    <n v="1797178551469.6584"/>
    <n v="1815073578821.5195"/>
    <n v="1833127822705.4202"/>
    <n v="1851342701317.2344"/>
  </r>
  <r>
    <x v="0"/>
    <s v="NS"/>
    <n v="155"/>
    <x v="3"/>
    <x v="0"/>
    <s v="Oven/Furnace/Kiln/Other"/>
    <s v="Natural Gas"/>
    <x v="19"/>
    <s v="Per unit"/>
    <s v="All"/>
    <s v="Natural Gas"/>
    <s v="Energy Index"/>
    <n v="230518772622.07864"/>
    <n v="198319012413.86859"/>
    <n v="109134538956.45013"/>
    <n v="91580582015.215973"/>
    <n v="96982680107.811722"/>
    <n v="99896269356.967896"/>
    <n v="104801822194.99892"/>
    <n v="107274746486.81436"/>
    <n v="109816555829.30801"/>
    <n v="110999449188.8338"/>
    <n v="112194932356.01201"/>
    <n v="113272175386.0152"/>
    <n v="113851290777.7177"/>
    <n v="113972570539.37894"/>
    <n v="114264991050.75107"/>
    <n v="114585210737.49037"/>
    <n v="114762201691.35753"/>
    <n v="114804909812.84256"/>
    <n v="114802622113.88167"/>
    <n v="114730965885.53569"/>
    <n v="114517571771.05907"/>
    <n v="114362981317.45953"/>
    <n v="114262985448.48195"/>
    <n v="114169657431.98853"/>
    <n v="114110200399.72829"/>
    <n v="114116661866.79034"/>
    <n v="113991935549.98323"/>
    <n v="113984965536.16306"/>
    <n v="110255220366.32817"/>
    <n v="105408202054.78879"/>
    <n v="106108072375.45712"/>
    <n v="106106600931.45882"/>
    <n v="106192105475.50645"/>
    <n v="106324241929.13068"/>
    <n v="105550988744.51268"/>
    <n v="104782055727.5045"/>
    <n v="104017444206.02248"/>
    <n v="103257154910.94385"/>
    <n v="102501187989.3835"/>
    <n v="101749543017.7106"/>
    <n v="101002219014.31277"/>
    <n v="100259214452.11435"/>
    <n v="99520527270.857056"/>
    <n v="98786154889.148376"/>
    <n v="98056094216.285416"/>
    <n v="97330341663.85936"/>
    <n v="96608893157.1474"/>
    <n v="95891744146.297043"/>
    <n v="95178889617.308884"/>
    <n v="94470324102.822891"/>
    <n v="93766041692.712891"/>
    <n v="93066036044.494827"/>
    <n v="92370300393.552658"/>
    <n v="91678827563.18692"/>
  </r>
  <r>
    <x v="0"/>
    <s v="NS"/>
    <n v="156"/>
    <x v="3"/>
    <x v="0"/>
    <s v="Oven/Furnace/Kiln/Other"/>
    <s v="Natural Gas"/>
    <x v="20"/>
    <s v="Per unit"/>
    <s v="All"/>
    <s v="Natural Gas"/>
    <s v="Energy Index"/>
    <n v="338731682712.58826"/>
    <n v="291416321650.21478"/>
    <n v="160365794083.87933"/>
    <n v="134571446381.3744"/>
    <n v="142509462692.45105"/>
    <n v="146790784243.29056"/>
    <n v="153999161021.28928"/>
    <n v="157632955341.20251"/>
    <n v="161367971565.36484"/>
    <n v="163106153031.38632"/>
    <n v="164862834364.82693"/>
    <n v="166445769845.92816"/>
    <n v="167296740588.50513"/>
    <n v="167474952962.61771"/>
    <n v="167904645046.91116"/>
    <n v="168375186131.6702"/>
    <n v="168635262319.59357"/>
    <n v="168698019003.96924"/>
    <n v="168694657385.69519"/>
    <n v="168589363424.04346"/>
    <n v="168275795263.60504"/>
    <n v="168048635089.69189"/>
    <n v="167901697950.56958"/>
    <n v="167764558767.88409"/>
    <n v="167677190696.47925"/>
    <n v="167686685383.55322"/>
    <n v="167503408530.69629"/>
    <n v="167493166568.69473"/>
    <n v="162012559314.47098"/>
    <n v="154890195048.29407"/>
    <n v="155918606958.97708"/>
    <n v="155916444771.9418"/>
    <n v="156042087893.13046"/>
    <n v="156236253438.84586"/>
    <n v="155100010392.74078"/>
    <n v="153970115539.57205"/>
    <n v="152846570830.62271"/>
    <n v="151729377339.86713"/>
    <n v="150618535283.48065"/>
    <n v="149514044038.96661"/>
    <n v="148415902163.91217"/>
    <n v="147324107414.38339"/>
    <n v="146238656762.97064"/>
    <n v="145159546416.49295"/>
    <n v="144086771833.37219"/>
    <n v="143020327740.68536"/>
    <n v="141960208150.90399"/>
    <n v="140906406378.32874"/>
    <n v="139858915055.22809"/>
    <n v="138817726147.68759"/>
    <n v="137782830971.17828"/>
    <n v="136754220205.85048"/>
    <n v="135731883911.5603"/>
    <n v="134715811542.63519"/>
  </r>
  <r>
    <x v="0"/>
    <s v="NS"/>
    <n v="157"/>
    <x v="3"/>
    <x v="0"/>
    <s v="Oven/Furnace/Kiln/Other"/>
    <s v="Natural Gas"/>
    <x v="21"/>
    <s v="Per unit"/>
    <s v="All"/>
    <s v="Natural Gas"/>
    <s v="Energy Index"/>
    <n v="1532247265797.6987"/>
    <n v="1318216998426.5552"/>
    <n v="725412065221.52478"/>
    <n v="608731752285.65564"/>
    <n v="644639240156.59375"/>
    <n v="664005728663.78406"/>
    <n v="696612703956.08289"/>
    <n v="713050113549.92529"/>
    <n v="729945398783.80969"/>
    <n v="737808034417.54639"/>
    <n v="745754353901.11865"/>
    <n v="752914736843.2406"/>
    <n v="756764089177.64807"/>
    <n v="757570229957.80359"/>
    <n v="759513935122.96875"/>
    <n v="761642420078.35815"/>
    <n v="762818870490.83044"/>
    <n v="763102749333.4447"/>
    <n v="763087543107.77405"/>
    <n v="762611247582.20093"/>
    <n v="761192827100.75854"/>
    <n v="760165271743.11023"/>
    <n v="759500603980.52783"/>
    <n v="758880257114.77026"/>
    <n v="758485049062.61511"/>
    <n v="758527998125.40186"/>
    <n v="757698948257.8927"/>
    <n v="757652618909.10669"/>
    <n v="732861180998.8811"/>
    <n v="700643281906.97754"/>
    <n v="705295286483.69409"/>
    <n v="705285505865.75342"/>
    <n v="705853850484.02466"/>
    <n v="706732155176.84839"/>
    <n v="701592378210.21179"/>
    <n v="696481317191.22949"/>
    <n v="691398980946.49792"/>
    <n v="686345374334.12292"/>
    <n v="681320498331.97021"/>
    <n v="676324350124.18628"/>
    <n v="671356923186.04004"/>
    <n v="666418207367.13281"/>
    <n v="661508188973.02612"/>
    <n v="656626850845.32739"/>
    <n v="651774172440.2821"/>
    <n v="646950129905.90845"/>
    <n v="642154696157.71851"/>
    <n v="637387840953.0603"/>
    <n v="632649530964.11926"/>
    <n v="627939729849.61462"/>
    <n v="623258398325.22021"/>
    <n v="618605494232.74731"/>
    <n v="613980972608.1167"/>
    <n v="609384785748.1499"/>
  </r>
  <r>
    <x v="1"/>
    <s v="NS"/>
    <n v="158"/>
    <x v="3"/>
    <x v="0"/>
    <s v="Oven/Furnace/Kiln/Other"/>
    <s v="Propane/LPG"/>
    <x v="19"/>
    <s v="Per unit"/>
    <s v="All"/>
    <s v="RPP"/>
    <s v="Energy Index"/>
    <n v="22515334633.731663"/>
    <n v="24803184549.26897"/>
    <n v="22868759939.953632"/>
    <n v="21373465732.551559"/>
    <n v="23019879332.051205"/>
    <n v="23296737811.399387"/>
    <n v="23545945714.167145"/>
    <n v="23636114595.75145"/>
    <n v="23919624742.071213"/>
    <n v="23897251882.172966"/>
    <n v="24080075681.869228"/>
    <n v="24356746540.948307"/>
    <n v="24609496747.798855"/>
    <n v="24830827318.485035"/>
    <n v="25097161313.104168"/>
    <n v="25360025885.582222"/>
    <n v="25601996553.397705"/>
    <n v="25817285705.650116"/>
    <n v="26017430915.072773"/>
    <n v="26196868841.648975"/>
    <n v="26390033333.706356"/>
    <n v="26592741290.800304"/>
    <n v="26793163643.147488"/>
    <n v="27008847473.732403"/>
    <n v="27247441878.994186"/>
    <n v="27484352953.087418"/>
    <n v="27786141828.510845"/>
    <n v="28146745765.170818"/>
    <n v="27952584695.640507"/>
    <n v="27636238635.546108"/>
    <n v="27794478224.678539"/>
    <n v="28105934088.952515"/>
    <n v="28477002591.573208"/>
    <n v="28899119453.562302"/>
    <n v="29091125375.620884"/>
    <n v="29284042720.316696"/>
    <n v="29477876610.405231"/>
    <n v="29672632209.413208"/>
    <n v="29868314721.976303"/>
    <n v="30064929394.167091"/>
    <n v="30262481513.812923"/>
    <n v="30460976410.804188"/>
    <n v="30660419457.392971"/>
    <n v="30860816068.482235"/>
    <n v="31062171701.905815"/>
    <n v="31264491858.699207"/>
    <n v="31467782083.361588"/>
    <n v="31672047964.108875"/>
    <n v="31877295133.118309"/>
    <n v="32083529266.764477"/>
    <n v="32290756085.847328"/>
    <n v="32498981355.811661"/>
    <n v="32708210886.959152"/>
    <n v="32918450534.652302"/>
  </r>
  <r>
    <x v="1"/>
    <s v="NS"/>
    <n v="159"/>
    <x v="3"/>
    <x v="0"/>
    <s v="Oven/Furnace/Kiln/Other"/>
    <s v="Propane/LPG"/>
    <x v="20"/>
    <s v="Per unit"/>
    <s v="All"/>
    <s v="RPP"/>
    <s v="Energy Index"/>
    <n v="25491594621.016571"/>
    <n v="28081871139.191422"/>
    <n v="25891738557.652607"/>
    <n v="24198784204.793839"/>
    <n v="26062834139.636734"/>
    <n v="26376290023.715034"/>
    <n v="26658440253.194279"/>
    <n v="26760528390.642342"/>
    <n v="27081515213.112259"/>
    <n v="27056184926.695621"/>
    <n v="27263175862.639744"/>
    <n v="27576419325.276356"/>
    <n v="27862580109.391891"/>
    <n v="28113167954.385216"/>
    <n v="28414708141.77623"/>
    <n v="28712320290.600281"/>
    <n v="28986276608.570698"/>
    <n v="29230024431.323402"/>
    <n v="29456626461.759022"/>
    <n v="29659783952.34605"/>
    <n v="29878482497.440041"/>
    <n v="30107986040.369926"/>
    <n v="30334901848.735069"/>
    <n v="30579096521.611107"/>
    <n v="30849230275.193604"/>
    <n v="31117458181.207779"/>
    <n v="31459139963.805004"/>
    <n v="31867411460.614433"/>
    <n v="31647584602.334713"/>
    <n v="31289421348.043098"/>
    <n v="31468578332.595165"/>
    <n v="31821204965.224277"/>
    <n v="32241324319.402706"/>
    <n v="32719240020.126984"/>
    <n v="32936626846.020264"/>
    <n v="33155045573.805054"/>
    <n v="33374502003.404331"/>
    <n v="33595001980.901741"/>
    <n v="33816551398.92403"/>
    <n v="34039156197.012302"/>
    <n v="34262822361.981915"/>
    <n v="34487555928.271484"/>
    <n v="34713362978.281082"/>
    <n v="34940249642.699554"/>
    <n v="35168222100.821579"/>
    <n v="35397286580.854271"/>
    <n v="35627449360.21376"/>
    <n v="35858716765.811798"/>
    <n v="36091095174.332596"/>
    <n v="36324591012.500084"/>
    <n v="36559210757.336067"/>
    <n v="36794960936.408699"/>
    <n v="37031848128.072578"/>
    <n v="37269878961.699638"/>
  </r>
  <r>
    <x v="1"/>
    <s v="NS"/>
    <n v="160"/>
    <x v="3"/>
    <x v="0"/>
    <s v="Oven/Furnace/Kiln/Other"/>
    <s v="Propane/LPG"/>
    <x v="21"/>
    <s v="Per unit"/>
    <s v="All"/>
    <s v="RPP"/>
    <s v="Energy Index"/>
    <n v="132990823181.13272"/>
    <n v="146504415074.47086"/>
    <n v="135078392527.62984"/>
    <n v="126246171697.9001"/>
    <n v="135971006058.83533"/>
    <n v="137606319842.62564"/>
    <n v="139078310584.55646"/>
    <n v="139610909099.4039"/>
    <n v="141285512135.62885"/>
    <n v="141153362864.77921"/>
    <n v="142233244110.79376"/>
    <n v="143867449682.1395"/>
    <n v="145360363672.31833"/>
    <n v="146667692000.74594"/>
    <n v="148240841046.12823"/>
    <n v="149793497333.39651"/>
    <n v="151222740061.60623"/>
    <n v="152494383678.97986"/>
    <n v="153676576908.16699"/>
    <n v="154736458893.20007"/>
    <n v="155877419275.35629"/>
    <n v="157074749828.85834"/>
    <n v="158258580051.9552"/>
    <n v="159532554907.00241"/>
    <n v="160941855140.74796"/>
    <n v="162341212479.95367"/>
    <n v="164123782076.29184"/>
    <n v="166253753278.53726"/>
    <n v="165106906434.52542"/>
    <n v="163238352241.28537"/>
    <n v="164173022480.96454"/>
    <n v="166012691863.99612"/>
    <n v="168204473883.80161"/>
    <n v="170697782105.41083"/>
    <n v="171831899188.08423"/>
    <n v="172971399750.45105"/>
    <n v="174116314050.97653"/>
    <n v="175266672588.94833"/>
    <n v="176422506106.47153"/>
    <n v="177583845590.40561"/>
    <n v="178750722274.2421"/>
    <n v="179923167639.92514"/>
    <n v="181101213419.61603"/>
    <n v="182284891597.40082"/>
    <n v="183474234410.94452"/>
    <n v="184669274353.09033"/>
    <n v="185870044173.40756"/>
    <n v="187076576879.68597"/>
    <n v="188288905739.38092"/>
    <n v="189507064281.00708"/>
    <n v="190731086295.4855"/>
    <n v="191961005837.43994"/>
    <n v="193196857226.44928"/>
    <n v="194438675048.25217"/>
  </r>
  <r>
    <x v="2"/>
    <s v="NS"/>
    <n v="161"/>
    <x v="3"/>
    <x v="0"/>
    <s v="Oven/Furnace/Kiln/Other"/>
    <s v="Heavy Fuel Oil"/>
    <x v="19"/>
    <s v="Per unit"/>
    <s v="All"/>
    <s v="RPP"/>
    <s v="Energy Index"/>
    <n v="146958682721.72559"/>
    <n v="161891590241.05963"/>
    <n v="149265506861.26514"/>
    <n v="139505648943.27448"/>
    <n v="150251870473.33844"/>
    <n v="152058939215.03036"/>
    <n v="153685531300.39627"/>
    <n v="154274067969.98984"/>
    <n v="156124552465.07596"/>
    <n v="155978523721.87271"/>
    <n v="157171823542.22235"/>
    <n v="158977667677.30508"/>
    <n v="160627380553.46872"/>
    <n v="162072015938.3392"/>
    <n v="163810390857.03149"/>
    <n v="165526120688.89951"/>
    <n v="167105474990.22021"/>
    <n v="168510677743.54245"/>
    <n v="169817035246.47525"/>
    <n v="170988235308.51871"/>
    <n v="172249029330.15567"/>
    <n v="173572114011.61133"/>
    <n v="174880280439.87332"/>
    <n v="176288059277.84128"/>
    <n v="177845376549.48929"/>
    <n v="179391706636.84094"/>
    <n v="181361497284.58258"/>
    <n v="183715176693.65631"/>
    <n v="182447877962.44989"/>
    <n v="180383071863.31995"/>
    <n v="181415909347.267"/>
    <n v="183448796900.76074"/>
    <n v="185870779040.12292"/>
    <n v="188625956300.49591"/>
    <n v="189879188279.47906"/>
    <n v="191138369158.28308"/>
    <n v="192403532373.38199"/>
    <n v="193674711627.36536"/>
    <n v="194951940891.14307"/>
    <n v="196235254406.0856"/>
    <n v="197524686686.099"/>
    <n v="198820272519.63654"/>
    <n v="200122046971.64865"/>
    <n v="201430045385.46994"/>
    <n v="202744303384.64688"/>
    <n v="204064856874.70541"/>
    <n v="205391742044.8609"/>
    <n v="206724995369.6701"/>
    <n v="208064653610.62738"/>
    <n v="209410753817.70541"/>
    <n v="210763333330.84329"/>
    <n v="212122429781.37924"/>
    <n v="213488081093.43454"/>
    <n v="214860325485.24463"/>
  </r>
  <r>
    <x v="2"/>
    <s v="NS"/>
    <n v="162"/>
    <x v="3"/>
    <x v="0"/>
    <s v="Oven/Furnace/Kiln/Other"/>
    <s v="Heavy Fuel Oil"/>
    <x v="20"/>
    <s v="Per unit"/>
    <s v="All"/>
    <s v="RPP"/>
    <s v="Energy Index"/>
    <n v="108234175401.1658"/>
    <n v="119232170904.14301"/>
    <n v="109933137340.08945"/>
    <n v="102745061384.16574"/>
    <n v="110659588137.15207"/>
    <n v="111990483267.18396"/>
    <n v="113188458438.25302"/>
    <n v="113621912113.44298"/>
    <n v="114984782681.61171"/>
    <n v="114877233401.00612"/>
    <n v="115756091456.00423"/>
    <n v="117086084670.72168"/>
    <n v="118301088163.49498"/>
    <n v="119365053332.07829"/>
    <n v="120645355879.55692"/>
    <n v="121908980458.41251"/>
    <n v="123072165289.032"/>
    <n v="124107088564.47583"/>
    <n v="125069212914.60213"/>
    <n v="125931794632.11183"/>
    <n v="126860361755.57327"/>
    <n v="127834805570.87633"/>
    <n v="128798262183.49803"/>
    <n v="129835082729.60481"/>
    <n v="130982037421.99266"/>
    <n v="132120900120.01668"/>
    <n v="133571638943.49229"/>
    <n v="135305109503.25621"/>
    <n v="134371751700.78596"/>
    <n v="132851034575.64813"/>
    <n v="133611713096.49539"/>
    <n v="135108922407.03557"/>
    <n v="136892697511.95126"/>
    <n v="138921868795.59143"/>
    <n v="139844866520.66263"/>
    <n v="140772245574.24557"/>
    <n v="141704030582.09985"/>
    <n v="142640246365.97757"/>
    <n v="143580917945.2471"/>
    <n v="144526070538.46945"/>
    <n v="145475729564.9263"/>
    <n v="146429920646.10178"/>
    <n v="147388669607.11847"/>
    <n v="148352002478.1272"/>
    <n v="149319945495.65311"/>
    <n v="150292525103.89755"/>
    <n v="151269767955.99741"/>
    <n v="152251700915.2417"/>
    <n v="153238351056.24731"/>
    <n v="154229745666.0936"/>
    <n v="155225912245.41846"/>
    <n v="156226878509.47348"/>
    <n v="157232672389.14313"/>
    <n v="158243322031.9252"/>
  </r>
  <r>
    <x v="2"/>
    <s v="NS"/>
    <n v="163"/>
    <x v="3"/>
    <x v="0"/>
    <s v="Oven/Furnace/Kiln/Other"/>
    <s v="Heavy Fuel Oil"/>
    <x v="21"/>
    <s v="Per unit"/>
    <s v="All"/>
    <s v="RPP"/>
    <s v="Energy Index"/>
    <n v="992171675304.41052"/>
    <n v="1092989181260.6827"/>
    <n v="1007745886564.1393"/>
    <n v="941853525514.86426"/>
    <n v="1014405187119.4063"/>
    <n v="1026605367385.2411"/>
    <n v="1037587083909.1321"/>
    <n v="1041560509654.6146"/>
    <n v="1054053805509.0078"/>
    <n v="1053067912194.6204"/>
    <n v="1061124314579.0825"/>
    <n v="1073316227078.9816"/>
    <n v="1084454040495.6539"/>
    <n v="1094207300959.5156"/>
    <n v="1105943704167.8379"/>
    <n v="1117527222134.4329"/>
    <n v="1128190019146.623"/>
    <n v="1137677055530.4893"/>
    <n v="1146496751571.761"/>
    <n v="1154403950426.249"/>
    <n v="1162916030784.4409"/>
    <n v="1171848658109.7361"/>
    <n v="1180680566865.7729"/>
    <n v="1190184995336.7986"/>
    <n v="1200699012322.9011"/>
    <n v="1211138850819.8647"/>
    <n v="1224437626031.8708"/>
    <n v="1240328174308.3013"/>
    <n v="1231772178282.9888"/>
    <n v="1217831919098.4958"/>
    <n v="1224804981715.7307"/>
    <n v="1238529747155.2429"/>
    <n v="1254881432079.6279"/>
    <n v="1273482638810.3735"/>
    <n v="1281943665060.0935"/>
    <n v="1290444854502.5706"/>
    <n v="1298986432879.6379"/>
    <n v="1307568627729.772"/>
    <n v="1316191668402.9773"/>
    <n v="1324855786075.2375"/>
    <n v="1333561213762.5212"/>
    <n v="1342308186334.3674"/>
    <n v="1351096940527.0479"/>
    <n v="1359927714956.3066"/>
    <n v="1368800750129.7014"/>
    <n v="1377716288458.5349"/>
    <n v="1386674574269.4023"/>
    <n v="1395675853815.3406"/>
    <n v="1404720375286.6089"/>
    <n v="1413808388821.0876"/>
    <n v="1422940146514.3271"/>
    <n v="1432115902429.2185"/>
    <n v="1441335912605.3391"/>
    <n v="1450600435067.9373"/>
  </r>
  <r>
    <x v="5"/>
    <s v="NS"/>
    <n v="164"/>
    <x v="3"/>
    <x v="0"/>
    <s v="Oven/Furnace/Kiln/Other"/>
    <s v="Diesel"/>
    <x v="19"/>
    <s v="Per unit"/>
    <s v="All"/>
    <s v="RPP"/>
    <s v="Energy Index"/>
    <n v="235531948439.81091"/>
    <n v="259465048129.87976"/>
    <n v="239229115386.54086"/>
    <n v="223586906914.42984"/>
    <n v="240809968855.82288"/>
    <n v="243706173515.61365"/>
    <n v="246313126681.54846"/>
    <n v="247256379478.52765"/>
    <n v="250222166940.78055"/>
    <n v="249988125414.4285"/>
    <n v="251900637329.7131"/>
    <n v="254794879301.92807"/>
    <n v="257438888358.71057"/>
    <n v="259754217951.23239"/>
    <n v="262540326428.35995"/>
    <n v="265290141429.50131"/>
    <n v="267821386191.48145"/>
    <n v="270073516765.28143"/>
    <n v="272167227203.65924"/>
    <n v="274044319645.67761"/>
    <n v="276065005099.55939"/>
    <n v="278185524331.2417"/>
    <n v="280282133949.84802"/>
    <n v="282538393236.73065"/>
    <n v="285034319061.1665"/>
    <n v="287512635630.55688"/>
    <n v="290669636092.78625"/>
    <n v="294441898384.16455"/>
    <n v="292410787776.14728"/>
    <n v="289101505230.39001"/>
    <n v="290756842775.00018"/>
    <n v="294014969192.34204"/>
    <n v="297896700858.72192"/>
    <n v="302312447219.63275"/>
    <n v="304321012922.52435"/>
    <n v="306339112978.47308"/>
    <n v="308366800976.40424"/>
    <n v="310404130931.74896"/>
    <n v="312451157289.97742"/>
    <n v="314507934930.02954"/>
    <n v="316574519167.6402"/>
    <n v="318650965758.56354"/>
    <n v="320737330901.69812"/>
    <n v="322833671242.11115"/>
    <n v="324940043873.96777"/>
    <n v="327056506343.36426"/>
    <n v="329183116651.06824"/>
    <n v="331319933255.16632"/>
    <n v="333467015073.62274"/>
    <n v="335624421486.74823"/>
    <n v="337792212339.58521"/>
    <n v="339970447944.20416"/>
    <n v="342159189081.92133"/>
    <n v="344358497005.43237"/>
  </r>
  <r>
    <x v="5"/>
    <s v="NS"/>
    <n v="165"/>
    <x v="3"/>
    <x v="0"/>
    <s v="Oven/Furnace/Kiln/Other"/>
    <s v="Diesel"/>
    <x v="20"/>
    <s v="Per unit"/>
    <s v="All"/>
    <s v="RPP"/>
    <s v="Energy Index"/>
    <n v="558639719903.69287"/>
    <n v="615404758344.76807"/>
    <n v="567408739653.4115"/>
    <n v="530308214576.37164"/>
    <n v="571158241770.37891"/>
    <n v="578027522013.0238"/>
    <n v="584210749367.38855"/>
    <n v="586447976553.7356"/>
    <n v="593482294777.57617"/>
    <n v="592927190072.70203"/>
    <n v="597463326795.31775"/>
    <n v="604327951893.53394"/>
    <n v="610599069203.4696"/>
    <n v="616090617520.45593"/>
    <n v="622698769279.03381"/>
    <n v="629220839393.9386"/>
    <n v="635224499934.29053"/>
    <n v="640566151465.08337"/>
    <n v="645532058725.65918"/>
    <n v="649984186782.97217"/>
    <n v="654776891821.28027"/>
    <n v="659806384752.00305"/>
    <n v="664779168350.33923"/>
    <n v="670130612451.24976"/>
    <n v="676050502779.07739"/>
    <n v="681928627098.6355"/>
    <n v="689416468411.19653"/>
    <n v="698363600907.73486"/>
    <n v="693546169265.5636"/>
    <n v="685697142045.7323"/>
    <n v="689623307087.85339"/>
    <n v="697351001106.65369"/>
    <n v="706557775411.42236"/>
    <n v="717031137206.14026"/>
    <n v="721795096359.47046"/>
    <n v="726581669295.58704"/>
    <n v="731390983117.85107"/>
    <n v="736223165941.21863"/>
    <n v="741078346900.62231"/>
    <n v="745956656159.10718"/>
    <n v="750858224915.71777"/>
    <n v="755783185413.14624"/>
    <n v="760731670945.14343"/>
    <n v="765703815863.69324"/>
    <n v="770699755585.95947"/>
    <n v="775719626601.00549"/>
    <n v="780763566476.29431"/>
    <n v="785831713863.96802"/>
    <n v="790924208506.91577"/>
    <n v="796041191244.63062"/>
    <n v="801182804018.86584"/>
    <n v="806349189879.08203"/>
    <n v="811540492987.70667"/>
    <n v="816756858625.19519"/>
  </r>
  <r>
    <x v="5"/>
    <s v="NS"/>
    <n v="166"/>
    <x v="3"/>
    <x v="0"/>
    <s v="Oven/Furnace/Kiln/Other"/>
    <s v="Diesel"/>
    <x v="21"/>
    <s v="Per unit"/>
    <s v="All"/>
    <s v="RPP"/>
    <s v="Energy Index"/>
    <n v="793263481.53936434"/>
    <n v="873869336.1163466"/>
    <n v="805715412.34290338"/>
    <n v="753032993.52988946"/>
    <n v="811039672.32187068"/>
    <n v="820793989.75903666"/>
    <n v="829574118.1378752"/>
    <n v="832750961.03608894"/>
    <n v="842739630.95283151"/>
    <n v="841951387.16149628"/>
    <n v="848392661.35148942"/>
    <n v="858140368.52457094"/>
    <n v="867045299.86615014"/>
    <n v="874843250.1044991"/>
    <n v="884226767.39441478"/>
    <n v="893488049.5085566"/>
    <n v="902013194.59319365"/>
    <n v="909598292.7154994"/>
    <n v="916649837.28380382"/>
    <n v="922971819.90904927"/>
    <n v="929777418.84736836"/>
    <n v="936919254.50719333"/>
    <n v="943980563.41454792"/>
    <n v="951579566.90016377"/>
    <n v="959985759.02089822"/>
    <n v="968332643.77778172"/>
    <n v="978965312.48569322"/>
    <n v="991670161.82082784"/>
    <n v="984829451.3228246"/>
    <n v="973683901.80806017"/>
    <n v="979259021.58462763"/>
    <n v="990232279.02267945"/>
    <n v="1003305817.4384712"/>
    <n v="1018177898.9333771"/>
    <n v="1024942678.9682332"/>
    <n v="1031739570.3754545"/>
    <n v="1038568753.6406943"/>
    <n v="1045430410.6860619"/>
    <n v="1052324724.8820237"/>
    <n v="1059251881.0589575"/>
    <n v="1066212065.5183507"/>
    <n v="1073205466.0436615"/>
    <n v="1080232271.9108417"/>
    <n v="1087292673.8985255"/>
    <n v="1094386864.2978923"/>
    <n v="1101515036.92221"/>
    <n v="1108677387.1160641"/>
    <n v="1115874111.7642751"/>
    <n v="1123105409.3005152"/>
    <n v="1130371479.7156231"/>
    <n v="1137672524.565639"/>
    <n v="1145008746.9795363"/>
    <n v="1152380351.6666925"/>
    <n v="1159787544.9240746"/>
  </r>
  <r>
    <x v="7"/>
    <s v="NS"/>
    <n v="167"/>
    <x v="3"/>
    <x v="0"/>
    <s v="Oven/Furnace/Kiln/Other"/>
    <s v="Coal"/>
    <x v="19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NS"/>
    <n v="168"/>
    <x v="3"/>
    <x v="0"/>
    <s v="Oven/Furnace/Kiln/Other"/>
    <s v="Coal"/>
    <x v="20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NS"/>
    <n v="169"/>
    <x v="3"/>
    <x v="0"/>
    <s v="Oven/Furnace/Kiln/Other"/>
    <s v="Coal"/>
    <x v="21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NS"/>
    <n v="170"/>
    <x v="3"/>
    <x v="0"/>
    <s v="Oven/Furnace/Kiln/Other"/>
    <s v="Biomass"/>
    <x v="19"/>
    <s v="Per unit"/>
    <s v="All"/>
    <s v="Biofuels &amp; Emerging Energy"/>
    <s v="Energy Index"/>
    <n v="103050707758.89735"/>
    <n v="108241008892.94547"/>
    <n v="107220205421.82449"/>
    <n v="69336316914.254425"/>
    <n v="73187343235.940582"/>
    <n v="75484472911.19426"/>
    <n v="76546634353.55809"/>
    <n v="77852696666.093323"/>
    <n v="78856998460.096191"/>
    <n v="80539806667.248688"/>
    <n v="82618135225.774567"/>
    <n v="84913067316.081604"/>
    <n v="86895845301.063751"/>
    <n v="88495937355.841553"/>
    <n v="90281893324.173264"/>
    <n v="92133624326.88858"/>
    <n v="93720535398.150253"/>
    <n v="95062806354.523636"/>
    <n v="96327535823.491882"/>
    <n v="97512285634.674286"/>
    <n v="98773113666.628357"/>
    <n v="100086013875.42703"/>
    <n v="101489567218.91884"/>
    <n v="102832057543.26996"/>
    <n v="104117853534.07599"/>
    <n v="105333505342.18558"/>
    <n v="106785689761.31581"/>
    <n v="108324328488.39641"/>
    <n v="108822329595.69148"/>
    <n v="109026810614.48737"/>
    <n v="110171907186.19489"/>
    <n v="111584673115.33736"/>
    <n v="113040004903.24716"/>
    <n v="114482215293.33495"/>
    <n v="115644613799.71742"/>
    <n v="116817361655.44847"/>
    <n v="118000550077.1199"/>
    <n v="119194271142.51253"/>
    <n v="120398617799.46892"/>
    <n v="121613683874.81198"/>
    <n v="122839564083.30981"/>
    <n v="124076354036.6866"/>
    <n v="125324150252.68138"/>
    <n v="126583050164.15285"/>
    <n v="127853152128.23309"/>
    <n v="129134555435.52875"/>
    <n v="130427360319.37126"/>
    <n v="131731667965.11635"/>
    <n v="133047580519.49289"/>
    <n v="134375201100.00241"/>
    <n v="135714633804.3692"/>
    <n v="137065983720.04175"/>
    <n v="138429356933.74643"/>
    <n v="139804860541.09357"/>
  </r>
  <r>
    <x v="3"/>
    <s v="NS"/>
    <n v="171"/>
    <x v="3"/>
    <x v="0"/>
    <s v="Oven/Furnace/Kiln/Other"/>
    <s v="Biomass"/>
    <x v="20"/>
    <s v="Per unit"/>
    <s v="All"/>
    <s v="Biofuels &amp; Emerging Energy"/>
    <s v="Energy Index"/>
    <n v="346207570567.01276"/>
    <n v="363644826314.29175"/>
    <n v="360215350695.45349"/>
    <n v="232941222365.12189"/>
    <n v="245879071080.72632"/>
    <n v="253596472556.5867"/>
    <n v="257164893778.60382"/>
    <n v="261552720607.41"/>
    <n v="264926757445.96643"/>
    <n v="270580293979.56863"/>
    <n v="277562614593.71466"/>
    <n v="285272633097.03619"/>
    <n v="291933943476.005"/>
    <n v="297309588098.10968"/>
    <n v="303309658261.45502"/>
    <n v="309530705217.22748"/>
    <n v="314862067210.12921"/>
    <n v="319371540041.07703"/>
    <n v="323620505685.25714"/>
    <n v="327600772903.01215"/>
    <n v="331836631339.49066"/>
    <n v="336247430659.26404"/>
    <n v="340962786854.08405"/>
    <n v="345472996670.3111"/>
    <n v="349792737076.78424"/>
    <n v="353876822167.45337"/>
    <n v="358755558574.95697"/>
    <n v="363924745543.85388"/>
    <n v="365597822393.5509"/>
    <n v="366284793674.81586"/>
    <n v="370131842479.98285"/>
    <n v="374878149135.65973"/>
    <n v="379767459394.83838"/>
    <n v="384612687207.9942"/>
    <n v="388517863326.40521"/>
    <n v="392457808959.48376"/>
    <n v="396432830557.08661"/>
    <n v="400443237462.30817"/>
    <n v="404489341941.28857"/>
    <n v="408571459213.17694"/>
    <n v="412689907480.24933"/>
    <n v="416845007958.18182"/>
    <n v="421037084906.48364"/>
    <n v="425266465659.0863"/>
    <n v="429533480655.09589"/>
    <n v="433838463469.70496"/>
    <n v="438181750845.27032"/>
    <n v="442563682722.55426"/>
    <n v="446984602272.13391"/>
    <n v="451444855925.97931"/>
    <n v="455944793409.20142"/>
    <n v="460484767771.97369"/>
    <n v="465065135421.62805"/>
    <n v="469686256154.92743"/>
  </r>
  <r>
    <x v="3"/>
    <s v="NS"/>
    <n v="172"/>
    <x v="3"/>
    <x v="0"/>
    <s v="Oven/Furnace/Kiln/Other"/>
    <s v="Biomass"/>
    <x v="21"/>
    <s v="Per unit"/>
    <s v="All"/>
    <s v="Biofuels &amp; Emerging Energy"/>
    <s v="Energy Index"/>
    <n v="1261725947507.3958"/>
    <n v="1325274638813.1101"/>
    <n v="1312776187760.9121"/>
    <n v="848935752678.10278"/>
    <n v="896086713018.65283"/>
    <n v="924212168719.91724"/>
    <n v="937216995968.72974"/>
    <n v="953208081761.58728"/>
    <n v="965504490589.62134"/>
    <n v="986108354704.85217"/>
    <n v="1011554866686.8268"/>
    <n v="1039653415732.0444"/>
    <n v="1063930031450.7018"/>
    <n v="1083521140602.8779"/>
    <n v="1105387918962.3433"/>
    <n v="1128060029661.438"/>
    <n v="1147489754294.501"/>
    <n v="1163924169264.3064"/>
    <n v="1179409186517.249"/>
    <n v="1193914953732.0723"/>
    <n v="1209352202809.3235"/>
    <n v="1225427010017.8762"/>
    <n v="1242611750527.739"/>
    <n v="1259048851381.762"/>
    <n v="1274791801625.2151"/>
    <n v="1289675924818.3787"/>
    <n v="1307456091515.2385"/>
    <n v="1326294782175.5627"/>
    <n v="1332392177648.3984"/>
    <n v="1334895789829.2205"/>
    <n v="1348916053137.8962"/>
    <n v="1366213590140.0093"/>
    <n v="1384032292398.0691"/>
    <n v="1401690339688.6897"/>
    <n v="1415922443366.0171"/>
    <n v="1430281261773.373"/>
    <n v="1444767911742.8809"/>
    <n v="1459383520650.8359"/>
    <n v="1474129226526.3445"/>
    <n v="1489006178160.5166"/>
    <n v="1504015535216.2322"/>
    <n v="1519158468338.4673"/>
    <n v="1534436159265.2063"/>
    <n v="1549849800938.9207"/>
    <n v="1565400597618.6438"/>
    <n v="1581089764992.6262"/>
    <n v="1596918530291.5967"/>
    <n v="1612888132402.6194"/>
    <n v="1628999821983.5603"/>
    <n v="1645254861578.1726"/>
    <n v="1661654525731.8005"/>
    <n v="1678200101107.7131"/>
    <n v="1694892886604.0771"/>
    <n v="1711734193471.5698"/>
  </r>
  <r>
    <x v="0"/>
    <s v="NS"/>
    <n v="173"/>
    <x v="3"/>
    <x v="0"/>
    <s v="CHP Plant"/>
    <s v="Natural Gas"/>
    <x v="22"/>
    <s v="Per Archetype Plant"/>
    <s v="All"/>
    <s v="Natural Gas"/>
    <s v="Energy Index"/>
    <n v="1304938760435.9551"/>
    <n v="1122659830635.6316"/>
    <n v="617797363601.52466"/>
    <n v="518426546417.82129"/>
    <n v="549007167286.6579"/>
    <n v="565500641982.73669"/>
    <n v="593270380502.9397"/>
    <n v="607269304422.70276"/>
    <n v="621658178243.82117"/>
    <n v="628354393813.37976"/>
    <n v="635121878754.21423"/>
    <n v="641220020646.39441"/>
    <n v="644498322507.89441"/>
    <n v="645184872501.40686"/>
    <n v="646840229482.94678"/>
    <n v="648652954218.23706"/>
    <n v="649654878501.1084"/>
    <n v="649896643987.17834"/>
    <n v="649883693601.34949"/>
    <n v="649478056399.95496"/>
    <n v="648270058248.38586"/>
    <n v="647394940475.54346"/>
    <n v="646828876012.21118"/>
    <n v="646300557451.5509"/>
    <n v="645963978416.81824"/>
    <n v="646000555996.69458"/>
    <n v="645294495473.30786"/>
    <n v="645255039072.02979"/>
    <n v="624141404883.78235"/>
    <n v="596703023205.25366"/>
    <n v="600664904046.1521"/>
    <n v="600656574380.47949"/>
    <n v="601140605214.28967"/>
    <n v="601888613621.75879"/>
    <n v="597511321305.12476"/>
    <n v="593158484932.36658"/>
    <n v="588830112020.65771"/>
    <n v="584526206707.40503"/>
    <n v="580246769825.40833"/>
    <n v="575991798976.54492"/>
    <n v="571761288604.026"/>
    <n v="567555230063.26233"/>
    <n v="563373611691.38184"/>
    <n v="559216418875.4353"/>
    <n v="555083634119.32898"/>
    <n v="550975237109.51697"/>
    <n v="546891204779.48846"/>
    <n v="542831511373.0813"/>
    <n v="538796128506.65411"/>
    <n v="534785025230.14612"/>
    <n v="530798168087.05121"/>
    <n v="526835521173.33801"/>
    <n v="522897046195.33698"/>
    <n v="518982702526.62433"/>
  </r>
  <r>
    <x v="1"/>
    <s v="NS"/>
    <n v="174"/>
    <x v="3"/>
    <x v="0"/>
    <s v="CHP Plant"/>
    <s v="Propane/LPG"/>
    <x v="22"/>
    <s v="Per Archetype Plant"/>
    <s v="All"/>
    <s v="RPP"/>
    <s v="Energy Index"/>
    <n v="30005350483.904289"/>
    <n v="33054283119.683205"/>
    <n v="30476347267.011562"/>
    <n v="28483624196.290104"/>
    <n v="30677738469.876873"/>
    <n v="31046697485.695255"/>
    <n v="31378807604.75618"/>
    <n v="31498972325.32069"/>
    <n v="31876795770.739208"/>
    <n v="31846980291.045273"/>
    <n v="32090622780.749477"/>
    <n v="32459331762.001453"/>
    <n v="32796162578.18964"/>
    <n v="33091121611.856052"/>
    <n v="33446055037.644577"/>
    <n v="33796364893.363491"/>
    <n v="34118830218.118233"/>
    <n v="34405738077.752625"/>
    <n v="34672464167.064407"/>
    <n v="34911594429.377174"/>
    <n v="35169017575.846603"/>
    <n v="35439158943.826439"/>
    <n v="35706254371.223564"/>
    <n v="35993688204.017494"/>
    <n v="36311654109.025757"/>
    <n v="36627376701.086891"/>
    <n v="37029559530.102325"/>
    <n v="37510123007.455574"/>
    <n v="37251371759.190376"/>
    <n v="36829789110.664513"/>
    <n v="37040669135.749023"/>
    <n v="37455734801.875389"/>
    <n v="37950244017.7407"/>
    <n v="38512783486.737671"/>
    <n v="38768662649.986786"/>
    <n v="39025756432.343887"/>
    <n v="39284071660.715034"/>
    <n v="39543615216.340553"/>
    <n v="39804394035.245163"/>
    <n v="40066415108.675003"/>
    <n v="40329685483.521263"/>
    <n v="40594212262.730949"/>
    <n v="40860002605.704956"/>
    <n v="41127063728.683411"/>
    <n v="41395402905.118805"/>
    <n v="41665027466.036919"/>
    <n v="41935944800.385925"/>
    <n v="42208162355.373688"/>
    <n v="42481687636.793694"/>
    <n v="42756528209.339607"/>
    <n v="43032691696.909103"/>
    <n v="43310185782.8964"/>
    <n v="43589018210.4748"/>
    <n v="43869196782.868507"/>
  </r>
  <r>
    <x v="2"/>
    <s v="NS"/>
    <n v="175"/>
    <x v="3"/>
    <x v="0"/>
    <s v="CHP Plant"/>
    <s v="Heavy Fuel Oil"/>
    <x v="22"/>
    <s v="Per Archetype Plant"/>
    <s v="All"/>
    <s v="RPP"/>
    <s v="Energy Index"/>
    <n v="257992580418.65057"/>
    <n v="284207971525.28656"/>
    <n v="262042313998.93027"/>
    <n v="244908444246.23438"/>
    <n v="263773919704.67624"/>
    <n v="266946310195.85785"/>
    <n v="269801865795.7045"/>
    <n v="270835068402.36472"/>
    <n v="274083677202.26785"/>
    <n v="273827317172.51971"/>
    <n v="275922208703.6861"/>
    <n v="279092449342.86005"/>
    <n v="281988594531.34985"/>
    <n v="284524716955.72247"/>
    <n v="287576512349.51843"/>
    <n v="290588553274.40247"/>
    <n v="293361180818.73462"/>
    <n v="295828077484.0202"/>
    <n v="298121446864.37244"/>
    <n v="300177541275.37933"/>
    <n v="302390921914.03448"/>
    <n v="304713656608.97925"/>
    <n v="307010201639.14551"/>
    <n v="309481620736.94629"/>
    <n v="312215561284.05768"/>
    <n v="314930213334.73151"/>
    <n v="318388269454.20337"/>
    <n v="322520259568.56091"/>
    <n v="320295459619.5553"/>
    <n v="316670599599.6311"/>
    <n v="318483792278.69977"/>
    <n v="322052617855.47723"/>
    <n v="326304516486.36743"/>
    <n v="331141354145.42816"/>
    <n v="333341459277.92499"/>
    <n v="335552007971.74811"/>
    <n v="337773058926.13226"/>
    <n v="340004671307.48993"/>
    <n v="342246904753.28217"/>
    <n v="344499819375.7757"/>
    <n v="346763475765.68549"/>
    <n v="349037934995.70673"/>
    <n v="351323258623.93793"/>
    <n v="353619508697.19312"/>
    <n v="355926747754.2113"/>
    <n v="358245038828.75891"/>
    <n v="360574445452.63208"/>
    <n v="362915031658.55634"/>
    <n v="365266861982.98938"/>
    <n v="367630001468.82526"/>
    <n v="370004515668.00739"/>
    <n v="372390470644.04346"/>
    <n v="374787932974.43475"/>
    <n v="377196969753.01337"/>
  </r>
  <r>
    <x v="5"/>
    <s v="NS"/>
    <n v="176"/>
    <x v="3"/>
    <x v="0"/>
    <s v="CHP Plant"/>
    <s v="Diesel"/>
    <x v="22"/>
    <s v="Per Archetype Plant"/>
    <s v="All"/>
    <s v="RPP"/>
    <s v="Energy Index"/>
    <n v="36971717226.357376"/>
    <n v="40728523043.796471"/>
    <n v="37552065717.500885"/>
    <n v="35096690502.981285"/>
    <n v="37800214080.513885"/>
    <n v="38254834612.550987"/>
    <n v="38664051009.357262"/>
    <n v="38812114471.294769"/>
    <n v="39277657494.796356"/>
    <n v="39240919730.816437"/>
    <n v="39541128896.461792"/>
    <n v="39995441343.202881"/>
    <n v="40410474445.246239"/>
    <n v="40773914358.801788"/>
    <n v="41211252968.109985"/>
    <n v="41642894549.307091"/>
    <n v="42040226912.031303"/>
    <n v="42393746403.900345"/>
    <n v="42722398507.338272"/>
    <n v="43017047838.071289"/>
    <n v="43334237126.824707"/>
    <n v="43667097436.970047"/>
    <n v="43996204628.018417"/>
    <n v="44350372208.665268"/>
    <n v="44742160517.68351"/>
    <n v="45131184681.954422"/>
    <n v="45626742627.049294"/>
    <n v="46218878919.659843"/>
    <n v="45900053182.631386"/>
    <n v="45380591346.076668"/>
    <n v="45640431558.917847"/>
    <n v="46151863359.943657"/>
    <n v="46761183184.573174"/>
    <n v="47454327901.79879"/>
    <n v="47769614739.485886"/>
    <n v="48086398195.391861"/>
    <n v="48404686681.431152"/>
    <n v="48724488676.467247"/>
    <n v="49045812726.867409"/>
    <n v="49368667447.041115"/>
    <n v="49693061519.962021"/>
    <n v="50019003697.674149"/>
    <n v="50346502801.782364"/>
    <n v="50675567723.927147"/>
    <n v="51006207426.244408"/>
    <n v="51338430941.810158"/>
    <n v="51672247375.070717"/>
    <n v="52007665902.258286"/>
    <n v="52344695771.792557"/>
    <n v="52683346304.668304"/>
    <n v="53023626894.82975"/>
    <n v="53365547009.531036"/>
    <n v="53709116189.684334"/>
    <n v="54054344050.194794"/>
  </r>
  <r>
    <x v="7"/>
    <s v="NS"/>
    <n v="177"/>
    <x v="3"/>
    <x v="0"/>
    <s v="CHP Plant"/>
    <s v="Coal"/>
    <x v="22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NS"/>
    <n v="178"/>
    <x v="3"/>
    <x v="0"/>
    <s v="CHP Plant"/>
    <s v="Coke"/>
    <x v="22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NS"/>
    <n v="179"/>
    <x v="3"/>
    <x v="0"/>
    <s v="CHP Plant"/>
    <s v="Biomass"/>
    <x v="22"/>
    <s v="Per Archetype Plant"/>
    <s v="All"/>
    <s v="Biofuels &amp; Emerging Energy"/>
    <s v="Energy Index"/>
    <n v="3582542961474.8833"/>
    <n v="3762983030253.6797"/>
    <n v="3727494945115.3438"/>
    <n v="2410467036450.8716"/>
    <n v="2544347409941.271"/>
    <n v="2624206791100.7822"/>
    <n v="2661132680131.9712"/>
    <n v="2706537747664.0444"/>
    <n v="2741452154382.333"/>
    <n v="2799954738490.2603"/>
    <n v="2872207530449.7246"/>
    <n v="2951990512886.1787"/>
    <n v="3020921502966.1748"/>
    <n v="3076548471991.6362"/>
    <n v="3138636973109.1694"/>
    <n v="3203012133790.6816"/>
    <n v="3258180867829.2329"/>
    <n v="3304844723631.1592"/>
    <n v="3348812860830.3999"/>
    <n v="3390000516786.0552"/>
    <n v="3433833021091.3667"/>
    <n v="3479475807098.7681"/>
    <n v="3528270136231.8149"/>
    <n v="3574941618329.7827"/>
    <n v="3619642130116.001"/>
    <n v="3661904089528.6104"/>
    <n v="3712389070977.6523"/>
    <n v="3765879623947.4771"/>
    <n v="3783192560467.2422"/>
    <n v="3790301313532.3481"/>
    <n v="3830110430348.6816"/>
    <n v="3879225033690.3936"/>
    <n v="3929819432960.1719"/>
    <n v="3979957668731.084"/>
    <n v="4020368284805.77"/>
    <n v="4061138694514.7837"/>
    <n v="4102272068989.7544"/>
    <n v="4143771609301.4263"/>
    <n v="4185640546768.1118"/>
    <n v="4227882143265.7485"/>
    <n v="4270499691539.5591"/>
    <n v="4313496515517.3198"/>
    <n v="4356875970624.2754"/>
    <n v="4400641444099.6768"/>
    <n v="4444796355315.0088"/>
    <n v="4489344156093.8564"/>
    <n v="4534288331033.5039"/>
    <n v="4579632397828.2168"/>
    <n v="4625379907594.2627"/>
    <n v="4671534445196.6777"/>
    <n v="4718099629577.8037"/>
    <n v="4765079114087.5977"/>
    <n v="4812476586815.7695"/>
    <n v="4860295770925.7324"/>
  </r>
  <r>
    <x v="0"/>
    <s v="NS"/>
    <n v="180"/>
    <x v="3"/>
    <x v="0"/>
    <s v="Engine/Turbine"/>
    <s v="Natural Gas"/>
    <x v="23"/>
    <s v="Per unit"/>
    <s v="All"/>
    <s v="Natural Gas"/>
    <s v="Energy Index"/>
    <n v="82108614115.083664"/>
    <n v="70639363019.127945"/>
    <n v="38872694157.944138"/>
    <n v="32620140145.592327"/>
    <n v="34544316570.147408"/>
    <n v="35582109599.44236"/>
    <n v="37329421284.375656"/>
    <n v="38210253609.235283"/>
    <n v="39115622139.888885"/>
    <n v="39536957605.50769"/>
    <n v="39962777441.950424"/>
    <n v="40346481255.972137"/>
    <n v="40552756700.199669"/>
    <n v="40595955408.213524"/>
    <n v="40700112838.233131"/>
    <n v="40814172072.504852"/>
    <n v="40877214582.091537"/>
    <n v="40892426812.430557"/>
    <n v="40891611955.622772"/>
    <n v="40866088682.462517"/>
    <n v="40790079710.174965"/>
    <n v="40735016047.653694"/>
    <n v="40699398461.608139"/>
    <n v="40666155901.771385"/>
    <n v="40644977867.276604"/>
    <n v="40647279380.943283"/>
    <n v="40602853042.471054"/>
    <n v="40600370389.24231"/>
    <n v="39271870313.460464"/>
    <n v="37545408075.16198"/>
    <n v="37794695286.943939"/>
    <n v="37794171172.460442"/>
    <n v="37824627085.150047"/>
    <n v="37871692844.514275"/>
    <n v="37596267348.243965"/>
    <n v="37322380654.957687"/>
    <n v="37050033237.646736"/>
    <n v="36779225356.642685"/>
    <n v="36509957064.346466"/>
    <n v="36242228209.864784"/>
    <n v="35976038443.556549"/>
    <n v="35711387221.491814"/>
    <n v="35448273809.825989"/>
    <n v="35186697289.091393"/>
    <n v="34926656558.408783"/>
    <n v="34668150339.620766"/>
    <n v="34411177181.34948"/>
    <n v="34155735462.980354"/>
    <n v="33901823398.574059"/>
    <n v="33649439040.708473"/>
    <n v="33398580284.252361"/>
    <n v="33149244870.072681"/>
    <n v="32901430388.676975"/>
    <n v="32655134283.792507"/>
  </r>
  <r>
    <x v="0"/>
    <s v="NS"/>
    <n v="181"/>
    <x v="3"/>
    <x v="1"/>
    <s v="Pipeline Compression"/>
    <s v="Natural Gas"/>
    <x v="23"/>
    <s v="Per unit"/>
    <s v="All"/>
    <s v="Natural Gas"/>
    <s v="Energy Index"/>
    <n v="103459362718.13998"/>
    <n v="89007755879.681305"/>
    <n v="48980782443.620049"/>
    <n v="41102373333.316589"/>
    <n v="43526894423.913902"/>
    <n v="44834545351.911476"/>
    <n v="47036211466.258301"/>
    <n v="48146087110.533394"/>
    <n v="49286879123.843903"/>
    <n v="49817774684.964622"/>
    <n v="50354320690.349144"/>
    <n v="50837799220.574562"/>
    <n v="51097712583.309807"/>
    <n v="51152144275.398727"/>
    <n v="51283385819.886169"/>
    <n v="51427103940.293518"/>
    <n v="51506539428.716797"/>
    <n v="51525707303.773003"/>
    <n v="51524680559.296219"/>
    <n v="51492520455.218208"/>
    <n v="51396746827.585075"/>
    <n v="51327364930.268036"/>
    <n v="51282485683.510002"/>
    <n v="51240599042.346992"/>
    <n v="51213914071.761787"/>
    <n v="51216814049.307487"/>
    <n v="51160835505.329201"/>
    <n v="51157707286.400352"/>
    <n v="49483756596.905746"/>
    <n v="47308361422.400169"/>
    <n v="47622470926.533234"/>
    <n v="47621810526.269051"/>
    <n v="47660185906.877106"/>
    <n v="47719490201.830162"/>
    <n v="47372445660.553238"/>
    <n v="47027340058.056267"/>
    <n v="46684173990.322746"/>
    <n v="46342947785.37841"/>
    <n v="46003661509.250031"/>
    <n v="45666314971.807457"/>
    <n v="45330907732.492218"/>
    <n v="44997439105.935959"/>
    <n v="44665908167.472084"/>
    <n v="44336313758.543213"/>
    <n v="44008654492.007866"/>
    <n v="43682928757.348663"/>
    <n v="43359134725.785164"/>
    <n v="43037270355.29348"/>
    <n v="42717333395.535469"/>
    <n v="42399321392.699783"/>
    <n v="42083231694.256721"/>
    <n v="41769061453.629631"/>
    <n v="41456807634.784378"/>
    <n v="41146467016.739212"/>
  </r>
  <r>
    <x v="0"/>
    <s v="NS"/>
    <n v="182"/>
    <x v="3"/>
    <x v="1"/>
    <s v="LNG Compression"/>
    <s v="Natural Gas"/>
    <x v="23"/>
    <s v="Per unit"/>
    <s v="All"/>
    <s v="Natural Gas"/>
    <s v="LNG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2"/>
    <s v="NS"/>
    <n v="183"/>
    <x v="3"/>
    <x v="0"/>
    <s v="Engine/Turbine"/>
    <s v="Heavy Fuel Oil"/>
    <x v="2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NS"/>
    <n v="184"/>
    <x v="3"/>
    <x v="0"/>
    <s v="Engine/Turbine"/>
    <s v="Diesel"/>
    <x v="23"/>
    <s v="Per unit"/>
    <s v="All"/>
    <s v="RPP"/>
    <s v="Energy Index"/>
    <n v="98596793582.659286"/>
    <n v="108615506141.89386"/>
    <n v="100144476640.95369"/>
    <n v="93596440970.558105"/>
    <n v="100806242843.91559"/>
    <n v="102018632478.97818"/>
    <n v="103109937607.15283"/>
    <n v="103504795722.73367"/>
    <n v="104746313640.63307"/>
    <n v="104648340757.4792"/>
    <n v="105448943579.23982"/>
    <n v="106660511607.28452"/>
    <n v="107767328822.22758"/>
    <n v="108736556459.59007"/>
    <n v="109902858374.20457"/>
    <n v="111053967359.01105"/>
    <n v="112113579946.42152"/>
    <n v="113056351637.38344"/>
    <n v="113932806561.15082"/>
    <n v="114718582322.21938"/>
    <n v="115564468020.15379"/>
    <n v="116452145459.9202"/>
    <n v="117329814018.93513"/>
    <n v="118274314043.88428"/>
    <n v="119319141656.18765"/>
    <n v="120356597801.06862"/>
    <n v="121678160013.65453"/>
    <n v="123257278977.9666"/>
    <n v="122407029172.4146"/>
    <n v="121021719662.4646"/>
    <n v="121714665886.00955"/>
    <n v="123078560762.96701"/>
    <n v="124703505057.737"/>
    <n v="126551994977.4447"/>
    <n v="127392807187.07077"/>
    <n v="128237610603.18303"/>
    <n v="129086427658.81551"/>
    <n v="129939280965.54311"/>
    <n v="130796193314.96092"/>
    <n v="131657187680.12013"/>
    <n v="132522287216.9201"/>
    <n v="133391515265.4581"/>
    <n v="134264895351.33746"/>
    <n v="135142451186.93365"/>
    <n v="136024206672.62059"/>
    <n v="136910185897.95638"/>
    <n v="137800413142.83063"/>
    <n v="138694912878.57288"/>
    <n v="139593709769.02325"/>
    <n v="140496828671.56653"/>
    <n v="141404294638.13016"/>
    <n v="142316132916.14575"/>
    <n v="143232368949.47745"/>
    <n v="144153028379.31497"/>
  </r>
  <r>
    <x v="5"/>
    <s v="NS"/>
    <n v="185"/>
    <x v="3"/>
    <x v="2"/>
    <s v="Irrigation Pump"/>
    <s v="Diesel"/>
    <x v="23"/>
    <s v="Per unit"/>
    <s v="All"/>
    <s v="RPP"/>
    <s v="Energy Index"/>
    <n v="19178136602.154049"/>
    <n v="21126883930.104782"/>
    <n v="19479177599.840511"/>
    <n v="18205514248.330566"/>
    <n v="19607898242.550377"/>
    <n v="19843721063.875427"/>
    <n v="20055991646.541168"/>
    <n v="20132795796.087162"/>
    <n v="20374284381.651917"/>
    <n v="20355227602.337318"/>
    <n v="20510953460.368626"/>
    <n v="20746616470.293629"/>
    <n v="20961904320.643429"/>
    <n v="21150429518.598648"/>
    <n v="21377287782.697056"/>
    <n v="21601190858.572208"/>
    <n v="21807296901.256889"/>
    <n v="21990676133.145939"/>
    <n v="22161156040.685223"/>
    <n v="22313997875.970669"/>
    <n v="22478531740.362465"/>
    <n v="22651194547.943707"/>
    <n v="22821910520.589336"/>
    <n v="23005625932.024364"/>
    <n v="23208856138.062023"/>
    <n v="23410652514.417721"/>
    <n v="23667710576.04697"/>
    <n v="23974866195.496597"/>
    <n v="23809483465.244209"/>
    <n v="23540025868.77774"/>
    <n v="23674811360.782108"/>
    <n v="23940103580.851513"/>
    <n v="24256172719.853115"/>
    <n v="24615723886.77964"/>
    <n v="24779270903.138229"/>
    <n v="24943594252.077408"/>
    <n v="25108698297.063519"/>
    <n v="25274587436.291035"/>
    <n v="25441266102.970295"/>
    <n v="25608738765.606785"/>
    <n v="25777009928.271935"/>
    <n v="25946084130.865654"/>
    <n v="26115965949.370766"/>
    <n v="26286659996.099293"/>
    <n v="26458170919.930969"/>
    <n v="26630503406.543884"/>
    <n v="26803662178.637676"/>
    <n v="26977651996.149063"/>
    <n v="27152477656.460197"/>
    <n v="27328143994.599701"/>
    <n v="27504655883.436863"/>
    <n v="27682018233.868629"/>
    <n v="27860235995.000175"/>
    <n v="28039314154.318645"/>
  </r>
  <r>
    <x v="5"/>
    <s v="NS"/>
    <n v="186"/>
    <x v="3"/>
    <x v="0"/>
    <s v="Forklift"/>
    <s v="Diesel"/>
    <x v="5"/>
    <s v="Per unit"/>
    <s v="All"/>
    <s v="RPP"/>
    <s v="Energy Index"/>
    <n v="2399958928170.6953"/>
    <n v="2643825871319.8452"/>
    <n v="2437631307147.3828"/>
    <n v="2278244616179.8784"/>
    <n v="2453739454780.2822"/>
    <n v="2483250407655.7505"/>
    <n v="2509814024894.7383"/>
    <n v="2519425323857.0552"/>
    <n v="2549645292512.0059"/>
    <n v="2547260520278.5493"/>
    <n v="2566748110292.2373"/>
    <n v="2596239064311.4907"/>
    <n v="2623180263516.1958"/>
    <n v="2646772374752.2246"/>
    <n v="2675161499704.6001"/>
    <n v="2703180811337.3638"/>
    <n v="2728972995820.7856"/>
    <n v="2751921139008.1577"/>
    <n v="2773255056096.1533"/>
    <n v="2792381738463.7256"/>
    <n v="2812971565568.6777"/>
    <n v="2834578651554.8667"/>
    <n v="2855942109915.3735"/>
    <n v="2878932322732.3232"/>
    <n v="2904364623980.9893"/>
    <n v="2929617495266.3545"/>
    <n v="2961785833768.8589"/>
    <n v="3000223398717.3296"/>
    <n v="2979527344232.564"/>
    <n v="2945807323470.459"/>
    <n v="2962674428530.4692"/>
    <n v="2995873192588.6143"/>
    <n v="3035426198587.1699"/>
    <n v="3080420561235.6553"/>
    <n v="3100886893821.9707"/>
    <n v="3121450376947.2915"/>
    <n v="3142111556657.3682"/>
    <n v="3162870983343.8442"/>
    <n v="3183729211780.2578"/>
    <n v="3204686801156.9976"/>
    <n v="3225744315115.1851"/>
    <n v="3246902321779.5322"/>
    <n v="3268161393790.1792"/>
    <n v="3289522108333.5151"/>
    <n v="3310985047172.0259"/>
    <n v="3332550796673.1567"/>
    <n v="3354219947837.2427"/>
    <n v="3375993096324.481"/>
    <n v="3397870842481.0039"/>
    <n v="3419853791364.0352"/>
    <n v="3441942552766.1958"/>
    <n v="3464137741238.8989"/>
    <n v="3486439976114.9507"/>
    <n v="3508849881530.291"/>
  </r>
  <r>
    <x v="5"/>
    <s v="NS"/>
    <n v="187"/>
    <x v="3"/>
    <x v="0"/>
    <s v="Boom Lifts"/>
    <s v="Diesel"/>
    <x v="5"/>
    <s v="Per unit"/>
    <s v="All"/>
    <s v="RPP"/>
    <s v="Energy Index"/>
    <n v="7399134304.5613194"/>
    <n v="8150982281.4676342"/>
    <n v="7515279205.3548126"/>
    <n v="7023885990.6688099"/>
    <n v="7564941033.453002"/>
    <n v="7655924050.378046"/>
    <n v="7737820356.7102737"/>
    <n v="7767452235.4181652"/>
    <n v="7860621165.9915094"/>
    <n v="7853268852.6523037"/>
    <n v="7913349587.4061317"/>
    <n v="8004270947.3497467"/>
    <n v="8087331348.4681511"/>
    <n v="8160066426.3540821"/>
    <n v="8247590819.311801"/>
    <n v="8333975068.4165115"/>
    <n v="8413493027.9785643"/>
    <n v="8484242736.0217304"/>
    <n v="8550015744.0193205"/>
    <n v="8608983791.3376217"/>
    <n v="8672462751.026886"/>
    <n v="8739077945.6726875"/>
    <n v="8804942030.1634083"/>
    <n v="8875821439.9426041"/>
    <n v="8954229870.35536"/>
    <n v="9032085113.6359787"/>
    <n v="9131260917.9136143"/>
    <n v="9249764906.4842911"/>
    <n v="9185958445.0862103"/>
    <n v="9081998765.0088577"/>
    <n v="9134000478.1228771"/>
    <n v="9236353110.5485058"/>
    <n v="9358296032.1948776"/>
    <n v="9497014794.5355473"/>
    <n v="9560113017.488636"/>
    <n v="9623510758.0198879"/>
    <n v="9687209699.6022186"/>
    <n v="9751211539.1070328"/>
    <n v="9815517986.9152393"/>
    <n v="9880130767.0249958"/>
    <n v="9945051617.1561966"/>
    <n v="10010282288.851748"/>
    <n v="10075824547.575739"/>
    <n v="10141680172.808464"/>
    <n v="10207850958.138432"/>
    <n v="10274338711.351368"/>
    <n v="10341145254.516304"/>
    <n v="10408272424.068756"/>
    <n v="10475722070.891088"/>
    <n v="10543496060.390081"/>
    <n v="10611596272.571867"/>
    <n v="10680024602.114054"/>
    <n v="10748782958.435411"/>
    <n v="10817873265.762878"/>
  </r>
  <r>
    <x v="5"/>
    <s v="NS"/>
    <n v="188"/>
    <x v="3"/>
    <x v="0"/>
    <s v="Scissor Lifts"/>
    <s v="Diesel"/>
    <x v="5"/>
    <s v="Per unit"/>
    <s v="All"/>
    <s v="RPP"/>
    <s v="Energy Index"/>
    <n v="7399134304.5613194"/>
    <n v="8150982281.4676342"/>
    <n v="7515279205.3548126"/>
    <n v="7023885990.6688099"/>
    <n v="7564941033.453002"/>
    <n v="7655924050.378046"/>
    <n v="7737820356.7102737"/>
    <n v="7767452235.4181652"/>
    <n v="7860621165.9915094"/>
    <n v="7853268852.6523037"/>
    <n v="7913349587.4061317"/>
    <n v="8004270947.3497467"/>
    <n v="8087331348.4681511"/>
    <n v="8160066426.3540821"/>
    <n v="8247590819.311801"/>
    <n v="8333975068.4165115"/>
    <n v="8413493027.9785643"/>
    <n v="8484242736.0217304"/>
    <n v="8550015744.0193205"/>
    <n v="8608983791.3376217"/>
    <n v="8672462751.026886"/>
    <n v="8739077945.6726875"/>
    <n v="8804942030.1634083"/>
    <n v="8875821439.9426041"/>
    <n v="8954229870.35536"/>
    <n v="9032085113.6359787"/>
    <n v="9131260917.9136143"/>
    <n v="9249764906.4842911"/>
    <n v="9185958445.0862103"/>
    <n v="9081998765.0088577"/>
    <n v="9134000478.1228771"/>
    <n v="9236353110.5485058"/>
    <n v="9358296032.1948776"/>
    <n v="9497014794.5355473"/>
    <n v="9560113017.488636"/>
    <n v="9623510758.0198879"/>
    <n v="9687209699.6022186"/>
    <n v="9751211539.1070328"/>
    <n v="9815517986.9152393"/>
    <n v="9880130767.0249958"/>
    <n v="9945051617.1561966"/>
    <n v="10010282288.851748"/>
    <n v="10075824547.575739"/>
    <n v="10141680172.808464"/>
    <n v="10207850958.138432"/>
    <n v="10274338711.351368"/>
    <n v="10341145254.516304"/>
    <n v="10408272424.068756"/>
    <n v="10475722070.891088"/>
    <n v="10543496060.390081"/>
    <n v="10611596272.571867"/>
    <n v="10680024602.114054"/>
    <n v="10748782958.435411"/>
    <n v="10817873265.762878"/>
  </r>
  <r>
    <x v="5"/>
    <s v="NS"/>
    <n v="189"/>
    <x v="3"/>
    <x v="0"/>
    <s v="Rubber-tired Gantry Cranes (RTGs)"/>
    <s v="Diesel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NS"/>
    <n v="190"/>
    <x v="3"/>
    <x v="0"/>
    <s v="Personnel/Burden Carriers"/>
    <s v="Diesel"/>
    <x v="5"/>
    <s v="Per unit"/>
    <s v="All"/>
    <s v="RPP"/>
    <s v="Energy Index"/>
    <n v="16335027472.761675"/>
    <n v="17994878051.569771"/>
    <n v="16591439921.460342"/>
    <n v="15506593866.310865"/>
    <n v="16701078061.942724"/>
    <n v="16901940760.178806"/>
    <n v="17082742778.197311"/>
    <n v="17148160911.297636"/>
    <n v="17353849438.884594"/>
    <n v="17337617777.795513"/>
    <n v="17470257680.301735"/>
    <n v="17670984258.764332"/>
    <n v="17854356242.339668"/>
    <n v="18014933067.491726"/>
    <n v="18208160180.914948"/>
    <n v="18398870205.122707"/>
    <n v="18574421560.262096"/>
    <n v="18730615295.502518"/>
    <n v="18875821997.852074"/>
    <n v="19006005426.522339"/>
    <n v="19146147571.236111"/>
    <n v="19293213564.344482"/>
    <n v="19438621335.759167"/>
    <n v="19595101412.797714"/>
    <n v="19768203266.632008"/>
    <n v="19940083852.324772"/>
    <n v="20159033721.434425"/>
    <n v="20420654315.040962"/>
    <n v="20279789146.634056"/>
    <n v="20050277941.644009"/>
    <n v="20165081833.205284"/>
    <n v="20391045168.071556"/>
    <n v="20660257875.019497"/>
    <n v="20966506511.758724"/>
    <n v="21105808106.106827"/>
    <n v="21245770943.739143"/>
    <n v="21386398741.24942"/>
    <n v="21527695244.811188"/>
    <n v="21669664230.422813"/>
    <n v="21812309504.145412"/>
    <n v="21955634902.333473"/>
    <n v="22099644291.85849"/>
    <n v="22244341570.325684"/>
    <n v="22389730666.283745"/>
    <n v="22535815539.428013"/>
    <n v="22682600180.796932"/>
    <n v="22830088612.962132"/>
    <n v="22978284890.212036"/>
    <n v="23127193098.729298"/>
    <n v="23276817356.762054"/>
    <n v="23427161814.789341"/>
    <n v="23578230655.680332"/>
    <n v="23730028094.848167"/>
    <n v="23882558380.397919"/>
  </r>
  <r>
    <x v="5"/>
    <s v="NS"/>
    <n v="191"/>
    <x v="3"/>
    <x v="0"/>
    <s v="Industrial trucks (tugs and people movers)"/>
    <s v="Diesel"/>
    <x v="5"/>
    <s v="Per unit"/>
    <s v="All"/>
    <s v="RPP"/>
    <s v="Energy Index"/>
    <n v="75141126374.703735"/>
    <n v="82776439037.220963"/>
    <n v="76320623638.717606"/>
    <n v="71330331785.030014"/>
    <n v="76824959084.936554"/>
    <n v="77748927496.82254"/>
    <n v="78580616779.707657"/>
    <n v="78881540191.969147"/>
    <n v="79827707418.869171"/>
    <n v="79753041777.85939"/>
    <n v="80363185329.388016"/>
    <n v="81286527590.315948"/>
    <n v="82130038714.762497"/>
    <n v="82868692110.46196"/>
    <n v="83757536832.208786"/>
    <n v="84634802943.564484"/>
    <n v="85442339177.205673"/>
    <n v="86160830359.31163"/>
    <n v="86828781190.119568"/>
    <n v="87427624962.002792"/>
    <n v="88072278827.686142"/>
    <n v="88748782395.98465"/>
    <n v="89417658144.492203"/>
    <n v="90137466498.869522"/>
    <n v="90933735026.507278"/>
    <n v="91724385720.693985"/>
    <n v="92731555118.598389"/>
    <n v="93935009849.188477"/>
    <n v="93287030074.516693"/>
    <n v="92231278531.562485"/>
    <n v="92759376432.744354"/>
    <n v="93798807773.129196"/>
    <n v="95037186225.089722"/>
    <n v="96445929954.090164"/>
    <n v="97086717288.091446"/>
    <n v="97730546341.200104"/>
    <n v="98377434209.747375"/>
    <n v="99027398126.131516"/>
    <n v="99680455459.944977"/>
    <n v="100336623719.06892"/>
    <n v="100995920550.73401"/>
    <n v="101658363742.5491"/>
    <n v="102323971223.49818"/>
    <n v="102992761064.90527"/>
    <n v="103664751481.36891"/>
    <n v="104339960831.66594"/>
    <n v="105018407619.62585"/>
    <n v="105700110494.9754"/>
    <n v="106385088254.15482"/>
    <n v="107073359841.10548"/>
    <n v="107764944348.03101"/>
    <n v="108459861016.12958"/>
    <n v="109158129236.30161"/>
    <n v="109859768549.83049"/>
  </r>
  <r>
    <x v="5"/>
    <s v="NS"/>
    <n v="192"/>
    <x v="3"/>
    <x v="0"/>
    <s v="Sweeper"/>
    <s v="Diesel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NS"/>
    <n v="193"/>
    <x v="3"/>
    <x v="0"/>
    <s v="Forklift"/>
    <s v="Propane/LPG"/>
    <x v="5"/>
    <s v="Per unit"/>
    <s v="All"/>
    <s v="RPP"/>
    <s v="Energy Index"/>
    <n v="159618613215.73523"/>
    <n v="175837933812.31644"/>
    <n v="162124161464.17126"/>
    <n v="151523528978.90216"/>
    <n v="163195496542.64178"/>
    <n v="165158237370.14734"/>
    <n v="166924954165.13544"/>
    <n v="167564191026.04968"/>
    <n v="169574087708.65787"/>
    <n v="169415479145.70639"/>
    <n v="170711577198.21457"/>
    <n v="172672987923.91824"/>
    <n v="174464817277.72375"/>
    <n v="176033902495.85983"/>
    <n v="177922031789.28918"/>
    <n v="179785565207.95905"/>
    <n v="181500974863.81772"/>
    <n v="183027230479.46545"/>
    <n v="184446125703.07703"/>
    <n v="185718220187.31757"/>
    <n v="187087626809.35056"/>
    <n v="188524690194.17169"/>
    <n v="189945550175.1362"/>
    <n v="191474603795.30505"/>
    <n v="193166078015.3623"/>
    <n v="194845618547.06546"/>
    <n v="196985099152.73477"/>
    <n v="199541539073.6217"/>
    <n v="198165067386.07764"/>
    <n v="195922386109.9628"/>
    <n v="197044198607.2688"/>
    <n v="199252211676.67438"/>
    <n v="201882838347.77966"/>
    <n v="204875363629.84827"/>
    <n v="206236556768.06992"/>
    <n v="207604211281.16226"/>
    <n v="208978363486.02408"/>
    <n v="210359049988.59464"/>
    <n v="211746307686.24826"/>
    <n v="213140173770.11902"/>
    <n v="214540685727.35443"/>
    <n v="215947881343.30048"/>
    <n v="217361798703.61938"/>
    <n v="218782476196.33939"/>
    <n v="220209952513.83972"/>
    <n v="221644266654.77057"/>
    <n v="223085457925.91031"/>
    <n v="224533565943.95975"/>
    <n v="225988630637.27591"/>
    <n v="227450692247.54541"/>
    <n v="228919791331.40079"/>
    <n v="230395968761.97668"/>
    <n v="231879265730.4129"/>
    <n v="233369723747.30023"/>
  </r>
  <r>
    <x v="1"/>
    <s v="NS"/>
    <n v="194"/>
    <x v="3"/>
    <x v="0"/>
    <s v="Sweeper"/>
    <s v="Propane/LPG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NS"/>
    <n v="195"/>
    <x v="3"/>
    <x v="3"/>
    <s v="Blasthole Drill"/>
    <s v="Diesel"/>
    <x v="24"/>
    <s v="Per unit"/>
    <s v="All"/>
    <s v="RPP"/>
    <s v="Energy Index"/>
    <n v="22361437545.815361"/>
    <n v="24633649521.907471"/>
    <n v="22712447115.104778"/>
    <n v="21227373560.774975"/>
    <n v="22862533574.103649"/>
    <n v="23137499667.021446"/>
    <n v="23385004180.914658"/>
    <n v="23474556739.067745"/>
    <n v="23756129033.402485"/>
    <n v="23733909096.74712"/>
    <n v="23915483256.993973"/>
    <n v="24190263012.066994"/>
    <n v="24441285617.643242"/>
    <n v="24661103346.932678"/>
    <n v="24925616892.206875"/>
    <n v="25186684729.576221"/>
    <n v="25427001476.553139"/>
    <n v="25640819081.785233"/>
    <n v="25839596256.248981"/>
    <n v="26017807686.536716"/>
    <n v="26209651858.31905"/>
    <n v="26410974263.530174"/>
    <n v="26610026686.587772"/>
    <n v="26824236272.442257"/>
    <n v="27061199834.336163"/>
    <n v="27296491570.987106"/>
    <n v="27596217655.435013"/>
    <n v="27954356787.700745"/>
    <n v="27761522850.263889"/>
    <n v="27447339082.589939"/>
    <n v="27604497070.566681"/>
    <n v="27913824067.945896"/>
    <n v="28282356238.644382"/>
    <n v="28701587842.347187"/>
    <n v="28892281363.202408"/>
    <n v="29083880076.927799"/>
    <n v="29276389071.263763"/>
    <n v="29469813474.443195"/>
    <n v="29664158455.526985"/>
    <n v="29859429224.729698"/>
    <n v="30055631033.735264"/>
    <n v="30252769176.003124"/>
    <n v="30450848987.064899"/>
    <n v="30649875844.811539"/>
    <n v="30849855169.771416"/>
    <n v="31050792425.379292"/>
    <n v="31252693118.236511"/>
    <n v="31455562798.362354"/>
    <n v="31659407059.436935"/>
    <n v="31864231539.03561"/>
    <n v="32070041918.85545"/>
    <n v="32276843924.93322"/>
    <n v="32484643327.855946"/>
    <n v="32693445942.963497"/>
  </r>
  <r>
    <x v="5"/>
    <s v="NS"/>
    <n v="196"/>
    <x v="3"/>
    <x v="3"/>
    <s v="Continuous Miner"/>
    <s v="Diesel"/>
    <x v="24"/>
    <s v="Per unit"/>
    <s v="All"/>
    <s v="RPP"/>
    <s v="Energy Index"/>
    <n v="22361437545.815361"/>
    <n v="24633649521.907471"/>
    <n v="22712447115.104778"/>
    <n v="21227373560.774975"/>
    <n v="22862533574.103649"/>
    <n v="23137499667.021446"/>
    <n v="23385004180.914658"/>
    <n v="23474556739.067745"/>
    <n v="23756129033.402485"/>
    <n v="23733909096.74712"/>
    <n v="23915483256.993973"/>
    <n v="24190263012.066994"/>
    <n v="24441285617.643242"/>
    <n v="24661103346.932678"/>
    <n v="24925616892.206875"/>
    <n v="25186684729.576221"/>
    <n v="25427001476.553139"/>
    <n v="25640819081.785233"/>
    <n v="25839596256.248981"/>
    <n v="26017807686.536716"/>
    <n v="26209651858.31905"/>
    <n v="26410974263.530174"/>
    <n v="26610026686.587772"/>
    <n v="26824236272.442257"/>
    <n v="27061199834.336163"/>
    <n v="27296491570.987106"/>
    <n v="27596217655.435013"/>
    <n v="27954356787.700745"/>
    <n v="27761522850.263889"/>
    <n v="27447339082.589939"/>
    <n v="27604497070.566681"/>
    <n v="27913824067.945896"/>
    <n v="28282356238.644382"/>
    <n v="28701587842.347187"/>
    <n v="28892281363.202408"/>
    <n v="29083880076.927799"/>
    <n v="29276389071.263763"/>
    <n v="29469813474.443195"/>
    <n v="29664158455.526985"/>
    <n v="29859429224.729698"/>
    <n v="30055631033.735264"/>
    <n v="30252769176.003124"/>
    <n v="30450848987.064899"/>
    <n v="30649875844.811539"/>
    <n v="30849855169.771416"/>
    <n v="31050792425.379292"/>
    <n v="31252693118.236511"/>
    <n v="31455562798.362354"/>
    <n v="31659407059.436935"/>
    <n v="31864231539.03561"/>
    <n v="32070041918.85545"/>
    <n v="32276843924.93322"/>
    <n v="32484643327.855946"/>
    <n v="32693445942.963497"/>
  </r>
  <r>
    <x v="5"/>
    <s v="NS"/>
    <n v="197"/>
    <x v="3"/>
    <x v="3"/>
    <s v="Dozer"/>
    <s v="Diesel"/>
    <x v="24"/>
    <s v="Per unit"/>
    <s v="All"/>
    <s v="RPP"/>
    <s v="Energy Index"/>
    <n v="22361437545.815361"/>
    <n v="24633649521.907471"/>
    <n v="22712447115.104778"/>
    <n v="21227373560.774975"/>
    <n v="22862533574.103649"/>
    <n v="23137499667.021446"/>
    <n v="23385004180.914658"/>
    <n v="23474556739.067745"/>
    <n v="23756129033.402485"/>
    <n v="23733909096.74712"/>
    <n v="23915483256.993973"/>
    <n v="24190263012.066994"/>
    <n v="24441285617.643242"/>
    <n v="24661103346.932678"/>
    <n v="24925616892.206875"/>
    <n v="25186684729.576221"/>
    <n v="25427001476.553139"/>
    <n v="25640819081.785233"/>
    <n v="25839596256.248981"/>
    <n v="26017807686.536716"/>
    <n v="26209651858.31905"/>
    <n v="26410974263.530174"/>
    <n v="26610026686.587772"/>
    <n v="26824236272.442257"/>
    <n v="27061199834.336163"/>
    <n v="27296491570.987106"/>
    <n v="27596217655.435013"/>
    <n v="27954356787.700745"/>
    <n v="27761522850.263889"/>
    <n v="27447339082.589939"/>
    <n v="27604497070.566681"/>
    <n v="27913824067.945896"/>
    <n v="28282356238.644382"/>
    <n v="28701587842.347187"/>
    <n v="28892281363.202408"/>
    <n v="29083880076.927799"/>
    <n v="29276389071.263763"/>
    <n v="29469813474.443195"/>
    <n v="29664158455.526985"/>
    <n v="29859429224.729698"/>
    <n v="30055631033.735264"/>
    <n v="30252769176.003124"/>
    <n v="30450848987.064899"/>
    <n v="30649875844.811539"/>
    <n v="30849855169.771416"/>
    <n v="31050792425.379292"/>
    <n v="31252693118.236511"/>
    <n v="31455562798.362354"/>
    <n v="31659407059.436935"/>
    <n v="31864231539.03561"/>
    <n v="32070041918.85545"/>
    <n v="32276843924.93322"/>
    <n v="32484643327.855946"/>
    <n v="32693445942.963497"/>
  </r>
  <r>
    <x v="5"/>
    <s v="NS"/>
    <n v="198"/>
    <x v="3"/>
    <x v="3"/>
    <s v="Dragline"/>
    <s v="Diesel"/>
    <x v="24"/>
    <s v="Per unit"/>
    <s v="All"/>
    <s v="RPP"/>
    <s v="Energy Index"/>
    <n v="22361437545.815361"/>
    <n v="24633649521.907471"/>
    <n v="22712447115.104778"/>
    <n v="21227373560.774975"/>
    <n v="22862533574.103649"/>
    <n v="23137499667.021446"/>
    <n v="23385004180.914658"/>
    <n v="23474556739.067745"/>
    <n v="23756129033.402485"/>
    <n v="23733909096.74712"/>
    <n v="23915483256.993973"/>
    <n v="24190263012.066994"/>
    <n v="24441285617.643242"/>
    <n v="24661103346.932678"/>
    <n v="24925616892.206875"/>
    <n v="25186684729.576221"/>
    <n v="25427001476.553139"/>
    <n v="25640819081.785233"/>
    <n v="25839596256.248981"/>
    <n v="26017807686.536716"/>
    <n v="26209651858.31905"/>
    <n v="26410974263.530174"/>
    <n v="26610026686.587772"/>
    <n v="26824236272.442257"/>
    <n v="27061199834.336163"/>
    <n v="27296491570.987106"/>
    <n v="27596217655.435013"/>
    <n v="27954356787.700745"/>
    <n v="27761522850.263889"/>
    <n v="27447339082.589939"/>
    <n v="27604497070.566681"/>
    <n v="27913824067.945896"/>
    <n v="28282356238.644382"/>
    <n v="28701587842.347187"/>
    <n v="28892281363.202408"/>
    <n v="29083880076.927799"/>
    <n v="29276389071.263763"/>
    <n v="29469813474.443195"/>
    <n v="29664158455.526985"/>
    <n v="29859429224.729698"/>
    <n v="30055631033.735264"/>
    <n v="30252769176.003124"/>
    <n v="30450848987.064899"/>
    <n v="30649875844.811539"/>
    <n v="30849855169.771416"/>
    <n v="31050792425.379292"/>
    <n v="31252693118.236511"/>
    <n v="31455562798.362354"/>
    <n v="31659407059.436935"/>
    <n v="31864231539.03561"/>
    <n v="32070041918.85545"/>
    <n v="32276843924.93322"/>
    <n v="32484643327.855946"/>
    <n v="32693445942.963497"/>
  </r>
  <r>
    <x v="5"/>
    <s v="NS"/>
    <n v="199"/>
    <x v="3"/>
    <x v="3"/>
    <s v="Haul Truck"/>
    <s v="Diesel"/>
    <x v="24"/>
    <s v="Per unit"/>
    <s v="All"/>
    <s v="RPP"/>
    <s v="Energy Index"/>
    <n v="22361437545.815361"/>
    <n v="24633649521.907471"/>
    <n v="22712447115.104778"/>
    <n v="21227373560.774975"/>
    <n v="22862533574.103649"/>
    <n v="23137499667.021446"/>
    <n v="23385004180.914658"/>
    <n v="23474556739.067745"/>
    <n v="23756129033.402485"/>
    <n v="23733909096.74712"/>
    <n v="23915483256.993973"/>
    <n v="24190263012.066994"/>
    <n v="24441285617.643242"/>
    <n v="24661103346.932678"/>
    <n v="24925616892.206875"/>
    <n v="25186684729.576221"/>
    <n v="25427001476.553139"/>
    <n v="25640819081.785233"/>
    <n v="25839596256.248981"/>
    <n v="26017807686.536716"/>
    <n v="26209651858.31905"/>
    <n v="26410974263.530174"/>
    <n v="26610026686.587772"/>
    <n v="26824236272.442257"/>
    <n v="27061199834.336163"/>
    <n v="27296491570.987106"/>
    <n v="27596217655.435013"/>
    <n v="27954356787.700745"/>
    <n v="27761522850.263889"/>
    <n v="27447339082.589939"/>
    <n v="27604497070.566681"/>
    <n v="27913824067.945896"/>
    <n v="28282356238.644382"/>
    <n v="28701587842.347187"/>
    <n v="28892281363.202408"/>
    <n v="29083880076.927799"/>
    <n v="29276389071.263763"/>
    <n v="29469813474.443195"/>
    <n v="29664158455.526985"/>
    <n v="29859429224.729698"/>
    <n v="30055631033.735264"/>
    <n v="30252769176.003124"/>
    <n v="30450848987.064899"/>
    <n v="30649875844.811539"/>
    <n v="30849855169.771416"/>
    <n v="31050792425.379292"/>
    <n v="31252693118.236511"/>
    <n v="31455562798.362354"/>
    <n v="31659407059.436935"/>
    <n v="31864231539.03561"/>
    <n v="32070041918.85545"/>
    <n v="32276843924.93322"/>
    <n v="32484643327.855946"/>
    <n v="32693445942.963497"/>
  </r>
  <r>
    <x v="5"/>
    <s v="NS"/>
    <n v="200"/>
    <x v="3"/>
    <x v="3"/>
    <s v="Hydraulic Shovel"/>
    <s v="Diesel"/>
    <x v="24"/>
    <s v="Per unit"/>
    <s v="All"/>
    <s v="RPP"/>
    <s v="Energy Index"/>
    <n v="22361437545.815361"/>
    <n v="24633649521.907471"/>
    <n v="22712447115.104778"/>
    <n v="21227373560.774975"/>
    <n v="22862533574.103649"/>
    <n v="23137499667.021446"/>
    <n v="23385004180.914658"/>
    <n v="23474556739.067745"/>
    <n v="23756129033.402485"/>
    <n v="23733909096.74712"/>
    <n v="23915483256.993973"/>
    <n v="24190263012.066994"/>
    <n v="24441285617.643242"/>
    <n v="24661103346.932678"/>
    <n v="24925616892.206875"/>
    <n v="25186684729.576221"/>
    <n v="25427001476.553139"/>
    <n v="25640819081.785233"/>
    <n v="25839596256.248981"/>
    <n v="26017807686.536716"/>
    <n v="26209651858.31905"/>
    <n v="26410974263.530174"/>
    <n v="26610026686.587772"/>
    <n v="26824236272.442257"/>
    <n v="27061199834.336163"/>
    <n v="27296491570.987106"/>
    <n v="27596217655.435013"/>
    <n v="27954356787.700745"/>
    <n v="27761522850.263889"/>
    <n v="27447339082.589939"/>
    <n v="27604497070.566681"/>
    <n v="27913824067.945896"/>
    <n v="28282356238.644382"/>
    <n v="28701587842.347187"/>
    <n v="28892281363.202408"/>
    <n v="29083880076.927799"/>
    <n v="29276389071.263763"/>
    <n v="29469813474.443195"/>
    <n v="29664158455.526985"/>
    <n v="29859429224.729698"/>
    <n v="30055631033.735264"/>
    <n v="30252769176.003124"/>
    <n v="30450848987.064899"/>
    <n v="30649875844.811539"/>
    <n v="30849855169.771416"/>
    <n v="31050792425.379292"/>
    <n v="31252693118.236511"/>
    <n v="31455562798.362354"/>
    <n v="31659407059.436935"/>
    <n v="31864231539.03561"/>
    <n v="32070041918.85545"/>
    <n v="32276843924.93322"/>
    <n v="32484643327.855946"/>
    <n v="32693445942.963497"/>
  </r>
  <r>
    <x v="5"/>
    <s v="NS"/>
    <n v="201"/>
    <x v="3"/>
    <x v="3"/>
    <s v="Load Haul Dump Machine"/>
    <s v="Diesel"/>
    <x v="24"/>
    <s v="Per unit"/>
    <s v="All"/>
    <s v="RPP"/>
    <s v="Energy Index"/>
    <n v="22361437545.815361"/>
    <n v="24633649521.907471"/>
    <n v="22712447115.104778"/>
    <n v="21227373560.774975"/>
    <n v="22862533574.103649"/>
    <n v="23137499667.021446"/>
    <n v="23385004180.914658"/>
    <n v="23474556739.067745"/>
    <n v="23756129033.402485"/>
    <n v="23733909096.74712"/>
    <n v="23915483256.993973"/>
    <n v="24190263012.066994"/>
    <n v="24441285617.643242"/>
    <n v="24661103346.932678"/>
    <n v="24925616892.206875"/>
    <n v="25186684729.576221"/>
    <n v="25427001476.553139"/>
    <n v="25640819081.785233"/>
    <n v="25839596256.248981"/>
    <n v="26017807686.536716"/>
    <n v="26209651858.31905"/>
    <n v="26410974263.530174"/>
    <n v="26610026686.587772"/>
    <n v="26824236272.442257"/>
    <n v="27061199834.336163"/>
    <n v="27296491570.987106"/>
    <n v="27596217655.435013"/>
    <n v="27954356787.700745"/>
    <n v="27761522850.263889"/>
    <n v="27447339082.589939"/>
    <n v="27604497070.566681"/>
    <n v="27913824067.945896"/>
    <n v="28282356238.644382"/>
    <n v="28701587842.347187"/>
    <n v="28892281363.202408"/>
    <n v="29083880076.927799"/>
    <n v="29276389071.263763"/>
    <n v="29469813474.443195"/>
    <n v="29664158455.526985"/>
    <n v="29859429224.729698"/>
    <n v="30055631033.735264"/>
    <n v="30252769176.003124"/>
    <n v="30450848987.064899"/>
    <n v="30649875844.811539"/>
    <n v="30849855169.771416"/>
    <n v="31050792425.379292"/>
    <n v="31252693118.236511"/>
    <n v="31455562798.362354"/>
    <n v="31659407059.436935"/>
    <n v="31864231539.03561"/>
    <n v="32070041918.85545"/>
    <n v="32276843924.93322"/>
    <n v="32484643327.855946"/>
    <n v="32693445942.963497"/>
  </r>
  <r>
    <x v="5"/>
    <s v="NS"/>
    <n v="202"/>
    <x v="3"/>
    <x v="3"/>
    <s v="Loader"/>
    <s v="Diesel"/>
    <x v="24"/>
    <s v="Per unit"/>
    <s v="All"/>
    <s v="RPP"/>
    <s v="Energy Index"/>
    <n v="22361437545.815361"/>
    <n v="24633649521.907471"/>
    <n v="22712447115.104778"/>
    <n v="21227373560.774975"/>
    <n v="22862533574.103649"/>
    <n v="23137499667.021446"/>
    <n v="23385004180.914658"/>
    <n v="23474556739.067745"/>
    <n v="23756129033.402485"/>
    <n v="23733909096.74712"/>
    <n v="23915483256.993973"/>
    <n v="24190263012.066994"/>
    <n v="24441285617.643242"/>
    <n v="24661103346.932678"/>
    <n v="24925616892.206875"/>
    <n v="25186684729.576221"/>
    <n v="25427001476.553139"/>
    <n v="25640819081.785233"/>
    <n v="25839596256.248981"/>
    <n v="26017807686.536716"/>
    <n v="26209651858.31905"/>
    <n v="26410974263.530174"/>
    <n v="26610026686.587772"/>
    <n v="26824236272.442257"/>
    <n v="27061199834.336163"/>
    <n v="27296491570.987106"/>
    <n v="27596217655.435013"/>
    <n v="27954356787.700745"/>
    <n v="27761522850.263889"/>
    <n v="27447339082.589939"/>
    <n v="27604497070.566681"/>
    <n v="27913824067.945896"/>
    <n v="28282356238.644382"/>
    <n v="28701587842.347187"/>
    <n v="28892281363.202408"/>
    <n v="29083880076.927799"/>
    <n v="29276389071.263763"/>
    <n v="29469813474.443195"/>
    <n v="29664158455.526985"/>
    <n v="29859429224.729698"/>
    <n v="30055631033.735264"/>
    <n v="30252769176.003124"/>
    <n v="30450848987.064899"/>
    <n v="30649875844.811539"/>
    <n v="30849855169.771416"/>
    <n v="31050792425.379292"/>
    <n v="31252693118.236511"/>
    <n v="31455562798.362354"/>
    <n v="31659407059.436935"/>
    <n v="31864231539.03561"/>
    <n v="32070041918.85545"/>
    <n v="32276843924.93322"/>
    <n v="32484643327.855946"/>
    <n v="32693445942.963497"/>
  </r>
  <r>
    <x v="5"/>
    <s v="NS"/>
    <n v="203"/>
    <x v="3"/>
    <x v="3"/>
    <s v="People Mover"/>
    <s v="Diesel"/>
    <x v="24"/>
    <s v="Per unit"/>
    <s v="All"/>
    <s v="RPP"/>
    <s v="Energy Index"/>
    <n v="22361437545.815361"/>
    <n v="24633649521.907471"/>
    <n v="22712447115.104778"/>
    <n v="21227373560.774975"/>
    <n v="22862533574.103649"/>
    <n v="23137499667.021446"/>
    <n v="23385004180.914658"/>
    <n v="23474556739.067745"/>
    <n v="23756129033.402485"/>
    <n v="23733909096.74712"/>
    <n v="23915483256.993973"/>
    <n v="24190263012.066994"/>
    <n v="24441285617.643242"/>
    <n v="24661103346.932678"/>
    <n v="24925616892.206875"/>
    <n v="25186684729.576221"/>
    <n v="25427001476.553139"/>
    <n v="25640819081.785233"/>
    <n v="25839596256.248981"/>
    <n v="26017807686.536716"/>
    <n v="26209651858.31905"/>
    <n v="26410974263.530174"/>
    <n v="26610026686.587772"/>
    <n v="26824236272.442257"/>
    <n v="27061199834.336163"/>
    <n v="27296491570.987106"/>
    <n v="27596217655.435013"/>
    <n v="27954356787.700745"/>
    <n v="27761522850.263889"/>
    <n v="27447339082.589939"/>
    <n v="27604497070.566681"/>
    <n v="27913824067.945896"/>
    <n v="28282356238.644382"/>
    <n v="28701587842.347187"/>
    <n v="28892281363.202408"/>
    <n v="29083880076.927799"/>
    <n v="29276389071.263763"/>
    <n v="29469813474.443195"/>
    <n v="29664158455.526985"/>
    <n v="29859429224.729698"/>
    <n v="30055631033.735264"/>
    <n v="30252769176.003124"/>
    <n v="30450848987.064899"/>
    <n v="30649875844.811539"/>
    <n v="30849855169.771416"/>
    <n v="31050792425.379292"/>
    <n v="31252693118.236511"/>
    <n v="31455562798.362354"/>
    <n v="31659407059.436935"/>
    <n v="31864231539.03561"/>
    <n v="32070041918.85545"/>
    <n v="32276843924.93322"/>
    <n v="32484643327.855946"/>
    <n v="32693445942.963497"/>
  </r>
  <r>
    <x v="5"/>
    <s v="NS"/>
    <n v="204"/>
    <x v="3"/>
    <x v="3"/>
    <s v="Scoop"/>
    <s v="Diesel"/>
    <x v="24"/>
    <s v="Per unit"/>
    <s v="All"/>
    <s v="RPP"/>
    <s v="Energy Index"/>
    <n v="22361437545.815361"/>
    <n v="24633649521.907471"/>
    <n v="22712447115.104778"/>
    <n v="21227373560.774975"/>
    <n v="22862533574.103649"/>
    <n v="23137499667.021446"/>
    <n v="23385004180.914658"/>
    <n v="23474556739.067745"/>
    <n v="23756129033.402485"/>
    <n v="23733909096.74712"/>
    <n v="23915483256.993973"/>
    <n v="24190263012.066994"/>
    <n v="24441285617.643242"/>
    <n v="24661103346.932678"/>
    <n v="24925616892.206875"/>
    <n v="25186684729.576221"/>
    <n v="25427001476.553139"/>
    <n v="25640819081.785233"/>
    <n v="25839596256.248981"/>
    <n v="26017807686.536716"/>
    <n v="26209651858.31905"/>
    <n v="26410974263.530174"/>
    <n v="26610026686.587772"/>
    <n v="26824236272.442257"/>
    <n v="27061199834.336163"/>
    <n v="27296491570.987106"/>
    <n v="27596217655.435013"/>
    <n v="27954356787.700745"/>
    <n v="27761522850.263889"/>
    <n v="27447339082.589939"/>
    <n v="27604497070.566681"/>
    <n v="27913824067.945896"/>
    <n v="28282356238.644382"/>
    <n v="28701587842.347187"/>
    <n v="28892281363.202408"/>
    <n v="29083880076.927799"/>
    <n v="29276389071.263763"/>
    <n v="29469813474.443195"/>
    <n v="29664158455.526985"/>
    <n v="29859429224.729698"/>
    <n v="30055631033.735264"/>
    <n v="30252769176.003124"/>
    <n v="30450848987.064899"/>
    <n v="30649875844.811539"/>
    <n v="30849855169.771416"/>
    <n v="31050792425.379292"/>
    <n v="31252693118.236511"/>
    <n v="31455562798.362354"/>
    <n v="31659407059.436935"/>
    <n v="31864231539.03561"/>
    <n v="32070041918.85545"/>
    <n v="32276843924.93322"/>
    <n v="32484643327.855946"/>
    <n v="32693445942.963497"/>
  </r>
  <r>
    <x v="5"/>
    <s v="NS"/>
    <n v="205"/>
    <x v="3"/>
    <x v="3"/>
    <s v="Underground Mining Shuttle Car"/>
    <s v="Diesel"/>
    <x v="24"/>
    <s v="Per unit"/>
    <s v="All"/>
    <s v="RPP"/>
    <s v="Energy Index"/>
    <n v="22361437545.815361"/>
    <n v="24633649521.907471"/>
    <n v="22712447115.104778"/>
    <n v="21227373560.774975"/>
    <n v="22862533574.103649"/>
    <n v="23137499667.021446"/>
    <n v="23385004180.914658"/>
    <n v="23474556739.067745"/>
    <n v="23756129033.402485"/>
    <n v="23733909096.74712"/>
    <n v="23915483256.993973"/>
    <n v="24190263012.066994"/>
    <n v="24441285617.643242"/>
    <n v="24661103346.932678"/>
    <n v="24925616892.206875"/>
    <n v="25186684729.576221"/>
    <n v="25427001476.553139"/>
    <n v="25640819081.785233"/>
    <n v="25839596256.248981"/>
    <n v="26017807686.536716"/>
    <n v="26209651858.31905"/>
    <n v="26410974263.530174"/>
    <n v="26610026686.587772"/>
    <n v="26824236272.442257"/>
    <n v="27061199834.336163"/>
    <n v="27296491570.987106"/>
    <n v="27596217655.435013"/>
    <n v="27954356787.700745"/>
    <n v="27761522850.263889"/>
    <n v="27447339082.589939"/>
    <n v="27604497070.566681"/>
    <n v="27913824067.945896"/>
    <n v="28282356238.644382"/>
    <n v="28701587842.347187"/>
    <n v="28892281363.202408"/>
    <n v="29083880076.927799"/>
    <n v="29276389071.263763"/>
    <n v="29469813474.443195"/>
    <n v="29664158455.526985"/>
    <n v="29859429224.729698"/>
    <n v="30055631033.735264"/>
    <n v="30252769176.003124"/>
    <n v="30450848987.064899"/>
    <n v="30649875844.811539"/>
    <n v="30849855169.771416"/>
    <n v="31050792425.379292"/>
    <n v="31252693118.236511"/>
    <n v="31455562798.362354"/>
    <n v="31659407059.436935"/>
    <n v="31864231539.03561"/>
    <n v="32070041918.85545"/>
    <n v="32276843924.93322"/>
    <n v="32484643327.855946"/>
    <n v="32693445942.963497"/>
  </r>
  <r>
    <x v="5"/>
    <s v="NS"/>
    <n v="206"/>
    <x v="3"/>
    <x v="2"/>
    <s v="Tractor"/>
    <s v="Diesel"/>
    <x v="25"/>
    <s v="Per unit"/>
    <s v="All"/>
    <s v="RPP"/>
    <s v="Energy Index"/>
    <n v="179113903178.8512"/>
    <n v="197314197996.82675"/>
    <n v="181925470810.84006"/>
    <n v="170030112103.30115"/>
    <n v="183127655215.59943"/>
    <n v="185330118721.95667"/>
    <n v="187312616468.22046"/>
    <n v="188029927606.98721"/>
    <n v="190285306428.76419"/>
    <n v="190107325940.05118"/>
    <n v="191561725125.77448"/>
    <n v="193762696076.091"/>
    <n v="195773373546.1225"/>
    <n v="197534101647.80536"/>
    <n v="199652840813.86597"/>
    <n v="201743980046.30029"/>
    <n v="203668904169.00433"/>
    <n v="205381571602.08011"/>
    <n v="206973765999.60571"/>
    <n v="208401229900.55222"/>
    <n v="209937891322.23611"/>
    <n v="211550472880.1452"/>
    <n v="213144872003.99432"/>
    <n v="214860679180.61752"/>
    <n v="216758744472.48529"/>
    <n v="218643418534.73792"/>
    <n v="221044208231.73242"/>
    <n v="223912883276.87534"/>
    <n v="222368293885.92514"/>
    <n v="219851698929.62057"/>
    <n v="221110525898.3508"/>
    <n v="223588218387.7388"/>
    <n v="226540141107.62372"/>
    <n v="229898163538.93164"/>
    <n v="231425608309.03262"/>
    <n v="232960303624.97958"/>
    <n v="234502290239.2973"/>
    <n v="236051609228.85355"/>
    <n v="237608301997.54596"/>
    <n v="239172410278.91092"/>
    <n v="240743976138.6521"/>
    <n v="242323041977.0929"/>
    <n v="243909650531.55246"/>
    <n v="245503844878.64594"/>
    <n v="247105668436.5119"/>
    <n v="248715164966.9668"/>
    <n v="250332378577.58896"/>
    <n v="251957353723.73221"/>
    <n v="253590135210.47119"/>
    <n v="255230768194.479"/>
    <n v="256879298185.8414"/>
    <n v="258535771049.80258"/>
    <n v="260200233008.452"/>
    <n v="261872730642.34689"/>
  </r>
  <r>
    <x v="4"/>
    <s v="NS"/>
    <n v="207"/>
    <x v="3"/>
    <x v="2"/>
    <s v="Tractor"/>
    <s v="Gasoline"/>
    <x v="25"/>
    <s v="Per unit"/>
    <s v="All"/>
    <s v="RPP"/>
    <s v="Energy Index"/>
    <n v="83645468929.503937"/>
    <n v="92144933056.443588"/>
    <n v="84958459651.223022"/>
    <n v="79403375207.648514"/>
    <n v="85519874909.844376"/>
    <n v="86548416466.472809"/>
    <n v="87474234902.087708"/>
    <n v="87809216305.014252"/>
    <n v="88862469100.096451"/>
    <n v="88779352931.141998"/>
    <n v="89458551473.195084"/>
    <n v="90486396012.184418"/>
    <n v="91425374264.915771"/>
    <n v="92247627172.751495"/>
    <n v="93237069800.81752"/>
    <n v="94213623371.419998"/>
    <n v="95112555157.505417"/>
    <n v="95912363927.329742"/>
    <n v="96655912276.421173"/>
    <n v="97322532149.337372"/>
    <n v="98040146823.136765"/>
    <n v="98793215893.73645"/>
    <n v="99537793841.110977"/>
    <n v="100339068858.48328"/>
    <n v="101225457679.11305"/>
    <n v="102105592849.63066"/>
    <n v="103226751935.78885"/>
    <n v="104566411588.66205"/>
    <n v="103845094585.25468"/>
    <n v="102669854911.00377"/>
    <n v="103257722018.08931"/>
    <n v="104414794397.50713"/>
    <n v="105793330378.0551"/>
    <n v="107361513282.66229"/>
    <n v="108074823817.41983"/>
    <n v="108791520327.78572"/>
    <n v="109511621845.02435"/>
    <n v="110235147551.86697"/>
    <n v="110962116783.76645"/>
    <n v="111692549030.11557"/>
    <n v="112426463935.42802"/>
    <n v="113163881300.48346"/>
    <n v="113904821083.43718"/>
    <n v="114649303400.89439"/>
    <n v="115397348528.95033"/>
    <n v="116148976904.19644"/>
    <n v="116904209124.69357"/>
    <n v="117663065950.91225"/>
    <n v="118425568306.64125"/>
    <n v="119191737279.86449"/>
    <n v="119961594123.60803"/>
    <n v="120735160256.75562"/>
    <n v="121512457264.83615"/>
    <n v="122293506900.78166"/>
  </r>
  <r>
    <x v="7"/>
    <s v="NS"/>
    <n v="208"/>
    <x v="3"/>
    <x v="4"/>
    <s v="Pyroprocessing Kiln"/>
    <s v="Coal"/>
    <x v="26"/>
    <s v="Per Archetype Plant"/>
    <s v="All"/>
    <s v="Other"/>
    <s v="Energy Index"/>
    <n v="371820327203.88348"/>
    <n v="358463674673.25854"/>
    <n v="367921628627.37677"/>
    <n v="322364613779.67761"/>
    <n v="352300964638.68481"/>
    <n v="341972706922.52209"/>
    <n v="324249937062.42749"/>
    <n v="308890514520.0484"/>
    <n v="312149312240.04529"/>
    <n v="305878482888.39246"/>
    <n v="308450176454.40839"/>
    <n v="312424370720.32648"/>
    <n v="316561638293.8429"/>
    <n v="320682227683.4209"/>
    <n v="324519858926.63788"/>
    <n v="329139237488.97479"/>
    <n v="333513229533.46442"/>
    <n v="336900109469.92169"/>
    <n v="339923293473.56238"/>
    <n v="343064549673.25275"/>
    <n v="346736559216.25775"/>
    <n v="351174277993.73224"/>
    <n v="355507899902.37537"/>
    <n v="359571188597.51947"/>
    <n v="363830219090.63953"/>
    <n v="368347663186.16919"/>
    <n v="373958286010.64667"/>
    <n v="379889689492.49628"/>
    <n v="384701633022.93823"/>
    <n v="391251340492.41705"/>
    <n v="390607285109.61633"/>
    <n v="396898218973.72974"/>
    <n v="405016663420.88959"/>
    <n v="414080897407.4541"/>
    <n v="420204610641.27094"/>
    <n v="426413581377.50458"/>
    <n v="432708970939.44836"/>
    <n v="439091956550.4931"/>
    <n v="445563731556.87634"/>
    <n v="452125505653.46429"/>
    <n v="458778505112.59912"/>
    <n v="465523973016.05579"/>
    <n v="472363169490.14642"/>
    <n v="479297371944.01416"/>
    <n v="486327875311.15674"/>
    <n v="493455992294.22266"/>
    <n v="500683053613.12292"/>
    <n v="508010408256.50024"/>
    <n v="515439423736.60071"/>
    <n v="522971486347.59094"/>
    <n v="530608001427.36768"/>
    <n v="538350393622.90424"/>
    <n v="546200107159.17932"/>
    <n v="554158606111.73779"/>
  </r>
  <r>
    <x v="8"/>
    <s v="NS"/>
    <n v="209"/>
    <x v="3"/>
    <x v="4"/>
    <s v="Pyroprocessing Kiln"/>
    <s v="Petroleum Coke"/>
    <x v="26"/>
    <s v="Per Archetype Plant"/>
    <s v="All"/>
    <s v="Other"/>
    <s v="Energy Index"/>
    <n v="596176893000"/>
    <n v="574760829853.39807"/>
    <n v="589925717811.26221"/>
    <n v="516879578105.8252"/>
    <n v="564879537594.57678"/>
    <n v="548319204162.48669"/>
    <n v="519902506371.91241"/>
    <n v="495275200816.9671"/>
    <n v="500500358661.9762"/>
    <n v="490445707837.70435"/>
    <n v="494569162548.92236"/>
    <n v="500941387562.68353"/>
    <n v="507575084396.95093"/>
    <n v="514182039423.00122"/>
    <n v="520335299219.9201"/>
    <n v="527742013047.52289"/>
    <n v="534755274013.37823"/>
    <n v="540185798946.38959"/>
    <n v="545033173644.30249"/>
    <n v="550069865358.6355"/>
    <n v="555957567241.09509"/>
    <n v="563073007681.53076"/>
    <n v="570021539151.98718"/>
    <n v="576536618216.78699"/>
    <n v="583365549775.41113"/>
    <n v="590608821829.48926"/>
    <n v="599604897187.83752"/>
    <n v="609115312407.81946"/>
    <n v="616830784998.69067"/>
    <n v="627332589132.36206"/>
    <n v="626299910419.16333"/>
    <n v="636386796828.4668"/>
    <n v="649403914593.10938"/>
    <n v="663937511764.01355"/>
    <n v="673756276533.58459"/>
    <n v="683711743223.88721"/>
    <n v="693805773901.2533"/>
    <n v="704040256126.23853"/>
    <n v="714417103310.7793"/>
    <n v="724938255080.21057"/>
    <n v="735605677640.20105"/>
    <n v="746421364148.67102"/>
    <n v="757387335092.76135"/>
    <n v="768505638670.91138"/>
    <n v="779778351180.11951"/>
    <n v="791207577408.44922"/>
    <n v="802795451032.85132"/>
    <n v="814544135022.37"/>
    <n v="826455822046.80371"/>
    <n v="838532734890.89172"/>
    <n v="850777126874.09973"/>
    <n v="863191282276.0752"/>
    <n v="875777516767.8501"/>
    <n v="888538177848.86304"/>
  </r>
  <r>
    <x v="0"/>
    <s v="NS"/>
    <n v="210"/>
    <x v="3"/>
    <x v="4"/>
    <s v="Pyroprocessing Kiln"/>
    <s v="Natural Gas"/>
    <x v="26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NS"/>
    <n v="211"/>
    <x v="3"/>
    <x v="5"/>
    <s v="Coking Oven"/>
    <s v="Coal"/>
    <x v="27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NS"/>
    <n v="212"/>
    <x v="3"/>
    <x v="5"/>
    <s v="Blast Furnace"/>
    <s v="Coke"/>
    <x v="28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S"/>
    <n v="213"/>
    <x v="3"/>
    <x v="5"/>
    <s v="Basic Oxygen Furnace"/>
    <s v="Natural Gas"/>
    <x v="29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T"/>
    <n v="1"/>
    <x v="0"/>
    <x v="0"/>
    <s v="Furnace"/>
    <s v="Natural Gas"/>
    <x v="0"/>
    <s v="Household"/>
    <s v="All"/>
    <s v="Natural Gas"/>
    <s v="Energy Index"/>
    <n v="49410030222.048347"/>
    <n v="103507678695.93207"/>
    <n v="98059906132.988266"/>
    <n v="102114062458.89992"/>
    <n v="91507996349.416672"/>
    <n v="85697012898.122238"/>
    <n v="80324681246.141678"/>
    <n v="76631486788.380569"/>
    <n v="72323343865.937119"/>
    <n v="68269688899.322296"/>
    <n v="64366974409.377357"/>
    <n v="60739499154.036583"/>
    <n v="57272034052.109116"/>
    <n v="54009155797.240097"/>
    <n v="50950766270.92099"/>
    <n v="48034798312.305115"/>
    <n v="45267261856.354591"/>
    <n v="42652278414.071938"/>
    <n v="40182824561.86441"/>
    <n v="37852526129.816986"/>
    <n v="35654584251.107925"/>
    <n v="33630162494.397438"/>
    <n v="31614706594.261478"/>
    <n v="29783538378.352188"/>
    <n v="28091821756.045094"/>
    <n v="26423473442.408516"/>
    <n v="24874587011.115215"/>
    <n v="23458396098.530155"/>
    <n v="22097030172.815796"/>
    <n v="20789304136.902695"/>
    <n v="19620476431.142269"/>
    <n v="18511747382.923969"/>
    <n v="17451653195.65601"/>
    <n v="16477543644.120531"/>
    <n v="15535494197.609802"/>
    <n v="14646391345.566133"/>
    <n v="13807302820.786509"/>
    <n v="13015456580.816441"/>
    <n v="12268232167.894661"/>
    <n v="11563152531.847246"/>
    <n v="10897876290.236029"/>
    <n v="10270190401.734869"/>
    <n v="9678003230.2305851"/>
    <n v="9119337978.5391903"/>
    <n v="8592326471.9061241"/>
    <n v="8095203272.6346598"/>
    <n v="7626300108.2700071"/>
    <n v="7184040596.7683268"/>
    <n v="6766935253.0078363"/>
    <n v="6373576761.8616562"/>
    <n v="6002635503.8551626"/>
    <n v="5652855320.1806421"/>
    <n v="5323049504.5437632"/>
    <n v="5012097009.9745665"/>
  </r>
  <r>
    <x v="1"/>
    <s v="NT"/>
    <n v="2"/>
    <x v="0"/>
    <x v="0"/>
    <s v="Furnace"/>
    <s v="Propane/LPG"/>
    <x v="0"/>
    <s v="Household"/>
    <s v="All"/>
    <s v="RPP"/>
    <s v="Energy Index"/>
    <n v="43513760274.041527"/>
    <n v="52777980203.353592"/>
    <n v="51044448140.823227"/>
    <n v="54420273736.2771"/>
    <n v="50148590015.297859"/>
    <n v="48465354752.448204"/>
    <n v="46898830562.629936"/>
    <n v="46091095989.986366"/>
    <n v="45392009308.593002"/>
    <n v="44733430709.675949"/>
    <n v="44057822095.713524"/>
    <n v="43440311897.713188"/>
    <n v="42879559119.900833"/>
    <n v="42269835893.931557"/>
    <n v="41831619466.314056"/>
    <n v="41312996281.138969"/>
    <n v="40833264235.785019"/>
    <n v="40375693089.939766"/>
    <n v="39927818154.22039"/>
    <n v="39466795429.938629"/>
    <n v="39074324012.758011"/>
    <n v="38719891788.465454"/>
    <n v="38307089313.153969"/>
    <n v="37904777918.910858"/>
    <n v="37610251472.695923"/>
    <n v="37231753954.438576"/>
    <n v="36890650158.502594"/>
    <n v="36565167982.379234"/>
    <n v="36282082898.005997"/>
    <n v="36009785275.170982"/>
    <n v="35731055571.615158"/>
    <n v="35492103483.602074"/>
    <n v="35164347722.667953"/>
    <n v="34956615061.030457"/>
    <n v="34691069929.253067"/>
    <n v="34425398418.506363"/>
    <n v="34159610553.779526"/>
    <n v="33893716176.255985"/>
    <n v="33627724951.256588"/>
    <n v="33361646386.437458"/>
    <n v="33095489858.971352"/>
    <n v="32829264650.506638"/>
    <n v="32562979988.764481"/>
    <n v="32296645094.701195"/>
    <n v="32030269234.227814"/>
    <n v="31763861773.543072"/>
    <n v="31497432237.198738"/>
    <n v="31230990368.077072"/>
    <n v="30964546188.518894"/>
    <n v="30698110061.897652"/>
    <n v="30431692753.989407"/>
    <n v="30165305493.541275"/>
    <n v="29898960031.491016"/>
    <n v="29632668698.338768"/>
  </r>
  <r>
    <x v="2"/>
    <s v="NT"/>
    <n v="3"/>
    <x v="0"/>
    <x v="0"/>
    <s v="Furnace"/>
    <s v="Heating Oil"/>
    <x v="0"/>
    <s v="Household"/>
    <s v="All"/>
    <s v="RPP"/>
    <s v="Energy Index"/>
    <n v="227335079635.48425"/>
    <n v="275735451428.8454"/>
    <n v="266678715191.75433"/>
    <n v="284315517337.66858"/>
    <n v="261998357138.90417"/>
    <n v="253204393571.62628"/>
    <n v="245020180136.60178"/>
    <n v="240800218399.44516"/>
    <n v="237147881175.86868"/>
    <n v="233707176045.1666"/>
    <n v="230177498603.12784"/>
    <n v="226951352916.01572"/>
    <n v="224021733030.33005"/>
    <n v="220836269920.30734"/>
    <n v="218546833984.58035"/>
    <n v="215837317676.17426"/>
    <n v="213330985838.90268"/>
    <n v="210940432316.87839"/>
    <n v="208600536074.00549"/>
    <n v="206191949983.5755"/>
    <n v="204141506162.64392"/>
    <n v="202289795866.23456"/>
    <n v="200133133628.64243"/>
    <n v="198031281426.66025"/>
    <n v="196492545342.18143"/>
    <n v="194515107333.76831"/>
    <n v="192733030626.88962"/>
    <n v="191032568153.3425"/>
    <n v="189553606790.4469"/>
    <n v="188131003885.48306"/>
    <n v="186674796953.34073"/>
    <n v="185426405832.56863"/>
    <n v="183714065148.98499"/>
    <n v="182628778083.95459"/>
    <n v="181241453171.11682"/>
    <n v="179853467998.79163"/>
    <n v="178464874941.94507"/>
    <n v="177075725415.26071"/>
    <n v="175686069914.63846"/>
    <n v="174295958112.26828"/>
    <n v="172905438998.6373"/>
    <n v="171514561065.1712"/>
    <n v="170123372521.55606"/>
    <n v="168731921542.13553"/>
    <n v="167340256536.11646"/>
    <n v="165948426436.65289"/>
    <n v="164556481004.20499"/>
    <n v="163164471139.88779"/>
    <n v="161772449204.83096"/>
    <n v="160380469341.86923"/>
    <n v="158988587796.16602"/>
    <n v="157596863231.64975"/>
    <n v="156205357040.40326"/>
    <n v="154814133642.39874"/>
  </r>
  <r>
    <x v="3"/>
    <s v="NT"/>
    <n v="4"/>
    <x v="0"/>
    <x v="0"/>
    <s v="Furnace"/>
    <s v="Biomass"/>
    <x v="0"/>
    <s v="Household"/>
    <s v="All"/>
    <s v="Biofuels &amp; Emerging Energy"/>
    <s v="Energy Index"/>
    <n v="10348650052.909592"/>
    <n v="12175650062.250505"/>
    <n v="11927700060.982809"/>
    <n v="13050000066.720798"/>
    <n v="12304128246.244825"/>
    <n v="12173707259.688292"/>
    <n v="12095682700.910652"/>
    <n v="12219939604.09111"/>
    <n v="12402439003.060711"/>
    <n v="12620377878.569908"/>
    <n v="12824837640.409405"/>
    <n v="13066916698.337587"/>
    <n v="13350734567.165216"/>
    <n v="13581265123.886415"/>
    <n v="13921706839.003271"/>
    <n v="14219478771.071474"/>
    <n v="14551454291.296835"/>
    <n v="14872355035.27953"/>
    <n v="15207168939.425991"/>
    <n v="15518697281.181259"/>
    <n v="15878198385.503975"/>
    <n v="16270957393.151314"/>
    <n v="16592948437.961254"/>
    <n v="16913414696.144907"/>
    <n v="17329234964.172886"/>
    <n v="17654662730.340664"/>
    <n v="18009665597.295597"/>
    <n v="18384124145.534679"/>
    <n v="18744463920.260632"/>
    <n v="19120942160.71719"/>
    <n v="19479867869.276268"/>
    <n v="19906070115.16584"/>
    <n v="20212412438.511322"/>
    <n v="20609780086.102932"/>
    <n v="21000726281.124588"/>
    <n v="21397755943.587933"/>
    <n v="21800918923.804016"/>
    <n v="22210263547.542442"/>
    <n v="22625836506.609039"/>
    <n v="23047682752.247425"/>
    <n v="23475845391.670444"/>
    <n v="23910365588.023643"/>
    <n v="24351282464.077248"/>
    <n v="24798633009.9394"/>
    <n v="25252451995.077957"/>
    <n v="25712771884.932793"/>
    <n v="26179622762.394962"/>
    <n v="26653032254.422245"/>
    <n v="27133025464.052998"/>
    <n v="27619624908.072224"/>
    <n v="28112850460.57354"/>
    <n v="28612719302.650669"/>
    <n v="29119245878.439728"/>
    <n v="29632441857.720383"/>
  </r>
  <r>
    <x v="0"/>
    <s v="NT"/>
    <n v="5"/>
    <x v="0"/>
    <x v="0"/>
    <s v="Boiler"/>
    <s v="Natural Gas"/>
    <x v="0"/>
    <s v="Household"/>
    <s v="All"/>
    <s v="Natural Gas"/>
    <s v="Energy Index"/>
    <n v="18047299761.647305"/>
    <n v="37806779244.271408"/>
    <n v="35816948757.730804"/>
    <n v="37297752840.737762"/>
    <n v="33423825755.295929"/>
    <n v="31301330387.772663"/>
    <n v="29339055130.97644"/>
    <n v="27990094461.295918"/>
    <n v="26416520302.608971"/>
    <n v="24935899343.98946"/>
    <n v="23510410268.843525"/>
    <n v="22185453918.546047"/>
    <n v="20918942203.691612"/>
    <n v="19727157019.858536"/>
    <n v="18610062528.693192"/>
    <n v="17544988340.152897"/>
    <n v="16534129617.796999"/>
    <n v="15578991767.394306"/>
    <n v="14677009442.792191"/>
    <n v="13825854441.504818"/>
    <n v="13023043438.040991"/>
    <n v="12283611664.306688"/>
    <n v="11547454721.623756"/>
    <n v="10878609923.14863"/>
    <n v="10260700627.053648"/>
    <n v="9651326741.0688057"/>
    <n v="9085586999.6301384"/>
    <n v="8568315065.0799255"/>
    <n v="8071068274.5751114"/>
    <n v="7593413764.5460329"/>
    <n v="7166492674.2172098"/>
    <n v="6761522966.6959095"/>
    <n v="6374317423.8693523"/>
    <n v="6018518267.3369665"/>
    <n v="5674429249.8830471"/>
    <n v="5349679282.7679205"/>
    <n v="5043197338.4096079"/>
    <n v="4753970912.2436876"/>
    <n v="4481042866.8930368"/>
    <n v="4223508445.4325404"/>
    <n v="3980512444.3634686"/>
    <n v="3751246537.5217147"/>
    <n v="3534946742.7004848"/>
    <n v="3330891023.2771096"/>
    <n v="3138397017.600503"/>
    <n v="2956819889.3250828"/>
    <n v="2785550292.2727489"/>
    <n v="2624012443.7703023"/>
    <n v="2471662300.7487054"/>
    <n v="2327985833.2055507"/>
    <n v="2192497389.9254971"/>
    <n v="2064738151.6273334"/>
    <n v="1944274666.9626894"/>
    <n v="1830697467.0317712"/>
  </r>
  <r>
    <x v="1"/>
    <s v="NT"/>
    <n v="6"/>
    <x v="0"/>
    <x v="0"/>
    <s v="Boiler"/>
    <s v="Propane/LPG"/>
    <x v="0"/>
    <s v="Household"/>
    <s v="All"/>
    <s v="RPP"/>
    <s v="Energy Index"/>
    <n v="15893653007.151142"/>
    <n v="19277463002.222031"/>
    <n v="18644280374.356495"/>
    <n v="19877320228.62096"/>
    <n v="18317063004.470142"/>
    <n v="17702251574.047913"/>
    <n v="17130069539.135777"/>
    <n v="16835039807.422728"/>
    <n v="16579694347.365686"/>
    <n v="16339144699.088848"/>
    <n v="16092374739.164999"/>
    <n v="15866825562.224541"/>
    <n v="15662007361.792837"/>
    <n v="15439302421.49519"/>
    <n v="15279241332.802269"/>
    <n v="15089811210.130161"/>
    <n v="14914586301.566809"/>
    <n v="14747455789.922947"/>
    <n v="14583866875.195889"/>
    <n v="14415475654.533739"/>
    <n v="14272123195.895163"/>
    <n v="14142664772.81286"/>
    <n v="13991886277.417973"/>
    <n v="13844939710.156176"/>
    <n v="13737362219.539671"/>
    <n v="13599113808.430994"/>
    <n v="13474523671.01502"/>
    <n v="13355639420.728724"/>
    <n v="13252240953.802561"/>
    <n v="13152782669.692982"/>
    <n v="13050975030.840284"/>
    <n v="12963696396.488848"/>
    <n v="12843981706.179968"/>
    <n v="12768106148.1605"/>
    <n v="12671114250.525629"/>
    <n v="12574076192.240128"/>
    <n v="12476995634.989368"/>
    <n v="12379876173.322605"/>
    <n v="12282721337.554258"/>
    <n v="12185534600.410818"/>
    <n v="12088319386.958946"/>
    <n v="11991079087.374475"/>
    <n v="11893817072.136015"/>
    <n v="11796536709.251278"/>
    <n v="11699241383.147942"/>
    <n v="11601934514.884356"/>
    <n v="11504619583.358219"/>
    <n v="11407300147.213722"/>
    <n v="11309979867.168905"/>
    <n v="11212662528.505953"/>
    <n v="11115352063.486937"/>
    <n v="11018052573.476788"/>
    <n v="10920768350.573589"/>
    <n v="10823503898.563948"/>
  </r>
  <r>
    <x v="2"/>
    <s v="NT"/>
    <n v="7"/>
    <x v="0"/>
    <x v="0"/>
    <s v="Boiler"/>
    <s v="Heating Oil"/>
    <x v="0"/>
    <s v="Household"/>
    <s v="All"/>
    <s v="RPP"/>
    <s v="Energy Index"/>
    <n v="142655099093.09583"/>
    <n v="173026829867.75491"/>
    <n v="167343634790.98163"/>
    <n v="178410909414.17181"/>
    <n v="164406662006.61813"/>
    <n v="158888359481.01321"/>
    <n v="153752681430.60187"/>
    <n v="151104612066.43503"/>
    <n v="148812732918.76398"/>
    <n v="146653655084.5932"/>
    <n v="144438746210.57306"/>
    <n v="142414306632.56476"/>
    <n v="140575940042.73752"/>
    <n v="138577029200.00122"/>
    <n v="137140384618.78606"/>
    <n v="135440135285.9959"/>
    <n v="133867386297.23691"/>
    <n v="132367289391.30168"/>
    <n v="130898980448.70554"/>
    <n v="129387567920.75128"/>
    <n v="128100893348.00677"/>
    <n v="126938926104.54601"/>
    <n v="125585598383.60056"/>
    <n v="124266664523.35521"/>
    <n v="123301091814.72874"/>
    <n v="122060229139.71642"/>
    <n v="120941957689.40216"/>
    <n v="119874900009.36038"/>
    <n v="118946836552.91087"/>
    <n v="118054138608.0836"/>
    <n v="117140353790.80899"/>
    <n v="116356975531.16586"/>
    <n v="115282464152.23813"/>
    <n v="114601435364.00793"/>
    <n v="113730874721.83812"/>
    <n v="112859899760.0536"/>
    <n v="111988543344.48389"/>
    <n v="111116837738.3714"/>
    <n v="110244814628.41231"/>
    <n v="109372505184.41638"/>
    <n v="108499940148.41783"/>
    <n v="107627149949.28465"/>
    <n v="106754164839.09042"/>
    <n v="105881015047.73091"/>
    <n v="105007730952.48097"/>
    <n v="104134343259.39777"/>
    <n v="103260883193.68143"/>
    <n v="102387382696.30484"/>
    <n v="101513874624.4151"/>
    <n v="100640392953.19745"/>
    <n v="99766972977.070053"/>
    <n v="98893651508.250992"/>
    <n v="98020467070.903198"/>
    <n v="97147460089.22139"/>
  </r>
  <r>
    <x v="3"/>
    <s v="NT"/>
    <n v="8"/>
    <x v="0"/>
    <x v="0"/>
    <s v="Boiler"/>
    <s v="Biomass"/>
    <x v="0"/>
    <s v="Household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T"/>
    <n v="9"/>
    <x v="0"/>
    <x v="0"/>
    <s v="Fireplace"/>
    <s v="Natural Gas"/>
    <x v="0"/>
    <s v="Household"/>
    <s v="All"/>
    <s v="Natural Gas"/>
    <s v="Energy Index"/>
    <n v="4909446457.8776474"/>
    <n v="10284660913.041122"/>
    <n v="9743362970.2494869"/>
    <n v="10146189346.280474"/>
    <n v="9092356481.592535"/>
    <n v="8514969420.8371553"/>
    <n v="7981167387.5084944"/>
    <n v="7614206663.7966166"/>
    <n v="7186143841.0140753"/>
    <n v="6783367280.7110472"/>
    <n v="6395588367.3474607"/>
    <n v="6035157591.1803837"/>
    <n v="5690625637.122283"/>
    <n v="5366421704.8667517"/>
    <n v="5062536045.2280083"/>
    <n v="4772801582.3795452"/>
    <n v="4497815471.4694071"/>
    <n v="4237987231.3240585"/>
    <n v="3992619005.2143207"/>
    <n v="3761077447.1217699"/>
    <n v="3542687012.5772872"/>
    <n v="3341537768.6268616"/>
    <n v="3141279384.1356144"/>
    <n v="2959332069.5727029"/>
    <n v="2791240851.2149334"/>
    <n v="2625471539.1525764"/>
    <n v="2471572118.9418511"/>
    <n v="2330857502.3301268"/>
    <n v="2195590369.4860902"/>
    <n v="2065652967.585392"/>
    <n v="1949516688.8960869"/>
    <n v="1839351892.9212723"/>
    <n v="1734019521.5523314"/>
    <n v="1637230698.1924019"/>
    <n v="1543627409.5982997"/>
    <n v="1455284965.1990876"/>
    <n v="1371912011.0172689"/>
    <n v="1293233113.2199132"/>
    <n v="1218987899.6312449"/>
    <n v="1148930247.2445037"/>
    <n v="1082827513.179976"/>
    <n v="1020459806.7018954"/>
    <n v="961619300.05826771"/>
    <n v="906109576.04616296"/>
    <n v="853745010.33201563"/>
    <n v="804350186.67325521"/>
    <n v="757759343.2952559"/>
    <n v="713815848.77709746"/>
    <n v="672371705.89185393"/>
    <n v="633287081.9328109"/>
    <n v="596429864.13681734"/>
    <n v="561675238.89049673"/>
    <n v="528905293.47477019"/>
    <n v="498008639.16854101"/>
  </r>
  <r>
    <x v="1"/>
    <s v="NT"/>
    <n v="10"/>
    <x v="0"/>
    <x v="0"/>
    <s v="Fireplace"/>
    <s v="Propane/LPG"/>
    <x v="0"/>
    <s v="Household"/>
    <s v="All"/>
    <s v="RPP"/>
    <s v="Energy Index"/>
    <n v="4323585217.1367893"/>
    <n v="5244090456.9143"/>
    <n v="5071844400.6832047"/>
    <n v="5407270931.2384949"/>
    <n v="4982830743.3072414"/>
    <n v="4815582244.1293468"/>
    <n v="4659930312.7235041"/>
    <n v="4579672729.0153112"/>
    <n v="4510210544.5905685"/>
    <n v="4444773297.2309303"/>
    <n v="4377643924.8783236"/>
    <n v="4316287288.570838"/>
    <n v="4260570145.1810436"/>
    <n v="4199987232.7932501"/>
    <n v="4156445464.4785552"/>
    <n v="4104914373.564652"/>
    <n v="4057247558.1385322"/>
    <n v="4011782679.2242398"/>
    <n v="3967281228.671423"/>
    <n v="3921473396.3233213"/>
    <n v="3882476913.2158132"/>
    <n v="3847260055.01332"/>
    <n v="3806243450.872148"/>
    <n v="3766269254.5287242"/>
    <n v="3737004714.2800531"/>
    <n v="3699396696.3943486"/>
    <n v="3665504168.5978513"/>
    <n v="3633163825.7668509"/>
    <n v="3605036114.4801245"/>
    <n v="3577980259.7496548"/>
    <n v="3550285304.9059153"/>
    <n v="3526542706.9591775"/>
    <n v="3493976457.7110844"/>
    <n v="3473335863.5791135"/>
    <n v="3446950945.3600302"/>
    <n v="3420553469.9581151"/>
    <n v="3394144433.4696546"/>
    <n v="3367724813.7277503"/>
    <n v="3341295571.0915627"/>
    <n v="3314857650.2544789"/>
    <n v="3288411982.9448814"/>
    <n v="3261959491.3997211"/>
    <n v="3235501092.497673"/>
    <n v="3209037702.4452472"/>
    <n v="3182570241.9157133"/>
    <n v="3156099641.547061"/>
    <n v="3129626847.7114487"/>
    <n v="3103152828.4746423"/>
    <n v="3076678579.669786"/>
    <n v="3050205131.0154757"/>
    <n v="3023733552.2135711"/>
    <n v="2997264958.9673519"/>
    <n v="2970800518.8656554"/>
    <n v="2944341457.0834084"/>
  </r>
  <r>
    <x v="3"/>
    <s v="NT"/>
    <n v="11"/>
    <x v="0"/>
    <x v="0"/>
    <s v="Fireplace"/>
    <s v="Biomass"/>
    <x v="0"/>
    <s v="Household"/>
    <s v="All"/>
    <s v="Biofuels &amp; Emerging Energy"/>
    <s v="Energy Index"/>
    <n v="753159713.82727575"/>
    <n v="886126119.79930437"/>
    <n v="868080678.98881471"/>
    <n v="949760042.65734661"/>
    <n v="895476575.34620976"/>
    <n v="885984725.45180035"/>
    <n v="880306211.43692696"/>
    <n v="889349448.29989779"/>
    <n v="902631489.37760818"/>
    <n v="918492764.06282139"/>
    <n v="933373048.44087255"/>
    <n v="950991210.52583969"/>
    <n v="971647062.61982214"/>
    <n v="988424741.56740284"/>
    <n v="1013201594.9174867"/>
    <n v="1034873003.4582778"/>
    <n v="1059033699.4458957"/>
    <n v="1082388389.3106875"/>
    <n v="1106755658.7557921"/>
    <n v="1129428238.8049662"/>
    <n v="1155592206.8073587"/>
    <n v="1184176636.6885862"/>
    <n v="1207610677.0633321"/>
    <n v="1230933745.682996"/>
    <n v="1261196540.5857458"/>
    <n v="1284880700.5472145"/>
    <n v="1310717293.3701079"/>
    <n v="1337969842.406939"/>
    <n v="1364194847.6226563"/>
    <n v="1391594386.9243774"/>
    <n v="1417716478.459167"/>
    <n v="1448734858.6252332"/>
    <n v="1471030007.790046"/>
    <n v="1499949847.78987"/>
    <n v="1528402343.8022931"/>
    <n v="1557297585.7355883"/>
    <n v="1586639201.6229594"/>
    <n v="1616430708.543699"/>
    <n v="1646675504.6595898"/>
    <n v="1677376861.4568262"/>
    <n v="1708537916.2157226"/>
    <n v="1740161664.7302001"/>
    <n v="1772250954.2986286"/>
    <n v="1804808477.0073307"/>
    <n v="1837836763.3276553"/>
    <n v="1871338176.047143"/>
    <n v="1905314904.5548928"/>
    <n v="1939768959.5007491"/>
    <n v="1974702167.847367"/>
    <n v="2010116168.3336422"/>
    <n v="2046012407.3672299"/>
    <n v="2082392135.3631661"/>
    <n v="2119256403.5446894"/>
    <n v="2156606061.2214084"/>
  </r>
  <r>
    <x v="0"/>
    <s v="NT"/>
    <n v="12"/>
    <x v="0"/>
    <x v="0"/>
    <s v="Storage Water Heater"/>
    <s v="Natural Gas"/>
    <x v="1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NT"/>
    <n v="13"/>
    <x v="0"/>
    <x v="0"/>
    <s v="Storage Water Heater"/>
    <s v="Propane/LPG"/>
    <x v="1"/>
    <s v="Household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2"/>
    <s v="NT"/>
    <n v="14"/>
    <x v="0"/>
    <x v="0"/>
    <s v="Storage Water Heater"/>
    <s v="Heating Oil"/>
    <x v="1"/>
    <s v="Household"/>
    <s v="All"/>
    <s v="RPP"/>
    <s v="Energy Index"/>
    <n v="62166946727.431427"/>
    <n v="75402490224.23941"/>
    <n v="72925839282.033676"/>
    <n v="77748791116.855377"/>
    <n v="71645950713.127441"/>
    <n v="69241157464.824005"/>
    <n v="67003106208.339958"/>
    <n v="65849117405.00058"/>
    <n v="64850350941.097343"/>
    <n v="63909457292.355911"/>
    <n v="62944233316.117485"/>
    <n v="62062012994.523407"/>
    <n v="61260880482.739166"/>
    <n v="60389785200.037941"/>
    <n v="59763717097.920052"/>
    <n v="59022774009.541985"/>
    <n v="58337393653.554871"/>
    <n v="57683673982.613426"/>
    <n v="57043807028.020943"/>
    <n v="56385156179.18457"/>
    <n v="55824442751.288483"/>
    <n v="55318074901.961861"/>
    <n v="54728315034.507927"/>
    <n v="54153543494.281593"/>
    <n v="53732761429.565704"/>
    <n v="53192012137.714539"/>
    <n v="52704686257.879532"/>
    <n v="52239678568.901199"/>
    <n v="51835242472.164688"/>
    <n v="51446218133.514526"/>
    <n v="51048004452.987244"/>
    <n v="50706619989.030006"/>
    <n v="50238364090.176888"/>
    <n v="49941581986.57943"/>
    <n v="49562204751.494049"/>
    <n v="49182646962.151733"/>
    <n v="48802922940.986679"/>
    <n v="48423046747.83474"/>
    <n v="48043032191.28154"/>
    <n v="47662892854.661392"/>
    <n v="47282642134.89048"/>
    <n v="46902293292.411827"/>
    <n v="46521859510.62413"/>
    <n v="46141353963.261314"/>
    <n v="45760789888.282913"/>
    <n v="45380180666.926826"/>
    <n v="44999539906.66568"/>
    <n v="44618881526.895058"/>
    <n v="44238219846.265526"/>
    <n v="43857569670.651833"/>
    <n v="43476946380.830612"/>
    <n v="43096366019.012863"/>
    <n v="42715845373.449417"/>
    <n v="42335402060.396362"/>
  </r>
  <r>
    <x v="0"/>
    <s v="NT"/>
    <n v="15"/>
    <x v="0"/>
    <x v="0"/>
    <s v="Tankless Water Heater"/>
    <s v="Natural Gas"/>
    <x v="1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NT"/>
    <n v="16"/>
    <x v="0"/>
    <x v="0"/>
    <s v="Tankless Water Heater"/>
    <s v="Propane/LPG"/>
    <x v="1"/>
    <s v="Household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T"/>
    <n v="17"/>
    <x v="0"/>
    <x v="0"/>
    <s v="Range/Cooktop and Oven"/>
    <s v="Natural Gas"/>
    <x v="2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NT"/>
    <n v="18"/>
    <x v="0"/>
    <x v="0"/>
    <s v="Range/Cooktop and Oven"/>
    <s v="Propane/LPG"/>
    <x v="2"/>
    <s v="Household"/>
    <s v="All"/>
    <s v="RPP"/>
    <s v="Energy Index"/>
    <n v="1452261616.8718812"/>
    <n v="1761452799.8187981"/>
    <n v="1703596570.8885794"/>
    <n v="1816263964.0684788"/>
    <n v="1673697514.5516946"/>
    <n v="1617519929.5990996"/>
    <n v="1565237549.5324991"/>
    <n v="1538279596.2532818"/>
    <n v="1514947741.0456412"/>
    <n v="1492967833.6582518"/>
    <n v="1470419553.4841993"/>
    <n v="1449810294.4145381"/>
    <n v="1431095301.0275617"/>
    <n v="1410745930.3362238"/>
    <n v="1396120559.1041436"/>
    <n v="1378811631.0614679"/>
    <n v="1362800685.7544358"/>
    <n v="1347529355.3082926"/>
    <n v="1332581633.617317"/>
    <n v="1317195107.5445628"/>
    <n v="1304096465.3839877"/>
    <n v="1292267372.4285421"/>
    <n v="1278490185.9369807"/>
    <n v="1265063136.833205"/>
    <n v="1255233385.2719085"/>
    <n v="1242601118.7340448"/>
    <n v="1231216858.9714463"/>
    <n v="1220353967.1325657"/>
    <n v="1210906068.3585901"/>
    <n v="1201818198.6015685"/>
    <n v="1192515659.6482139"/>
    <n v="1184540689.3512938"/>
    <n v="1173601917.1487632"/>
    <n v="1166668887.9376163"/>
    <n v="1157806380.9973106"/>
    <n v="1148939656.1883318"/>
    <n v="1140069048.0923593"/>
    <n v="1131194885.1565986"/>
    <n v="1122317489.9588819"/>
    <n v="1113437179.8150194"/>
    <n v="1104554267.6859677"/>
    <n v="1095669063.3445802"/>
    <n v="1086781874.7639012"/>
    <n v="1077893009.6912017"/>
    <n v="1069002777.3741045"/>
    <n v="1060111490.4073111"/>
    <n v="1051219466.6705192"/>
    <n v="1042327031.3301557"/>
    <n v="1033434518.8795115"/>
    <n v="1024542275.1937622"/>
    <n v="1015650659.5781777"/>
    <n v="1006760046.7895772"/>
    <n v="997870829.01277351"/>
    <n v="988983417.77533638"/>
  </r>
  <r>
    <x v="0"/>
    <s v="NT"/>
    <n v="19"/>
    <x v="0"/>
    <x v="0"/>
    <s v="Barbecue"/>
    <s v="Natural Gas"/>
    <x v="2"/>
    <s v="Per unit"/>
    <s v="All"/>
    <s v="Natural Gas"/>
    <s v="Energy Index"/>
    <n v="394095774.71259576"/>
    <n v="825580122.9235661"/>
    <n v="782128537.50653625"/>
    <n v="814464601.072698"/>
    <n v="729870322.92136323"/>
    <n v="683521757.36112523"/>
    <n v="640671890.74729133"/>
    <n v="611214869.07669628"/>
    <n v="576853001.35544741"/>
    <n v="544520936.64497566"/>
    <n v="513392777.37275976"/>
    <n v="484459933.88774657"/>
    <n v="456803335.83484334"/>
    <n v="430778528.16185212"/>
    <n v="406384728.27282125"/>
    <n v="383126886.76729161"/>
    <n v="361052939.05360496"/>
    <n v="340195758.4181006"/>
    <n v="320499325.83894265"/>
    <n v="301912800.75967896"/>
    <n v="284381955.22952223"/>
    <n v="268235111.01650572"/>
    <n v="252159778.7247898"/>
    <n v="237554330.12589729"/>
    <n v="224061151.3145071"/>
    <n v="210754358.78274164"/>
    <n v="198400397.54573801"/>
    <n v="187104819.45505518"/>
    <n v="176246526.98385724"/>
    <n v="165816067.76497117"/>
    <n v="156493465.48893258"/>
    <n v="147650211.77626899"/>
    <n v="139194871.06665611"/>
    <n v="131425346.20212758"/>
    <n v="123911533.62658799"/>
    <n v="116820024.56050017"/>
    <n v="110127431.15913214"/>
    <n v="103811643.5348006"/>
    <n v="97851760.843549624"/>
    <n v="92228026.064326882"/>
    <n v="86921764.265712112"/>
    <n v="81915324.168562651"/>
    <n v="77192022.825089678"/>
    <n v="72736093.245996207"/>
    <n v="68532634.81750226"/>
    <n v="64567566.359457284"/>
    <n v="60827581.684381843"/>
    <n v="57300107.525268823"/>
    <n v="53973263.707377322"/>
    <n v="50835825.446130186"/>
    <n v="47877187.65963272"/>
    <n v="45087331.19031179"/>
    <n v="42456790.835771874"/>
    <n v="39976625.094214037"/>
  </r>
  <r>
    <x v="1"/>
    <s v="NT"/>
    <n v="20"/>
    <x v="0"/>
    <x v="0"/>
    <s v="Barbecue"/>
    <s v="Propane/LPG"/>
    <x v="2"/>
    <s v="Per unit"/>
    <s v="All"/>
    <s v="RPP"/>
    <s v="Energy Index"/>
    <n v="985239436.78148937"/>
    <n v="1195000091.0640001"/>
    <n v="1155749423.1793182"/>
    <n v="1232184934.3231723"/>
    <n v="1135465385.4526298"/>
    <n v="1097353538.7196305"/>
    <n v="1061884266.4535459"/>
    <n v="1043595523.9866016"/>
    <n v="1027766789.2622361"/>
    <n v="1012855239.3574015"/>
    <n v="997558095.50881183"/>
    <n v="983576417.16492438"/>
    <n v="970879841.47240508"/>
    <n v="957074475.90612626"/>
    <n v="947152370.72341657"/>
    <n v="935409694.11616051"/>
    <n v="924547591.48026133"/>
    <n v="914187256.3775059"/>
    <n v="904046463.05976677"/>
    <n v="893607977.24851406"/>
    <n v="884721631.51372504"/>
    <n v="876696569.95066977"/>
    <n v="867349887.98807883"/>
    <n v="858240745.29439807"/>
    <n v="851572071.56547737"/>
    <n v="843002123.13163638"/>
    <n v="835278844.11195385"/>
    <n v="827909270.12279236"/>
    <n v="821499651.93919623"/>
    <n v="815334283.67708015"/>
    <n v="809023280.11369836"/>
    <n v="803612922.12282145"/>
    <n v="796191869.58056927"/>
    <n v="791488382.4706552"/>
    <n v="785475904.24710572"/>
    <n v="779460564.54838705"/>
    <n v="773442590.36050606"/>
    <n v="767422204.50773633"/>
    <n v="761399625.83246684"/>
    <n v="755375069.6072396"/>
    <n v="749348748.15018892"/>
    <n v="743320871.61658382"/>
    <n v="737291648.94067299"/>
    <n v="731261288.90353537"/>
    <n v="725230001.30411494"/>
    <n v="719197998.21207237"/>
    <n v="713165495.28250039"/>
    <n v="707132713.11393571"/>
    <n v="701099878.63242102"/>
    <n v="695067226.48566651"/>
    <n v="689035000.43259084"/>
    <n v="683003454.7147125"/>
    <n v="676972855.39700091"/>
    <n v="670943481.66688848"/>
  </r>
  <r>
    <x v="0"/>
    <s v="NT"/>
    <n v="21"/>
    <x v="0"/>
    <x v="0"/>
    <s v="Pool/spa heater"/>
    <s v="Natural Gas"/>
    <x v="3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T"/>
    <n v="22"/>
    <x v="0"/>
    <x v="0"/>
    <s v="Patio heater/fireplace"/>
    <s v="Natural Gas"/>
    <x v="3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T"/>
    <n v="23"/>
    <x v="0"/>
    <x v="0"/>
    <s v="Clothes dryer"/>
    <s v="Natural Gas"/>
    <x v="3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NT"/>
    <n v="24"/>
    <x v="0"/>
    <x v="0"/>
    <s v="Pool/spa heater"/>
    <s v="Propane/LPG"/>
    <x v="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NT"/>
    <n v="25"/>
    <x v="0"/>
    <x v="0"/>
    <s v="Patio heater/fireplace"/>
    <s v="Propane/LPG"/>
    <x v="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NT"/>
    <n v="26"/>
    <x v="0"/>
    <x v="0"/>
    <s v="Lawn mower"/>
    <s v="Gasoline"/>
    <x v="3"/>
    <s v="Per unit"/>
    <s v="All"/>
    <s v="RPP"/>
    <s v="Energy Index"/>
    <n v="283195621.14287251"/>
    <n v="343488882.41845185"/>
    <n v="332206734.28582448"/>
    <n v="354177233.28094089"/>
    <n v="326376323.47516894"/>
    <n v="315421516.24200356"/>
    <n v="305226286.31526309"/>
    <n v="299969399.92857152"/>
    <n v="295419614.16602027"/>
    <n v="291133462.51612532"/>
    <n v="286736476.37023467"/>
    <n v="282717605.48931277"/>
    <n v="279068122.42418456"/>
    <n v="275099930.60127258"/>
    <n v="272247936.82660037"/>
    <n v="268872640.96295202"/>
    <n v="265750455.84931111"/>
    <n v="262772497.97923464"/>
    <n v="259857644.84274217"/>
    <n v="256857223.46013322"/>
    <n v="254302946.69643113"/>
    <n v="251996236.0541091"/>
    <n v="249309640.9938589"/>
    <n v="246691323.8346889"/>
    <n v="244774491.10514429"/>
    <n v="242311159.06698284"/>
    <n v="240091192.30805603"/>
    <n v="237972893.94777441"/>
    <n v="236130523.72280473"/>
    <n v="234358360.2979745"/>
    <n v="232544335.69903514"/>
    <n v="230989191.19848919"/>
    <n v="228856095.92664096"/>
    <n v="227504133.24234068"/>
    <n v="225775916.28150895"/>
    <n v="224046876.82290897"/>
    <n v="222317080.11102936"/>
    <n v="220586590.19411689"/>
    <n v="218855469.97587189"/>
    <n v="217123781.33388361"/>
    <n v="215391585.29653135"/>
    <n v="213658942.27050373"/>
    <n v="211925912.31152135"/>
    <n v="210192555.4312779"/>
    <n v="208458931.93404067"/>
    <n v="206725102.77676794"/>
    <n v="204991129.94700876"/>
    <n v="203257076.85324773"/>
    <n v="201523008.7227374"/>
    <n v="199788993.00223401"/>
    <n v="198055099.7574046"/>
    <n v="196321402.06701767"/>
    <n v="194587976.40835527"/>
    <n v="192854903.03059888"/>
  </r>
  <r>
    <x v="4"/>
    <s v="NT"/>
    <n v="27"/>
    <x v="0"/>
    <x v="0"/>
    <s v="Snow blower"/>
    <s v="Gasoline"/>
    <x v="3"/>
    <s v="Per unit"/>
    <s v="All"/>
    <s v="RPP"/>
    <s v="Energy Index"/>
    <n v="185509639.48406038"/>
    <n v="225005240.14840871"/>
    <n v="217614775.4786405"/>
    <n v="232006732.99345228"/>
    <n v="213795516.53966483"/>
    <n v="206619479.23993331"/>
    <n v="199941009.35210779"/>
    <n v="196497442.34189674"/>
    <n v="193517067.45779932"/>
    <n v="190709388.2848756"/>
    <n v="187829106.05646837"/>
    <n v="185196511.36717162"/>
    <n v="182805887.22904783"/>
    <n v="180206490.27685902"/>
    <n v="178338268.11009282"/>
    <n v="176127252.57146785"/>
    <n v="174082039.32806882"/>
    <n v="172131303.33629334"/>
    <n v="170221904.62342659"/>
    <n v="168256453.72153133"/>
    <n v="166583253.55104622"/>
    <n v="165072223.62083653"/>
    <n v="163312347.25320289"/>
    <n v="161597196.89073485"/>
    <n v="160341559.71960196"/>
    <n v="158727933.64556625"/>
    <n v="157273726.01533121"/>
    <n v="155886117.11251822"/>
    <n v="154679257.22234404"/>
    <n v="153518386.87865591"/>
    <n v="152330095.02581441"/>
    <n v="151311384.72769034"/>
    <n v="149914082.98528069"/>
    <n v="149028468.62038228"/>
    <n v="147896385.77227783"/>
    <n v="146763764.14019132"/>
    <n v="145630646.46306592"/>
    <n v="144497074.69623664"/>
    <n v="143363090.04529396"/>
    <n v="142228733.04366571"/>
    <n v="141094043.66849762"/>
    <n v="139959061.48969197"/>
    <n v="138823825.84724644"/>
    <n v="137688376.05231845"/>
    <n v="136552751.60771829"/>
    <n v="135416992.4438068"/>
    <n v="134281139.16604197"/>
    <n v="133145233.31067729"/>
    <n v="132009317.60536532"/>
    <n v="130873436.2316629"/>
    <n v="129737635.08666611"/>
    <n v="128601962.0412281"/>
    <n v="127466467.19242659"/>
    <n v="126331203.10815315"/>
  </r>
  <r>
    <x v="4"/>
    <s v="NT"/>
    <n v="28"/>
    <x v="0"/>
    <x v="0"/>
    <s v="Trimmer/leaf blower"/>
    <s v="Gasoline"/>
    <x v="3"/>
    <s v="Per unit"/>
    <s v="All"/>
    <s v="RPP"/>
    <s v="Energy Index"/>
    <n v="399948980.72624749"/>
    <n v="485099408.88086796"/>
    <n v="469165957.5519352"/>
    <n v="500194257.50827801"/>
    <n v="460931837.08239394"/>
    <n v="445460679.83329707"/>
    <n v="431062251.63368726"/>
    <n v="423638103.11166507"/>
    <n v="417212572.33929086"/>
    <n v="411159364.39527118"/>
    <n v="404949628.09984607"/>
    <n v="399273893.05137146"/>
    <n v="394119833.72592968"/>
    <n v="388515671.24454999"/>
    <n v="384487882.96655858"/>
    <n v="379721050.29143536"/>
    <n v="375311678.604119"/>
    <n v="371105994.87929225"/>
    <n v="366989432.14360386"/>
    <n v="362752023.85006857"/>
    <n v="359144692.69144166"/>
    <n v="355886992.0020597"/>
    <n v="352092791.54219753"/>
    <n v="348395017.98622936"/>
    <n v="345687930.59091502"/>
    <n v="342209038.03644317"/>
    <n v="339073843.22341669"/>
    <n v="336082231.74775314"/>
    <n v="333480305.59288055"/>
    <n v="330977530.47022563"/>
    <n v="328415636.02274013"/>
    <n v="326219350.44683576"/>
    <n v="323206841.72115433"/>
    <n v="321297503.9447307"/>
    <n v="318856793.14147383"/>
    <n v="316414920.74841994"/>
    <n v="313971978.90847242"/>
    <n v="311528058.07511663"/>
    <n v="309083247.08542836"/>
    <n v="306637633.32733631"/>
    <n v="304191302.98945451"/>
    <n v="301744341.38240135"/>
    <n v="299296833.32113314"/>
    <n v="296848863.55842817"/>
    <n v="294400517.26025814"/>
    <n v="291951880.51437134"/>
    <n v="289503040.86398947"/>
    <n v="287054087.85908043"/>
    <n v="284605113.61820549"/>
    <n v="282156213.3944667"/>
    <n v="279707486.13957816"/>
    <n v="277259035.06056982"/>
    <n v="274810968.16409403"/>
    <n v="272363398.78374767"/>
  </r>
  <r>
    <x v="5"/>
    <s v="NT"/>
    <n v="29"/>
    <x v="0"/>
    <x v="0"/>
    <s v="Lawn mower"/>
    <s v="Diesel"/>
    <x v="3"/>
    <s v="Per unit"/>
    <s v="All"/>
    <s v="RPP"/>
    <s v="Energy Index"/>
    <n v="31466180.12698584"/>
    <n v="38165431.379827984"/>
    <n v="36911859.365091614"/>
    <n v="39353025.920104556"/>
    <n v="36264035.941685446"/>
    <n v="35046835.138000399"/>
    <n v="33914031.812807016"/>
    <n v="33329933.325396836"/>
    <n v="32824401.574002258"/>
    <n v="32348162.501791708"/>
    <n v="31859608.48558164"/>
    <n v="31413067.276590317"/>
    <n v="31007569.158242732"/>
    <n v="30566658.955696952"/>
    <n v="30249770.758511148"/>
    <n v="29874737.884772453"/>
    <n v="29527828.427701239"/>
    <n v="29196944.219914965"/>
    <n v="28873071.649193577"/>
    <n v="28539691.495570362"/>
    <n v="28255882.96627013"/>
    <n v="27999581.783789903"/>
    <n v="27701071.221539881"/>
    <n v="27410147.092743214"/>
    <n v="27197165.678349368"/>
    <n v="26923462.118553653"/>
    <n v="26676799.14533956"/>
    <n v="26441432.660863828"/>
    <n v="26236724.858089421"/>
    <n v="26039817.810886059"/>
    <n v="25838259.522115018"/>
    <n v="25665465.688721027"/>
    <n v="25428455.102960113"/>
    <n v="25278237.026926745"/>
    <n v="25086212.920167662"/>
    <n v="24894097.424767666"/>
    <n v="24701897.790114377"/>
    <n v="24509621.13267966"/>
    <n v="24317274.441763543"/>
    <n v="24124864.59265374"/>
    <n v="23932398.36628126"/>
    <n v="23739882.474500418"/>
    <n v="23547323.590169042"/>
    <n v="23354728.381253105"/>
    <n v="23162103.548226748"/>
    <n v="22969455.864085328"/>
    <n v="22776792.216334309"/>
    <n v="22584119.65036086"/>
    <n v="22391445.413637493"/>
    <n v="22198777.000248227"/>
    <n v="22006122.195267182"/>
    <n v="21813489.11855752"/>
    <n v="21620886.26759503"/>
    <n v="21428322.558955435"/>
  </r>
  <r>
    <x v="5"/>
    <s v="NT"/>
    <n v="30"/>
    <x v="0"/>
    <x v="0"/>
    <s v="Snow blower"/>
    <s v="Diesel"/>
    <x v="3"/>
    <s v="Per unit"/>
    <s v="All"/>
    <s v="RPP"/>
    <s v="Energy Index"/>
    <n v="17923636.665126603"/>
    <n v="21739636.729314849"/>
    <n v="21025582.171849322"/>
    <n v="22416109.4679664"/>
    <n v="20656571.646344427"/>
    <n v="19963234.709172297"/>
    <n v="19317971.918078046"/>
    <n v="18985260.129651856"/>
    <n v="18697301.203652103"/>
    <n v="18426027.853611168"/>
    <n v="18147739.715600807"/>
    <n v="17893382.740789525"/>
    <n v="17662404.563193023"/>
    <n v="17411255.099213429"/>
    <n v="17230750.542037953"/>
    <n v="17017125.852315731"/>
    <n v="16819520.70802597"/>
    <n v="16631043.800608054"/>
    <n v="16446560.833181312"/>
    <n v="16256662.195317034"/>
    <n v="16095000.343096254"/>
    <n v="15949007.1131243"/>
    <n v="15778970.749101726"/>
    <n v="15613255.73823525"/>
    <n v="15491938.137159606"/>
    <n v="15336032.236286594"/>
    <n v="15195529.083606882"/>
    <n v="15061460.590581469"/>
    <n v="14944855.770274784"/>
    <n v="14832694.384411197"/>
    <n v="14717883.577373374"/>
    <n v="14619457.461612592"/>
    <n v="14484452.46234596"/>
    <n v="14398885.857041767"/>
    <n v="14289505.871717665"/>
    <n v="14180073.829970174"/>
    <n v="14070593.861165788"/>
    <n v="13961070.018960062"/>
    <n v="13851506.284569463"/>
    <n v="13741906.574267218"/>
    <n v="13632274.75057948"/>
    <n v="13522614.636685215"/>
    <n v="13412930.03355038"/>
    <n v="13303224.739354439"/>
    <n v="13193502.570794035"/>
    <n v="13083767.385875052"/>
    <n v="12974023.107830143"/>
    <n v="12864273.749823892"/>
    <n v="12754523.440131914"/>
    <n v="12644776.44750366"/>
    <n v="12535037.206441168"/>
    <n v="12425310.342147643"/>
    <n v="12315600.694920443"/>
    <n v="12205913.343782911"/>
  </r>
  <r>
    <x v="5"/>
    <s v="NT"/>
    <n v="31"/>
    <x v="0"/>
    <x v="0"/>
    <s v="Trimmer/leaf blower"/>
    <s v="Diesel"/>
    <x v="3"/>
    <s v="Per unit"/>
    <s v="All"/>
    <s v="RPP"/>
    <s v="Energy Index"/>
    <n v="44438775.636249721"/>
    <n v="53899934.320096433"/>
    <n v="52129550.839103907"/>
    <n v="55577139.723141998"/>
    <n v="51214648.564710438"/>
    <n v="49495631.092588574"/>
    <n v="47895805.737076357"/>
    <n v="47070900.345740564"/>
    <n v="46356952.482143432"/>
    <n v="45684373.821696803"/>
    <n v="44994403.122205123"/>
    <n v="44363765.89459683"/>
    <n v="43791092.636214405"/>
    <n v="43168407.916061111"/>
    <n v="42720875.885173172"/>
    <n v="42191227.810159482"/>
    <n v="41701297.622679889"/>
    <n v="41233999.431032471"/>
    <n v="40776603.571511544"/>
    <n v="40305780.427785397"/>
    <n v="39904965.854604624"/>
    <n v="39542999.111339971"/>
    <n v="39121421.282466389"/>
    <n v="38710557.554025486"/>
    <n v="38409770.065657236"/>
    <n v="38023226.448493689"/>
    <n v="37674871.469268523"/>
    <n v="37342470.194194794"/>
    <n v="37053367.288097844"/>
    <n v="36775281.163358405"/>
    <n v="36490626.224748902"/>
    <n v="36246594.494092859"/>
    <n v="35911871.302350476"/>
    <n v="35699722.660525635"/>
    <n v="35428532.571274869"/>
    <n v="35157213.416491106"/>
    <n v="34885775.434274711"/>
    <n v="34614228.675012961"/>
    <n v="34342583.00949204"/>
    <n v="34070848.147481814"/>
    <n v="33799033.665494949"/>
    <n v="33527149.042489041"/>
    <n v="33255203.702348121"/>
    <n v="32983207.062047575"/>
    <n v="32711168.584473133"/>
    <n v="32439097.834930148"/>
    <n v="32167004.540443279"/>
    <n v="31894898.651008934"/>
    <n v="31622790.402022835"/>
    <n v="31350690.377162971"/>
    <n v="31078609.571064238"/>
    <n v="30806559.451174423"/>
    <n v="30534552.018232673"/>
    <n v="30262599.864860855"/>
  </r>
  <r>
    <x v="0"/>
    <s v="NT"/>
    <n v="32"/>
    <x v="1"/>
    <x v="0"/>
    <s v="Boiler (Hot water)"/>
    <s v="Natural Gas"/>
    <x v="0"/>
    <s v="Per unit"/>
    <s v="All"/>
    <s v="Natural Gas"/>
    <s v="Energy Index"/>
    <n v="54583074633.28289"/>
    <n v="74851033985.172195"/>
    <n v="73844069402.412018"/>
    <n v="61536724502.010017"/>
    <n v="72638930162.684982"/>
    <n v="72358478164.382736"/>
    <n v="72171050760.763626"/>
    <n v="71568385426.84259"/>
    <n v="71113398329.803238"/>
    <n v="70374216598.426971"/>
    <n v="69361999305.853867"/>
    <n v="68645002295.461555"/>
    <n v="67994991325.866104"/>
    <n v="67363202536.075279"/>
    <n v="66721498377.744537"/>
    <n v="66101021741.184662"/>
    <n v="65453190785.297264"/>
    <n v="64801899896.439583"/>
    <n v="64156407668.458771"/>
    <n v="63239103969.785446"/>
    <n v="62637260788.16066"/>
    <n v="61549740743.325737"/>
    <n v="61064783289.062019"/>
    <n v="60265768484.830063"/>
    <n v="59749709974.056793"/>
    <n v="59260714665.42231"/>
    <n v="58580622561.673721"/>
    <n v="58224107040.332077"/>
    <n v="57634211718.645515"/>
    <n v="57346463119.41011"/>
    <n v="56807149552.234863"/>
    <n v="56559005225.119247"/>
    <n v="56074784624.937553"/>
    <n v="55614839912.241783"/>
    <n v="55193864498.609917"/>
    <n v="54767336278.308784"/>
    <n v="54335352260.780731"/>
    <n v="53898026822.6903"/>
    <n v="53455491812.149048"/>
    <n v="53007896546.961624"/>
    <n v="52555407702.66407"/>
    <n v="52098209087.217476"/>
    <n v="51636501300.411797"/>
    <n v="51170501277.310829"/>
    <n v="50700441716.408028"/>
    <n v="50226570394.54274"/>
    <n v="49749149372.022324"/>
    <n v="49268454092.781357"/>
    <n v="48784772385.759117"/>
    <n v="48298403374.962212"/>
    <n v="47809656306.875908"/>
    <n v="47318849304.971245"/>
    <n v="46826308062.000397"/>
    <n v="46332364481.56485"/>
  </r>
  <r>
    <x v="1"/>
    <s v="NT"/>
    <n v="33"/>
    <x v="1"/>
    <x v="0"/>
    <s v="Boiler (Hot water)"/>
    <s v="Propane/LPG"/>
    <x v="0"/>
    <s v="Per unit"/>
    <s v="All"/>
    <s v="RPP"/>
    <s v="Energy Index"/>
    <n v="1074122657.4728148"/>
    <n v="1174465326.111464"/>
    <n v="1140865735.5521586"/>
    <n v="922544414.08988523"/>
    <n v="1108149202.868583"/>
    <n v="1099374247.3683496"/>
    <n v="1091224358.3812568"/>
    <n v="1076942915.5148916"/>
    <n v="1060618452.5372713"/>
    <n v="1040201537.950573"/>
    <n v="1017746282.3049836"/>
    <n v="1000722388.5934502"/>
    <n v="985531855.7602452"/>
    <n v="972094416.49731028"/>
    <n v="959699355.64480245"/>
    <n v="947690929.41916168"/>
    <n v="935905743.12683165"/>
    <n v="925156118.50025737"/>
    <n v="915054021.39039838"/>
    <n v="900881719.92299497"/>
    <n v="892130388.54479384"/>
    <n v="876800762.53050816"/>
    <n v="870815189.78845894"/>
    <n v="860083279.00019181"/>
    <n v="854496766.06667674"/>
    <n v="849804016.47169697"/>
    <n v="841830278.67503333"/>
    <n v="839431144.78537369"/>
    <n v="833421344.12143505"/>
    <n v="832320809.17383909"/>
    <n v="827259078.72343814"/>
    <n v="827319757.20409977"/>
    <n v="823279576.66164792"/>
    <n v="819658865.75281072"/>
    <n v="816553961.24944139"/>
    <n v="813331032.83622777"/>
    <n v="809990358.1204499"/>
    <n v="806532488.24549723"/>
    <n v="802958254.56601596"/>
    <n v="799268773.8187753"/>
    <n v="795465451.68361413"/>
    <n v="791549984.64282703"/>
    <n v="787524360.06339657"/>
    <n v="783390854.4444145"/>
    <n v="779152029.7915709"/>
    <n v="774810728.10145533"/>
    <n v="770370063.96025693"/>
    <n v="765833415.28388822"/>
    <n v="761204412.24917829"/>
    <n v="756486924.48817384"/>
    <n v="751685046.63929212"/>
    <n v="746803082.36969507"/>
    <n v="741845527.00235283"/>
    <n v="736817048.89848459"/>
  </r>
  <r>
    <x v="2"/>
    <s v="NT"/>
    <n v="34"/>
    <x v="1"/>
    <x v="0"/>
    <s v="Boiler (Hot water)"/>
    <s v="Heating Oil"/>
    <x v="0"/>
    <s v="Per unit"/>
    <s v="All"/>
    <s v="RPP"/>
    <s v="Energy Index"/>
    <n v="1215678766.2902565"/>
    <n v="1329245360.168752"/>
    <n v="1291217758.2791345"/>
    <n v="1044124381.2950144"/>
    <n v="1254189590.3940613"/>
    <n v="1244258204.0644276"/>
    <n v="1235034260.2994366"/>
    <n v="1218870699.5330381"/>
    <n v="1200394873.8208456"/>
    <n v="1177287261.8888824"/>
    <n v="1151872680.7048399"/>
    <n v="1132605247.9207797"/>
    <n v="1115412790.3504212"/>
    <n v="1100204462.4452085"/>
    <n v="1086175885.5592856"/>
    <n v="1072584896.9719845"/>
    <n v="1059246568.5858494"/>
    <n v="1047080276.1115209"/>
    <n v="1035646847.288455"/>
    <n v="1019606811.4103154"/>
    <n v="1009702162.570415"/>
    <n v="992352281.05447698"/>
    <n v="985577883.70239532"/>
    <n v="973431639.53162825"/>
    <n v="967108893.14542067"/>
    <n v="961797697.07442772"/>
    <n v="952773119.05260575"/>
    <n v="950057808.92777455"/>
    <n v="943255990.71273327"/>
    <n v="942010418.8424772"/>
    <n v="936281614.7934916"/>
    <n v="936350289.94897604"/>
    <n v="931777663.47725284"/>
    <n v="927679787.55952013"/>
    <n v="924165694.96511781"/>
    <n v="920518024.36627233"/>
    <n v="916737089.95547688"/>
    <n v="912823515.51001728"/>
    <n v="908778241.94682121"/>
    <n v="904602533.17478025"/>
    <n v="900297980.12498653"/>
    <n v="895866502.85516214"/>
    <n v="891310350.64272833"/>
    <n v="886632100.00126004"/>
    <n v="881834650.57717502"/>
    <n v="876921218.90713596"/>
    <n v="871895330.04134965"/>
    <n v="866760807.06335354"/>
    <n v="861521758.56247747"/>
    <n v="856182564.14051044"/>
    <n v="850747858.05867469"/>
    <n v="845222511.15434599"/>
    <n v="839611611.17857766"/>
    <n v="833920441.72497845"/>
  </r>
  <r>
    <x v="2"/>
    <s v="NT"/>
    <n v="35"/>
    <x v="1"/>
    <x v="0"/>
    <s v="Boiler (Hot water)"/>
    <s v="Heavy Fuel Oil"/>
    <x v="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NT"/>
    <n v="36"/>
    <x v="1"/>
    <x v="0"/>
    <s v="Boiler (Hot water)"/>
    <s v="Biomass"/>
    <x v="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T"/>
    <n v="37"/>
    <x v="1"/>
    <x v="0"/>
    <s v="Boiler (Steam)"/>
    <s v="Natural Gas"/>
    <x v="0"/>
    <s v="Per unit"/>
    <s v="All"/>
    <s v="Natural Gas"/>
    <s v="Energy Index"/>
    <n v="13645768658.320723"/>
    <n v="18712758496.293049"/>
    <n v="18461017350.603004"/>
    <n v="15384181125.502504"/>
    <n v="18159732540.671246"/>
    <n v="18089619541.095684"/>
    <n v="18042762690.190907"/>
    <n v="17892096356.710648"/>
    <n v="17778349582.450809"/>
    <n v="17593554149.606743"/>
    <n v="17340499826.463467"/>
    <n v="17161250573.865389"/>
    <n v="16998747831.466526"/>
    <n v="16840800634.01882"/>
    <n v="16680374594.436134"/>
    <n v="16525255435.296165"/>
    <n v="16363297696.324316"/>
    <n v="16200474974.109896"/>
    <n v="16039101917.114693"/>
    <n v="15809775992.446362"/>
    <n v="15659315197.040165"/>
    <n v="15387435185.831434"/>
    <n v="15266195822.265505"/>
    <n v="15066442121.207516"/>
    <n v="14937427493.514198"/>
    <n v="14815178666.355577"/>
    <n v="14645155640.41843"/>
    <n v="14556026760.083019"/>
    <n v="14408552929.661379"/>
    <n v="14336615779.852528"/>
    <n v="14201787388.058716"/>
    <n v="14139751306.279812"/>
    <n v="14018696156.234388"/>
    <n v="13903709978.060446"/>
    <n v="13798466124.652479"/>
    <n v="13691834069.577196"/>
    <n v="13583838065.195183"/>
    <n v="13474506705.672575"/>
    <n v="13363872953.037262"/>
    <n v="13251974136.740406"/>
    <n v="13138851925.666018"/>
    <n v="13024552271.804369"/>
    <n v="12909125325.102949"/>
    <n v="12792625319.327707"/>
    <n v="12675110429.102007"/>
    <n v="12556642598.635685"/>
    <n v="12437287343.005581"/>
    <n v="12317113523.195339"/>
    <n v="12196193096.439779"/>
    <n v="12074600843.740553"/>
    <n v="11952414076.718977"/>
    <n v="11829712326.242811"/>
    <n v="11706577015.500099"/>
    <n v="11583091120.391212"/>
  </r>
  <r>
    <x v="1"/>
    <s v="NT"/>
    <n v="38"/>
    <x v="1"/>
    <x v="0"/>
    <s v="Boiler (Steam)"/>
    <s v="Propane/LPG"/>
    <x v="0"/>
    <s v="Per unit"/>
    <s v="All"/>
    <s v="RPP"/>
    <s v="Energy Index"/>
    <n v="107412265.74728148"/>
    <n v="117446532.61114642"/>
    <n v="114086573.55521588"/>
    <n v="92254441.408988535"/>
    <n v="110814920.28685829"/>
    <n v="109937424.73683497"/>
    <n v="109122435.83812568"/>
    <n v="107694291.55148917"/>
    <n v="106061845.25372712"/>
    <n v="104020153.79505728"/>
    <n v="101774628.23049837"/>
    <n v="100072238.85934502"/>
    <n v="98553185.576024503"/>
    <n v="97209441.64973101"/>
    <n v="95969935.564480245"/>
    <n v="94769092.941916168"/>
    <n v="93590574.312683165"/>
    <n v="92515611.850025743"/>
    <n v="91505402.139039844"/>
    <n v="90088171.992299497"/>
    <n v="89213038.854479402"/>
    <n v="87680076.253050819"/>
    <n v="87081518.978845909"/>
    <n v="86008327.900019169"/>
    <n v="85449676.606667668"/>
    <n v="84980401.647169709"/>
    <n v="84183027.86750333"/>
    <n v="83943114.478537366"/>
    <n v="83342134.412143514"/>
    <n v="83232080.917383909"/>
    <n v="82725907.872343808"/>
    <n v="82731975.720409989"/>
    <n v="82327957.666164801"/>
    <n v="81965886.575281084"/>
    <n v="81655396.124944136"/>
    <n v="81333103.283622772"/>
    <n v="80999035.812044978"/>
    <n v="80653248.82454972"/>
    <n v="80295825.456601605"/>
    <n v="79926877.381877542"/>
    <n v="79546545.16836141"/>
    <n v="79154998.464282706"/>
    <n v="78752436.006339669"/>
    <n v="78339085.444441453"/>
    <n v="77915202.979157105"/>
    <n v="77481072.810145527"/>
    <n v="77037006.396025702"/>
    <n v="76583341.528388828"/>
    <n v="76120441.224917844"/>
    <n v="75648692.448817387"/>
    <n v="75168504.663929209"/>
    <n v="74680308.236969516"/>
    <n v="74184552.700235277"/>
    <n v="73681704.889848456"/>
  </r>
  <r>
    <x v="2"/>
    <s v="NT"/>
    <n v="39"/>
    <x v="1"/>
    <x v="0"/>
    <s v="Boiler (Steam)"/>
    <s v="Heating Oil"/>
    <x v="0"/>
    <s v="Per unit"/>
    <s v="All"/>
    <s v="RPP"/>
    <s v="Energy Index"/>
    <n v="243135753.25805137"/>
    <n v="265849072.03375044"/>
    <n v="258243551.65582693"/>
    <n v="208824876.25900292"/>
    <n v="250837918.0788123"/>
    <n v="248851640.81288555"/>
    <n v="247006852.05988738"/>
    <n v="243774139.90660766"/>
    <n v="240078974.76416916"/>
    <n v="235457452.3777765"/>
    <n v="230374536.14096802"/>
    <n v="226521049.58415601"/>
    <n v="223082558.07008424"/>
    <n v="220040892.48904175"/>
    <n v="217235177.11185712"/>
    <n v="214516979.3943969"/>
    <n v="211849313.71716988"/>
    <n v="209416055.22230417"/>
    <n v="207129369.45769104"/>
    <n v="203921362.28206313"/>
    <n v="201940432.51408303"/>
    <n v="198470456.21089542"/>
    <n v="197115576.74047908"/>
    <n v="194686327.9063257"/>
    <n v="193421778.62908414"/>
    <n v="192359539.41488558"/>
    <n v="190554623.81052119"/>
    <n v="190011561.78555492"/>
    <n v="188651198.14254665"/>
    <n v="188402083.76849547"/>
    <n v="187256322.95869836"/>
    <n v="187270057.98979524"/>
    <n v="186355532.6954506"/>
    <n v="185535957.51190406"/>
    <n v="184833138.99302357"/>
    <n v="184103604.87325448"/>
    <n v="183347417.99109542"/>
    <n v="182564703.10200348"/>
    <n v="181755648.38936424"/>
    <n v="180920506.63495606"/>
    <n v="180059596.02499732"/>
    <n v="179173300.57103243"/>
    <n v="178262070.1285457"/>
    <n v="177326420.00025204"/>
    <n v="176366930.11543503"/>
    <n v="175384243.7814272"/>
    <n v="174379066.00826994"/>
    <n v="173352161.41267073"/>
    <n v="172304351.71249551"/>
    <n v="171236512.82810211"/>
    <n v="170149571.61173496"/>
    <n v="169044502.23086923"/>
    <n v="167922322.23571554"/>
    <n v="166784088.34499574"/>
  </r>
  <r>
    <x v="2"/>
    <s v="NT"/>
    <n v="40"/>
    <x v="1"/>
    <x v="0"/>
    <s v="Boiler (Steam)"/>
    <s v="Heavy Fuel Oil"/>
    <x v="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NT"/>
    <n v="41"/>
    <x v="1"/>
    <x v="0"/>
    <s v="Boiler (Steam)"/>
    <s v="Biomass"/>
    <x v="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T"/>
    <n v="42"/>
    <x v="1"/>
    <x v="0"/>
    <s v="Furnace"/>
    <s v="Natural Gas"/>
    <x v="0"/>
    <s v="Per unit"/>
    <s v="All"/>
    <s v="Natural Gas"/>
    <s v="Energy Index"/>
    <n v="154339202076.87454"/>
    <n v="211648921163.12201"/>
    <n v="208801626259.58224"/>
    <n v="174001355216.31854"/>
    <n v="205393972332.04794"/>
    <n v="204600965746.58826"/>
    <n v="204070995675.89758"/>
    <n v="202366898070.88562"/>
    <n v="201080375719.69678"/>
    <n v="198990264098.52307"/>
    <n v="196128116623.06946"/>
    <n v="194100734559.69305"/>
    <n v="192262762348.29617"/>
    <n v="190476315205.98053"/>
    <n v="188661831349.37146"/>
    <n v="186907370472.30682"/>
    <n v="185075562471.67447"/>
    <n v="183233971158.22107"/>
    <n v="181408776148.91254"/>
    <n v="178815006525.8822"/>
    <n v="177113233640.21301"/>
    <n v="174038159964.16766"/>
    <n v="172666893375.84952"/>
    <n v="170407597647.98349"/>
    <n v="168948389655.16077"/>
    <n v="167565705622.4082"/>
    <n v="165642675940.83478"/>
    <n v="164634591997.93542"/>
    <n v="162966602902.97025"/>
    <n v="162152964435.31146"/>
    <n v="160628000402.2977"/>
    <n v="159926347047.21948"/>
    <n v="158557163988.85699"/>
    <n v="157256623474.5332"/>
    <n v="156066272621.81104"/>
    <n v="154860220642.75299"/>
    <n v="153638741841.43628"/>
    <n v="152402159629.52768"/>
    <n v="151150846820.98959"/>
    <n v="149885225627.12064"/>
    <n v="148605767339.97263"/>
    <n v="147312991695.27393"/>
    <n v="146007465909.35904"/>
    <n v="144689803388.21271"/>
    <n v="143360662110.52246"/>
    <n v="142020742690.53427"/>
    <n v="140670786130.45444"/>
    <n v="139311571276.05829"/>
    <n v="137943911992.98312"/>
    <n v="136568654084.81941"/>
    <n v="135186671977.4968"/>
    <n v="133798865197.52623"/>
    <n v="132406154674.33195"/>
    <n v="131009478899.14703"/>
  </r>
  <r>
    <x v="1"/>
    <s v="NT"/>
    <n v="43"/>
    <x v="1"/>
    <x v="0"/>
    <s v="Furnace"/>
    <s v="Propane/LPG"/>
    <x v="0"/>
    <s v="Per unit"/>
    <s v="All"/>
    <s v="RPP"/>
    <s v="Energy Index"/>
    <n v="2672994747.5980034"/>
    <n v="2922701263.2971797"/>
    <n v="2839087414.8585162"/>
    <n v="2295786571.6100049"/>
    <n v="2757671089.2513733"/>
    <n v="2735834281.5094018"/>
    <n v="2715552975.3620563"/>
    <n v="2680013066.112092"/>
    <n v="2639389024.2552681"/>
    <n v="2588580762.2074275"/>
    <n v="2532700011.5510254"/>
    <n v="2490335409.9312639"/>
    <n v="2452533196.0091543"/>
    <n v="2419093621.561018"/>
    <n v="2388248045.1043558"/>
    <n v="2358364623.4999957"/>
    <n v="2329036742.8899927"/>
    <n v="2302285896.5452299"/>
    <n v="2277146446.8496895"/>
    <n v="2241878140.087709"/>
    <n v="2220100121.8644843"/>
    <n v="2181951769.314846"/>
    <n v="2167056445.7784204"/>
    <n v="2140349680.9884274"/>
    <n v="2126447432.8375435"/>
    <n v="2114769348.4661679"/>
    <n v="2094926401.2003944"/>
    <n v="2088956066.0238395"/>
    <n v="2074000450.3899467"/>
    <n v="2071261727.6621411"/>
    <n v="2058665420.5145831"/>
    <n v="2058816421.2024212"/>
    <n v="2048762279.5322974"/>
    <n v="2039752003.86726"/>
    <n v="2032025331.8977602"/>
    <n v="2024004952.9769084"/>
    <n v="2015691557.9408915"/>
    <n v="2007086518.3308227"/>
    <n v="1998191903.0040972"/>
    <n v="1989010491.0022857"/>
    <n v="1979545780.4126887"/>
    <n v="1969801992.9954853"/>
    <n v="1959784074.3883715"/>
    <n v="1949497689.7452044"/>
    <n v="1938949214.7137799"/>
    <n v="1928145721.709806"/>
    <n v="1917094961.4984934"/>
    <n v="1905805340.1510003"/>
    <n v="1894285891.4992917"/>
    <n v="1882546245.2686729"/>
    <n v="1870596591.12129"/>
    <n v="1858447638.8952038"/>
    <n v="1846110575.3711827"/>
    <n v="1833597017.9422059"/>
  </r>
  <r>
    <x v="2"/>
    <s v="NT"/>
    <n v="44"/>
    <x v="1"/>
    <x v="0"/>
    <s v="Furnace"/>
    <s v="Heating Oil"/>
    <x v="0"/>
    <s v="Per unit"/>
    <s v="All"/>
    <s v="RPP"/>
    <s v="Energy Index"/>
    <n v="3462691567.9169197"/>
    <n v="3786170185.7265682"/>
    <n v="3677853860.6721249"/>
    <n v="2974042807.377193"/>
    <n v="3572384284.1142325"/>
    <n v="3544096114.0359726"/>
    <n v="3517822995.5250354"/>
    <n v="3471783344.9814"/>
    <n v="3419157529.9405241"/>
    <n v="3353338717.2654643"/>
    <n v="3280948824.1387863"/>
    <n v="3226068226.6595984"/>
    <n v="3177097906.9407492"/>
    <n v="3133779104.0959835"/>
    <n v="3093820657.6381292"/>
    <n v="3055108620.4734807"/>
    <n v="3017116250.6851039"/>
    <n v="2982462261.8750286"/>
    <n v="2949895733.0552306"/>
    <n v="2904207925.9433169"/>
    <n v="2875995913.8788466"/>
    <n v="2826577193.9871373"/>
    <n v="2807281267.1031342"/>
    <n v="2772684383.0921383"/>
    <n v="2754674921.0494566"/>
    <n v="2739546719.1259317"/>
    <n v="2713841466.1539388"/>
    <n v="2706107283.6262436"/>
    <n v="2686733252.2350392"/>
    <n v="2683185414.3259087"/>
    <n v="2666867714.2683477"/>
    <n v="2667063325.8792558"/>
    <n v="2654038836.5438147"/>
    <n v="2642366608.0076499"/>
    <n v="2632357204.9211349"/>
    <n v="2621967323.5022922"/>
    <n v="2611197858.6846576"/>
    <n v="2600050587.2109103"/>
    <n v="2588528189.1518064"/>
    <n v="2576634264.5757065"/>
    <n v="2564373345.0281382"/>
    <n v="2551750899.5259743"/>
    <n v="2538773334.822526"/>
    <n v="2525447989.7576876"/>
    <n v="2511783123.5702324"/>
    <n v="2497787898.1166372"/>
    <n v="2483472354.0112214"/>
    <n v="2468847380.7747164"/>
    <n v="2453924681.1513195"/>
    <n v="2438716729.8264542"/>
    <n v="2423236726.8474545"/>
    <n v="2407498546.1158628"/>
    <n v="2391516679.3816047"/>
    <n v="2375306176.2248363"/>
  </r>
  <r>
    <x v="3"/>
    <s v="NT"/>
    <n v="45"/>
    <x v="1"/>
    <x v="0"/>
    <s v="Furnace"/>
    <s v="Biomass"/>
    <x v="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T"/>
    <n v="46"/>
    <x v="1"/>
    <x v="0"/>
    <s v="Rooftop Unit and Make up air"/>
    <s v="Natural Gas"/>
    <x v="0"/>
    <s v="Per unit"/>
    <s v="All"/>
    <s v="Natural Gas"/>
    <s v="Energy Index"/>
    <n v="95279542638.796005"/>
    <n v="130659042790.51866"/>
    <n v="128901297820.24261"/>
    <n v="107417748183.53552"/>
    <n v="126797621610.19557"/>
    <n v="126308068057.01265"/>
    <n v="125980897090.28374"/>
    <n v="124928891907.98059"/>
    <n v="124134672036.64287"/>
    <n v="122844365512.76781"/>
    <n v="121077451476.95352"/>
    <n v="119825870328.72144"/>
    <n v="118691219188.0638"/>
    <n v="117588376459.98337"/>
    <n v="116468225586.73288"/>
    <n v="115385129213.97131"/>
    <n v="114254283478.38557"/>
    <n v="113117398126.43188"/>
    <n v="111990634845.46773"/>
    <n v="110389400809.86842"/>
    <n v="109338830766.485"/>
    <n v="107440469174.02148"/>
    <n v="106593933416.3354"/>
    <n v="105199183017.60234"/>
    <n v="104298357638.82544"/>
    <n v="103444773452.29446"/>
    <n v="102257613054.44633"/>
    <n v="101635283952.51717"/>
    <n v="100605569946.24919"/>
    <n v="100103279536.36844"/>
    <n v="99161860417.628983"/>
    <n v="98728702737.252151"/>
    <n v="97883453222.973938"/>
    <n v="97080579398.822159"/>
    <n v="96345729903.030563"/>
    <n v="95601187496.325424"/>
    <n v="94847121517.194122"/>
    <n v="94083731620.133255"/>
    <n v="93311247957.582031"/>
    <n v="92529931176.860718"/>
    <n v="91740072224.731628"/>
    <n v="90941991954.107239"/>
    <n v="90136040529.509552"/>
    <n v="89322596630.113403"/>
    <n v="88502066451.542206"/>
    <n v="87674882509.994247"/>
    <n v="86841502254.713531"/>
    <n v="86002406497.238907"/>
    <n v="85158097668.220886"/>
    <n v="84309097914.840256"/>
    <n v="83455947053.951965"/>
    <n v="82599200397.96788"/>
    <n v="81739426472.143799"/>
    <n v="80877204643.317566"/>
  </r>
  <r>
    <x v="1"/>
    <s v="NT"/>
    <n v="47"/>
    <x v="1"/>
    <x v="0"/>
    <s v="Rooftop Unit and Make up air"/>
    <s v="Propane/LPG"/>
    <x v="0"/>
    <s v="Per unit"/>
    <s v="All"/>
    <s v="RPP"/>
    <s v="Energy Index"/>
    <n v="1568278890.7939446"/>
    <n v="1714784774.4349923"/>
    <n v="1665727501.2763989"/>
    <n v="1346966215.051331"/>
    <n v="1617959541.7881031"/>
    <n v="1605147618.1377354"/>
    <n v="1593248326.4024286"/>
    <n v="1572396624.5771492"/>
    <n v="1548561999.6269741"/>
    <n v="1518752167.4456134"/>
    <n v="1485966243.8163557"/>
    <n v="1461110411.0479333"/>
    <n v="1438931387.2497776"/>
    <n v="1419311977.6825607"/>
    <n v="1401214498.637821"/>
    <n v="1383681527.6774673"/>
    <n v="1366474499.4505231"/>
    <n v="1350779448.9192553"/>
    <n v="1336029824.6189752"/>
    <n v="1315337475.3135524"/>
    <n v="1302560044.1968246"/>
    <n v="1280177936.6090991"/>
    <n v="1271438667.1082089"/>
    <n v="1255769479.7672377"/>
    <n v="1247612859.8078449"/>
    <n v="1240761184.0905633"/>
    <n v="1229119082.9019938"/>
    <n v="1225616213.8309753"/>
    <n v="1216841570.2150316"/>
    <n v="1215234727.9099298"/>
    <n v="1207844319.5975964"/>
    <n v="1207932913.5581512"/>
    <n v="1202034024.9948735"/>
    <n v="1196747585.454201"/>
    <n v="1192214251.9874048"/>
    <n v="1187508597.0402551"/>
    <n v="1182631025.9348376"/>
    <n v="1177582343.371191"/>
    <n v="1172363763.1733918"/>
    <n v="1166976915.8393064"/>
    <n v="1161423853.7397728"/>
    <n v="1155707053.8334072"/>
    <n v="1149829417.7866673"/>
    <n v="1143794269.4149909"/>
    <n v="1137605349.3893471"/>
    <n v="1131266807.1830082"/>
    <n v="1124783190.2652416"/>
    <n v="1118159430.5813739"/>
    <n v="1111400828.3917162"/>
    <n v="1104513033.5745313"/>
    <n v="1097502024.529912"/>
    <n v="1090374084.8515584"/>
    <n v="1083135777.9613214"/>
    <n v="1075793919.926532"/>
  </r>
  <r>
    <x v="0"/>
    <s v="NT"/>
    <n v="48"/>
    <x v="1"/>
    <x v="0"/>
    <s v="Boiler Systems"/>
    <s v="Natural Gas"/>
    <x v="1"/>
    <s v="Per unit"/>
    <s v="All"/>
    <s v="Natural Gas"/>
    <s v="Energy Index"/>
    <n v="12783578679.120291"/>
    <n v="17530417415.868553"/>
    <n v="17294582203.995884"/>
    <n v="14412151836.663235"/>
    <n v="17012333679.268185"/>
    <n v="16946650677.530005"/>
    <n v="16902754415.238338"/>
    <n v="16761607736.251879"/>
    <n v="16655047902.602631"/>
    <n v="16481928526.592709"/>
    <n v="16244863108.660313"/>
    <n v="16076939484.778284"/>
    <n v="15924704264.832508"/>
    <n v="15776736753.710436"/>
    <n v="15626447022.839582"/>
    <n v="15481128864.13728"/>
    <n v="15329404212.292427"/>
    <n v="15176869230.035685"/>
    <n v="15025692317.804327"/>
    <n v="14810856050.63868"/>
    <n v="14669901923.072893"/>
    <n v="14415200293.462048"/>
    <n v="14301621279.926121"/>
    <n v="14114488754.242916"/>
    <n v="13993625746.436518"/>
    <n v="13879101050.939831"/>
    <n v="13719820706.698885"/>
    <n v="13636323317.663576"/>
    <n v="13498167427.620934"/>
    <n v="13430775532.187302"/>
    <n v="13304466095.333078"/>
    <n v="13246349681.943544"/>
    <n v="13132943242.638657"/>
    <n v="13025222315.184589"/>
    <n v="12926628156.495392"/>
    <n v="12826733507.838867"/>
    <n v="12725561089.222034"/>
    <n v="12623137688.126177"/>
    <n v="12519494183.916727"/>
    <n v="12414665547.432478"/>
    <n v="12308690814.7637"/>
    <n v="12201613034.484489"/>
    <n v="12093479187.883736"/>
    <n v="11984340082.038082"/>
    <n v="11874250215.883684"/>
    <n v="11763267619.766796"/>
    <n v="11651453669.28013"/>
    <n v="11538872874.516479"/>
    <n v="11425592646.187244"/>
    <n v="11311683040.354654"/>
    <n v="11197216483.806723"/>
    <n v="11082267482.357735"/>
    <n v="10966912314.578489"/>
    <n v="10851228713.646013"/>
  </r>
  <r>
    <x v="1"/>
    <s v="NT"/>
    <n v="49"/>
    <x v="1"/>
    <x v="0"/>
    <s v="Boiler Systems"/>
    <s v="Propane/LPG"/>
    <x v="1"/>
    <s v="Per unit"/>
    <s v="All"/>
    <s v="RPP"/>
    <s v="Energy Index"/>
    <n v="492836366.94318134"/>
    <n v="538876282.32640851"/>
    <n v="523459886.41778243"/>
    <n v="423288191.73548824"/>
    <n v="508448661.21498531"/>
    <n v="504422475.60318744"/>
    <n v="500683087.32062459"/>
    <n v="494130377.19203848"/>
    <n v="486640274.48336095"/>
    <n v="477272444.89789087"/>
    <n v="466969369.60741121"/>
    <n v="459158349.26476341"/>
    <n v="452188524.20673704"/>
    <n v="446023065.63336915"/>
    <n v="440335878.31254476"/>
    <n v="434826089.35820478"/>
    <n v="429418728.88996375"/>
    <n v="424486511.96845454"/>
    <n v="419851398.0887754"/>
    <n v="413348764.96971244"/>
    <n v="409333418.74054343"/>
    <n v="402299773.98971617"/>
    <n v="399553432.21604377"/>
    <n v="394629342.88001573"/>
    <n v="392066100.48038852"/>
    <n v="389912940.74088043"/>
    <n v="386254375.36259186"/>
    <n v="385153588.2022391"/>
    <n v="382396130.00632244"/>
    <n v="381891174.97023439"/>
    <n v="379568716.88943142"/>
    <n v="379596557.80848551"/>
    <n v="377742814.30304521"/>
    <n v="376081534.74837941"/>
    <n v="374656921.0466758"/>
    <n v="373178154.80053473"/>
    <n v="371645363.38364333"/>
    <n v="370058799.67541331"/>
    <n v="368418845.12371814"/>
    <n v="366726012.11742532"/>
    <n v="364980945.62025499"/>
    <n v="363184424.02391565"/>
    <n v="361337359.18583506"/>
    <n v="359440795.62502974"/>
    <n v="357495908.85862291"/>
    <n v="355504002.87109375"/>
    <n v="353466506.71836179"/>
    <n v="351384970.27910674"/>
    <n v="349261059.17610204"/>
    <n v="347096548.90061593"/>
    <n v="344893318.18289155"/>
    <n v="342653341.66118276"/>
    <n v="340378681.91058302"/>
    <n v="338071480.90078914"/>
  </r>
  <r>
    <x v="2"/>
    <s v="NT"/>
    <n v="50"/>
    <x v="1"/>
    <x v="0"/>
    <s v="Boiler Systems"/>
    <s v="Heating Oil"/>
    <x v="1"/>
    <s v="Per unit"/>
    <s v="All"/>
    <s v="RPP"/>
    <s v="Energy Index"/>
    <n v="154768069.90465027"/>
    <n v="169226233.54754752"/>
    <n v="164384939.3580319"/>
    <n v="132927480.28045546"/>
    <n v="159670883.11670586"/>
    <n v="158406518.27268931"/>
    <n v="157232217.94516692"/>
    <n v="155174434.94198436"/>
    <n v="152822277.47682056"/>
    <n v="149880447.28451648"/>
    <n v="146644916.8250249"/>
    <n v="144191979.85952508"/>
    <n v="142003207.99900985"/>
    <n v="140067035.69623163"/>
    <n v="138281057.50170511"/>
    <n v="136550788.67569643"/>
    <n v="134852686.02118015"/>
    <n v="133303795.2645428"/>
    <n v="131848205.38306618"/>
    <n v="129806148.33403462"/>
    <n v="128545187.43997167"/>
    <n v="126336373.93614595"/>
    <n v="125473925.37487979"/>
    <n v="123927586.96787055"/>
    <n v="123122638.09336145"/>
    <n v="122446469.69461484"/>
    <n v="121297550.62086684"/>
    <n v="120951864.47509734"/>
    <n v="120085924.96362866"/>
    <n v="119927351.20250647"/>
    <n v="119198017.12996271"/>
    <n v="119206760.16435587"/>
    <n v="118624619.06503972"/>
    <n v="118102918.46116096"/>
    <n v="117655539.3151374"/>
    <n v="117191154.35269046"/>
    <n v="116709803.573668"/>
    <n v="116211566.39115945"/>
    <n v="115696562.59330361"/>
    <n v="115164953.08834791"/>
    <n v="114616940.4177378"/>
    <n v="114052769.02403156"/>
    <n v="113472725.26274915"/>
    <n v="112877137.14984682"/>
    <n v="112266373.83932476"/>
    <n v="111640844.82848179"/>
    <n v="111000998.89147766"/>
    <n v="110347322.74509692"/>
    <n v="109680339.45386794"/>
    <n v="109000606.58491676"/>
    <n v="108308714.12606306"/>
    <n v="107605282.1836379"/>
    <n v="106890958.47925366"/>
    <n v="106166415.6672395"/>
  </r>
  <r>
    <x v="2"/>
    <s v="NT"/>
    <n v="51"/>
    <x v="1"/>
    <x v="0"/>
    <s v="Boiler Systems"/>
    <s v="Heavy Fuel Oil"/>
    <x v="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NT"/>
    <n v="52"/>
    <x v="1"/>
    <x v="0"/>
    <s v="Boiler Systems"/>
    <s v="Biomass"/>
    <x v="1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T"/>
    <n v="53"/>
    <x v="1"/>
    <x v="0"/>
    <s v="Commercial Water Heater"/>
    <s v="Natural Gas"/>
    <x v="1"/>
    <s v="Per unit"/>
    <s v="All"/>
    <s v="Natural Gas"/>
    <s v="Energy Index"/>
    <n v="33871817960.004852"/>
    <n v="46449208189.491135"/>
    <n v="45824330949.273758"/>
    <n v="38186942457.728127"/>
    <n v="45076475369.155838"/>
    <n v="44902439386.448112"/>
    <n v="44786130311.908882"/>
    <n v="44412143125.981247"/>
    <n v="44129798457.260979"/>
    <n v="43671095293.088707"/>
    <n v="43042958455.793381"/>
    <n v="42598022138.500122"/>
    <n v="42194654365.943062"/>
    <n v="41802594464.210861"/>
    <n v="41404381527.669838"/>
    <n v="41019341442.933075"/>
    <n v="40617326489.504753"/>
    <n v="40213164456.225937"/>
    <n v="39812600812.868393"/>
    <n v="39243363112.276207"/>
    <n v="38869886117.339119"/>
    <n v="38195019755.66951"/>
    <n v="37894076821.994019"/>
    <n v="37398243925.475754"/>
    <n v="37078001065.375587"/>
    <n v="36774552419.643494"/>
    <n v="36352517638.91748"/>
    <n v="36131280031.473564"/>
    <n v="35765217344.718239"/>
    <n v="35586653417.40139"/>
    <n v="35251979508.072319"/>
    <n v="35097992222.959892"/>
    <n v="34797506548.013374"/>
    <n v="34512085404.467194"/>
    <n v="34250846867.210415"/>
    <n v="33986162506.171597"/>
    <n v="33718092521.077358"/>
    <n v="33446707888.976658"/>
    <n v="33172090428.918045"/>
    <n v="32894332800.861237"/>
    <n v="32613538436.198708"/>
    <n v="32329821397.940655"/>
    <n v="32043306169.356178"/>
    <n v="31754127370.655647"/>
    <n v="31462429404.129757"/>
    <n v="31168366029.017132"/>
    <n v="30872099868.23859"/>
    <n v="30573801849.99622"/>
    <n v="30273650588.072773"/>
    <n v="29971831705.465248"/>
    <n v="29668537106.72876"/>
    <n v="29363964205.07925"/>
    <n v="29058315110.890446"/>
    <n v="28751795788.711697"/>
  </r>
  <r>
    <x v="1"/>
    <s v="NT"/>
    <n v="54"/>
    <x v="1"/>
    <x v="0"/>
    <s v="Commercial Water Heater"/>
    <s v="Propane/LPG"/>
    <x v="1"/>
    <s v="Per unit"/>
    <s v="All"/>
    <s v="RPP"/>
    <s v="Energy Index"/>
    <n v="1396080124.1236322"/>
    <n v="1526499498.7763705"/>
    <n v="1482828768.7790141"/>
    <n v="1199067826.3527529"/>
    <n v="1440305784.3767998"/>
    <n v="1428900624.1944723"/>
    <n v="1418307887.927774"/>
    <n v="1399745726.1571162"/>
    <n v="1378528169.5387046"/>
    <n v="1351991490.08956"/>
    <n v="1322805497.3439267"/>
    <n v="1300678862.6616423"/>
    <n v="1280935120.3471649"/>
    <n v="1263469943.773905"/>
    <n v="1247359588.0588484"/>
    <n v="1231751756.8125865"/>
    <n v="1216434079.425046"/>
    <n v="1202462362.900362"/>
    <n v="1189332263.7548668"/>
    <n v="1170911957.4201307"/>
    <n v="1159537502.4528821"/>
    <n v="1139612975.1748281"/>
    <n v="1131833287.1861846"/>
    <n v="1117884594.0447338"/>
    <n v="1110623580.0298262"/>
    <n v="1104524225.9277031"/>
    <n v="1094160440.3996265"/>
    <n v="1091042190.2489917"/>
    <n v="1083231012.2624757"/>
    <n v="1081800603.0298307"/>
    <n v="1075221669.7708466"/>
    <n v="1075300536.015986"/>
    <n v="1070049351.9785327"/>
    <n v="1065343369.37975"/>
    <n v="1061307800.9702216"/>
    <n v="1057118832.1705623"/>
    <n v="1052776823.7980429"/>
    <n v="1048282492.195742"/>
    <n v="1043636917.9085028"/>
    <n v="1038841552.4037117"/>
    <n v="1033898222.6996063"/>
    <n v="1028809133.7819915"/>
    <n v="1023576868.7111201"/>
    <n v="1018204386.3437976"/>
    <n v="1012695016.6211598"/>
    <n v="1007052453.3996981"/>
    <n v="1001280744.8314962"/>
    <n v="995384281.32879758"/>
    <n v="989367781.17743564"/>
    <n v="983236273.89275515"/>
    <n v="976995081.43986905"/>
    <n v="970649797.46689904"/>
    <n v="964206264.72467661"/>
    <n v="957670550.86875796"/>
  </r>
  <r>
    <x v="2"/>
    <s v="NT"/>
    <n v="55"/>
    <x v="1"/>
    <x v="0"/>
    <s v="Commercial Water Heater"/>
    <s v="Heating Oil"/>
    <x v="1"/>
    <s v="Per unit"/>
    <s v="All"/>
    <s v="RPP"/>
    <s v="Energy Index"/>
    <n v="551591911.63510668"/>
    <n v="603120667.71142244"/>
    <n v="585866341.81314087"/>
    <n v="473752260.41073281"/>
    <n v="569065490.73765492"/>
    <n v="564559306.60196733"/>
    <n v="560374111.53627408"/>
    <n v="553040192.71726322"/>
    <n v="544657126.14884377"/>
    <n v="534172471.65597206"/>
    <n v="522641072.23744792"/>
    <n v="513898828.49974394"/>
    <n v="506098066.65385073"/>
    <n v="499197567.2006861"/>
    <n v="492832358.10384578"/>
    <n v="486665696.66024989"/>
    <n v="480613675.14228219"/>
    <n v="475093443.39232302"/>
    <n v="469905735.06349874"/>
    <n v="462627863.39373374"/>
    <n v="458133810.9029209"/>
    <n v="450261620.83315206"/>
    <n v="447187862.4611001"/>
    <n v="441676727.26065147"/>
    <n v="438807897.21881825"/>
    <n v="436398039.55320501"/>
    <n v="432303303.03169167"/>
    <n v="431071280.93509102"/>
    <n v="427985080.85011452"/>
    <n v="427419925.49160647"/>
    <n v="424820585.87625247"/>
    <n v="424851745.96668583"/>
    <n v="422777000.69131356"/>
    <n v="420917664.75999403"/>
    <n v="419323209.78919268"/>
    <n v="417668146.2523241"/>
    <n v="415952616.70846134"/>
    <n v="414176904.18509072"/>
    <n v="412341435.60598624"/>
    <n v="410446784.44659299"/>
    <n v="408493672.56267315"/>
    <n v="406482971.14515221"/>
    <n v="404415700.76234716"/>
    <n v="402293030.45996928"/>
    <n v="400116275.89932251"/>
    <n v="397886896.52483875"/>
    <n v="395606491.76330429"/>
    <n v="393276796.268655"/>
    <n v="390899674.23783612"/>
    <n v="388477112.83471859"/>
    <n v="386011214.77021372"/>
    <n v="383504190.09731752"/>
    <n v="380958347.2896226"/>
    <n v="378376083.68068451"/>
  </r>
  <r>
    <x v="0"/>
    <s v="NT"/>
    <n v="56"/>
    <x v="1"/>
    <x v="0"/>
    <s v="CHP Plant - Hot Water"/>
    <s v="Natural Gas"/>
    <x v="0"/>
    <s v="Per Archetype Plant"/>
    <s v="All"/>
    <s v="Natural Gas"/>
    <s v="Energy Index"/>
    <n v="9868749399.1230621"/>
    <n v="13533244538.307529"/>
    <n v="13351182952.590387"/>
    <n v="11125985793.825321"/>
    <n v="13133290918.698549"/>
    <n v="13082584531.996758"/>
    <n v="13048697212.726593"/>
    <n v="12939733890.451981"/>
    <n v="12857471143.791353"/>
    <n v="12723825332.953974"/>
    <n v="12540814044.839916"/>
    <n v="12411179284.192566"/>
    <n v="12293655758.65436"/>
    <n v="12179426846.459314"/>
    <n v="12063405212.106752"/>
    <n v="11951221564.055414"/>
    <n v="11834092190.167988"/>
    <n v="11716337252.190395"/>
    <n v="11599630725.857414"/>
    <n v="11433780040.715254"/>
    <n v="11324965365.526466"/>
    <n v="11128339161.137924"/>
    <n v="11040657702.782572"/>
    <n v="10896193930.411158"/>
    <n v="10802889327.247587"/>
    <n v="10714477815.241665"/>
    <n v="10591515549.277178"/>
    <n v="10527056697.139282"/>
    <n v="10420402223.375177"/>
    <n v="10368376593.912535"/>
    <n v="10270867421.375847"/>
    <n v="10226002338.278736"/>
    <n v="10138454104.889698"/>
    <n v="10055295009.555803"/>
    <n v="9979181655.9523792"/>
    <n v="9902064341.7284012"/>
    <n v="9823960606.4212055"/>
    <n v="9744891129.6031189"/>
    <n v="9664879749.7255402"/>
    <n v="9583953463.8018227"/>
    <n v="9502142407.164341"/>
    <n v="9419479812.728569"/>
    <n v="9336001949.4124832"/>
    <n v="9251748039.5903206"/>
    <n v="9166760155.7018051"/>
    <n v="9081083096.3873768"/>
    <n v="8994764242.7723732"/>
    <n v="8907853395.7736969"/>
    <n v="8820402595.5464802"/>
    <n v="8732465924.420826"/>
    <n v="8644099294.8949986"/>
    <n v="8555360224.4473515"/>
    <n v="8466307599.1002274"/>
    <n v="8377001427.8122578"/>
  </r>
  <r>
    <x v="0"/>
    <s v="NT"/>
    <n v="57"/>
    <x v="1"/>
    <x v="0"/>
    <s v="CHP Plant - Steam"/>
    <s v="Natural Gas"/>
    <x v="0"/>
    <s v="Per Archetype Plant"/>
    <s v="All"/>
    <s v="Natural Gas"/>
    <s v="Energy Index"/>
    <n v="2467187349.7807651"/>
    <n v="3383311134.5768819"/>
    <n v="3337795738.1475964"/>
    <n v="2781496448.4563298"/>
    <n v="3283322729.6746368"/>
    <n v="3270646132.9991889"/>
    <n v="3262174303.1816478"/>
    <n v="3234933472.6129942"/>
    <n v="3214367785.9478378"/>
    <n v="3180956333.238493"/>
    <n v="3135203511.2099786"/>
    <n v="3102794821.048141"/>
    <n v="3073413939.6635895"/>
    <n v="3044856711.6148281"/>
    <n v="3015851303.0266876"/>
    <n v="2987805391.0138531"/>
    <n v="2958523047.541996"/>
    <n v="2929084313.0475984"/>
    <n v="2899907681.4643531"/>
    <n v="2858445010.178813"/>
    <n v="2831241341.3816161"/>
    <n v="2782084790.284481"/>
    <n v="2760164425.6956425"/>
    <n v="2724048482.6027889"/>
    <n v="2700722331.8118963"/>
    <n v="2678619453.8104157"/>
    <n v="2647878887.319294"/>
    <n v="2631764174.2848206"/>
    <n v="2605100555.8437939"/>
    <n v="2592094148.4781332"/>
    <n v="2567716855.3439617"/>
    <n v="2556500584.5696836"/>
    <n v="2534613526.222424"/>
    <n v="2513823752.3889503"/>
    <n v="2494795413.9880943"/>
    <n v="2475516085.4320998"/>
    <n v="2455990151.6053014"/>
    <n v="2436222782.4007792"/>
    <n v="2416219937.4313846"/>
    <n v="2395988365.9504552"/>
    <n v="2375535601.7910848"/>
    <n v="2354869953.1821418"/>
    <n v="2334000487.3531203"/>
    <n v="2312937009.8975797"/>
    <n v="2291690038.9254508"/>
    <n v="2270270774.0968437"/>
    <n v="2248691060.6930928"/>
    <n v="2226963348.9434237"/>
    <n v="2205100648.8866196"/>
    <n v="2183116481.105206"/>
    <n v="2161024823.7237492"/>
    <n v="2138840056.1118376"/>
    <n v="2116576899.7750568"/>
    <n v="2094250356.953064"/>
  </r>
  <r>
    <x v="0"/>
    <s v="NT"/>
    <n v="58"/>
    <x v="1"/>
    <x v="0"/>
    <s v="Clothes dryer"/>
    <s v="Natural Gas"/>
    <x v="4"/>
    <s v="Per unit"/>
    <s v="All"/>
    <s v="Natural Gas"/>
    <s v="Energy Index"/>
    <n v="273864227.4338069"/>
    <n v="375556355.7511875"/>
    <n v="370504028.09534192"/>
    <n v="308753356.74611819"/>
    <n v="364457382.15142202"/>
    <n v="363050246.87435442"/>
    <n v="362109851.67974633"/>
    <n v="359086048.47363704"/>
    <n v="356803203.64197099"/>
    <n v="353094445.29230648"/>
    <n v="348015762.77601165"/>
    <n v="344418313.68318051"/>
    <n v="341156959.25769693"/>
    <n v="337987032.49963373"/>
    <n v="334767356.53335625"/>
    <n v="331654187.18820947"/>
    <n v="328403770.72790939"/>
    <n v="325135994.45641804"/>
    <n v="321897312.2913298"/>
    <n v="317294847.69132066"/>
    <n v="314275169.53871852"/>
    <n v="308818664.22276682"/>
    <n v="306385446.61011851"/>
    <n v="302376482.77766109"/>
    <n v="299787219.23189914"/>
    <n v="297333742.154661"/>
    <n v="293921459.13784152"/>
    <n v="292132683.98223948"/>
    <n v="289172952.827007"/>
    <n v="287729207.70355594"/>
    <n v="285023264.61751074"/>
    <n v="283778229.32233596"/>
    <n v="281348708.7893275"/>
    <n v="279040989.69781476"/>
    <n v="276928794.53113538"/>
    <n v="274788738.80293977"/>
    <n v="272621309.24681997"/>
    <n v="270427079.73438501"/>
    <n v="268206711.79819712"/>
    <n v="265960954.6229713"/>
    <n v="263690644.48382047"/>
    <n v="261396703.61580756"/>
    <n v="259080138.50504318"/>
    <n v="256742037.59797436"/>
    <n v="254383568.43222269"/>
    <n v="252005974.19925624"/>
    <n v="249610569.7561821"/>
    <n v="247198737.11090028"/>
    <n v="244771920.41163102"/>
    <n v="242331620.47828102"/>
    <n v="239879388.91911605"/>
    <n v="237416821.88164535"/>
    <n v="234945553.49136591"/>
    <n v="232467249.03598836"/>
  </r>
  <r>
    <x v="1"/>
    <s v="NT"/>
    <n v="59"/>
    <x v="1"/>
    <x v="0"/>
    <s v="Clothes dryer"/>
    <s v="Propane/LPG"/>
    <x v="4"/>
    <s v="Per unit"/>
    <s v="All"/>
    <s v="RPP"/>
    <s v="Energy Index"/>
    <n v="374000954.11712921"/>
    <n v="408939472.12382495"/>
    <n v="397240362.30643135"/>
    <n v="321222617.06762064"/>
    <n v="385848726.20795232"/>
    <n v="382793356.59388602"/>
    <n v="379955630.1611405"/>
    <n v="374982945.50447696"/>
    <n v="369298897.51740205"/>
    <n v="362189890.47576785"/>
    <n v="354371149.31248784"/>
    <n v="348443565.1147182"/>
    <n v="343154342.57235694"/>
    <n v="338475533.24805421"/>
    <n v="334159671.78388518"/>
    <n v="329978433.41730833"/>
    <n v="325874925.41744"/>
    <n v="322131991.74150497"/>
    <n v="318614521.98943728"/>
    <n v="313679839.4985984"/>
    <n v="310632695.61566138"/>
    <n v="305295041.93550259"/>
    <n v="303210913.18084919"/>
    <n v="299474147.32232481"/>
    <n v="297528968.01455557"/>
    <n v="295894989.98258239"/>
    <n v="293118597.9913283"/>
    <n v="292283238.67966598"/>
    <n v="290190673.95558214"/>
    <n v="289807476.4524138"/>
    <n v="288045022.22545636"/>
    <n v="288066149.98912841"/>
    <n v="286659391.3036375"/>
    <n v="285398688.60356271"/>
    <n v="284317585.58555651"/>
    <n v="283195387.58218408"/>
    <n v="282032191.25408924"/>
    <n v="280828188.50501031"/>
    <n v="279583668.8060137"/>
    <n v="278299020.9959476"/>
    <n v="276974734.52133608"/>
    <n v="275611400.08380181"/>
    <n v="274209709.66869897"/>
    <n v="272770455.93487954"/>
    <n v="271294530.95231879"/>
    <n v="269782924.28159308"/>
    <n v="268236720.39680633"/>
    <n v="266657095.46137473"/>
    <n v="265045313.47395641"/>
    <n v="263402721.80960897"/>
    <n v="261730746.18881616"/>
    <n v="260030885.1142059"/>
    <n v="258304703.82143167"/>
    <n v="256553827.79668736"/>
  </r>
  <r>
    <x v="5"/>
    <s v="NT"/>
    <n v="60"/>
    <x v="1"/>
    <x v="0"/>
    <s v="Forklift"/>
    <s v="Diesel"/>
    <x v="5"/>
    <s v="Per unit"/>
    <s v="All"/>
    <s v="RPP"/>
    <s v="Energy Index"/>
    <n v="111967965981.94815"/>
    <n v="122427818430.36794"/>
    <n v="118925352686.27585"/>
    <n v="96167249480.320084"/>
    <n v="115514938062.69769"/>
    <n v="114600225099.41763"/>
    <n v="113750669895.90813"/>
    <n v="112261953409.09969"/>
    <n v="110560269804.68501"/>
    <n v="108431983633.64536"/>
    <n v="106091218095.60445"/>
    <n v="104316624906.72412"/>
    <n v="102733143679.80566"/>
    <n v="101332407244.53047"/>
    <n v="100040329712.95406"/>
    <n v="98788555486.076889"/>
    <n v="97560052085.007996"/>
    <n v="96439497001.160446"/>
    <n v="95386441041.793304"/>
    <n v="93909101598.7155"/>
    <n v="92996851245.151031"/>
    <n v="91398870761.132629"/>
    <n v="90774926744.588898"/>
    <n v="89656218174.667099"/>
    <n v="89073872680.187714"/>
    <n v="88584694257.819504"/>
    <n v="87753501287.301224"/>
    <n v="87503412398.59314"/>
    <n v="86876942831.438339"/>
    <n v="86762221613.412567"/>
    <n v="86234580138.821808"/>
    <n v="86240905343.872925"/>
    <n v="85819751582.343933"/>
    <n v="85442323890.030869"/>
    <n v="85118664539.404739"/>
    <n v="84782702220.369415"/>
    <n v="84434465871.074783"/>
    <n v="84074012943.436493"/>
    <n v="83701430098.962051"/>
    <n v="83316833747.768723"/>
    <n v="82920370419.781555"/>
    <n v="82512216958.557892"/>
    <n v="82092580529.859634"/>
    <n v="81661698438.962021"/>
    <n v="81219837752.725616"/>
    <n v="80767294724.632431"/>
    <n v="80304394023.264877"/>
    <n v="79831487767.043777"/>
    <n v="79348954370.40155"/>
    <n v="78857197208.899002"/>
    <n v="78356643113.058548"/>
    <n v="77847740702.835281"/>
    <n v="77330958576.639191"/>
    <n v="76806783370.616089"/>
  </r>
  <r>
    <x v="1"/>
    <s v="NT"/>
    <n v="61"/>
    <x v="1"/>
    <x v="0"/>
    <s v="Forklift"/>
    <s v="Propane/LPG"/>
    <x v="5"/>
    <s v="Per unit"/>
    <s v="All"/>
    <s v="RPP"/>
    <s v="Energy Index"/>
    <n v="46407755211.965096"/>
    <n v="50743086909.048882"/>
    <n v="49291407658.96476"/>
    <n v="39858776875.612762"/>
    <n v="47877881159.360062"/>
    <n v="47498756872.187103"/>
    <n v="47146638750.02816"/>
    <n v="46529605211.069687"/>
    <n v="45824302444.610374"/>
    <n v="44942184217.486885"/>
    <n v="43971998922.564941"/>
    <n v="43236477065.146759"/>
    <n v="42580166052.28598"/>
    <n v="41999597913.58091"/>
    <n v="41464066011.447891"/>
    <n v="40945238761.241989"/>
    <n v="40436056651.753067"/>
    <n v="39971616259.568893"/>
    <n v="39535152466.034492"/>
    <n v="38922834410.25782"/>
    <n v="38544730809.563011"/>
    <n v="37882410238.804588"/>
    <n v="37623801975.880524"/>
    <n v="37160126914.79361"/>
    <n v="36918760137.076599"/>
    <n v="36716008642.207985"/>
    <n v="36371501179.100739"/>
    <n v="36267845961.05143"/>
    <n v="36008190924.315712"/>
    <n v="35960642019.08136"/>
    <n v="35741948608.178139"/>
    <n v="35744570238.080086"/>
    <n v="35570013162.757423"/>
    <n v="35413579384.564957"/>
    <n v="35279431159.363274"/>
    <n v="35140183679.733704"/>
    <n v="34995848939.772644"/>
    <n v="34846450751.776878"/>
    <n v="34692025034.645111"/>
    <n v="34532620037.286568"/>
    <n v="34368296492.472717"/>
    <n v="34199127697.172482"/>
    <n v="34025199516.105125"/>
    <n v="33846610306.01963"/>
    <n v="33663470759.05352"/>
    <n v="33475903664.425621"/>
    <n v="33284043588.66095"/>
    <n v="33088036475.515274"/>
    <n v="32888039167.7444"/>
    <n v="32684218853.830502"/>
    <n v="32476752443.715881"/>
    <n v="32265825878.485367"/>
    <n v="32051633379.763947"/>
    <n v="31834376645.34026"/>
  </r>
  <r>
    <x v="5"/>
    <s v="NT"/>
    <n v="62"/>
    <x v="1"/>
    <x v="0"/>
    <s v="Boom Lifts"/>
    <s v="Diesel"/>
    <x v="5"/>
    <s v="Per unit"/>
    <s v="All"/>
    <s v="RPP"/>
    <s v="Energy Index"/>
    <n v="362585101.79020947"/>
    <n v="396457170.74725664"/>
    <n v="385115159.77830601"/>
    <n v="311417749.13842762"/>
    <n v="374071237.32609081"/>
    <n v="371109128.56586564"/>
    <n v="368358019.73541176"/>
    <n v="363537119.27363837"/>
    <n v="358026568.84512651"/>
    <n v="351134554.23007554"/>
    <n v="343554469.12774897"/>
    <n v="337807816.08834195"/>
    <n v="332680039.61397356"/>
    <n v="328144044.3539775"/>
    <n v="323959918.48191333"/>
    <n v="319906306.52701014"/>
    <n v="315928052.32885844"/>
    <n v="312299366.43128759"/>
    <n v="308889262.48888421"/>
    <n v="304105204.23035145"/>
    <n v="301151070.12239903"/>
    <n v="295976340.80249703"/>
    <n v="293955827.14248842"/>
    <n v="290333120.79838932"/>
    <n v="288447315.34911537"/>
    <n v="286863212.19503522"/>
    <n v="284171565.6586386"/>
    <n v="283361704.51332283"/>
    <n v="281333012.37996823"/>
    <n v="280961511.44083285"/>
    <n v="279252853.64665562"/>
    <n v="279273336.51510102"/>
    <n v="277909517.15700054"/>
    <n v="276687295.63108796"/>
    <n v="275639191.75992322"/>
    <n v="274551247.26993632"/>
    <n v="273423555.87134117"/>
    <n v="272256303.61028475"/>
    <n v="271049771.12213689"/>
    <n v="269804335.3769877"/>
    <n v="268520470.88169539"/>
    <n v="267198750.30754772"/>
    <n v="265839844.51802066"/>
    <n v="264444521.97717115"/>
    <n v="263013647.52579501"/>
    <n v="261548180.51952583"/>
    <n v="260049172.33042309"/>
    <n v="258517763.22117132"/>
    <n v="256955178.60865006"/>
    <n v="255362724.74119106"/>
    <n v="253741783.82116863"/>
    <n v="252093808.61152849"/>
    <n v="250420316.57131058"/>
    <n v="248722883.57103238"/>
  </r>
  <r>
    <x v="5"/>
    <s v="NT"/>
    <n v="63"/>
    <x v="1"/>
    <x v="0"/>
    <s v="Scissor Lifts"/>
    <s v="Diesel"/>
    <x v="5"/>
    <s v="Per unit"/>
    <s v="All"/>
    <s v="RPP"/>
    <s v="Energy Index"/>
    <n v="362585101.79020947"/>
    <n v="396457170.74725664"/>
    <n v="385115159.77830601"/>
    <n v="311417749.13842762"/>
    <n v="374071237.32609081"/>
    <n v="371109128.56586564"/>
    <n v="368358019.73541176"/>
    <n v="363537119.27363837"/>
    <n v="358026568.84512651"/>
    <n v="351134554.23007554"/>
    <n v="343554469.12774897"/>
    <n v="337807816.08834195"/>
    <n v="332680039.61397356"/>
    <n v="328144044.3539775"/>
    <n v="323959918.48191333"/>
    <n v="319906306.52701014"/>
    <n v="315928052.32885844"/>
    <n v="312299366.43128759"/>
    <n v="308889262.48888421"/>
    <n v="304105204.23035145"/>
    <n v="301151070.12239903"/>
    <n v="295976340.80249703"/>
    <n v="293955827.14248842"/>
    <n v="290333120.79838932"/>
    <n v="288447315.34911537"/>
    <n v="286863212.19503522"/>
    <n v="284171565.6586386"/>
    <n v="283361704.51332283"/>
    <n v="281333012.37996823"/>
    <n v="280961511.44083285"/>
    <n v="279252853.64665562"/>
    <n v="279273336.51510102"/>
    <n v="277909517.15700054"/>
    <n v="276687295.63108796"/>
    <n v="275639191.75992322"/>
    <n v="274551247.26993632"/>
    <n v="273423555.87134117"/>
    <n v="272256303.61028475"/>
    <n v="271049771.12213689"/>
    <n v="269804335.3769877"/>
    <n v="268520470.88169539"/>
    <n v="267198750.30754772"/>
    <n v="265839844.51802066"/>
    <n v="264444521.97717115"/>
    <n v="263013647.52579501"/>
    <n v="261548180.51952583"/>
    <n v="260049172.33042309"/>
    <n v="258517763.22117132"/>
    <n v="256955178.60865006"/>
    <n v="255362724.74119106"/>
    <n v="253741783.82116863"/>
    <n v="252093808.61152849"/>
    <n v="250420316.57131058"/>
    <n v="248722883.57103238"/>
  </r>
  <r>
    <x v="5"/>
    <s v="NT"/>
    <n v="64"/>
    <x v="1"/>
    <x v="0"/>
    <s v="Truck Refrigeration Units (TRUs/REEFERs)"/>
    <s v="Diesel"/>
    <x v="5"/>
    <s v="Per unit"/>
    <s v="All"/>
    <s v="RPP"/>
    <s v="Energy Index"/>
    <n v="8794540625.6373119"/>
    <n v="9616111299.7945137"/>
    <n v="9341009604.3570251"/>
    <n v="7553470986.039237"/>
    <n v="9073138077.9406109"/>
    <n v="9001291811.5034714"/>
    <n v="8934563371.0476494"/>
    <n v="8817631912.0497799"/>
    <n v="8683972918.9640408"/>
    <n v="8516806363.5118475"/>
    <n v="8332950584.4159641"/>
    <n v="8193564897.1194429"/>
    <n v="8069190127.4436817"/>
    <n v="7959169074.7452316"/>
    <n v="7857682651.8807316"/>
    <n v="7759361858.1085939"/>
    <n v="7662868874.8282156"/>
    <n v="7574854708.2606955"/>
    <n v="7492142270.515626"/>
    <n v="7376104423.1182842"/>
    <n v="7304451582.7293806"/>
    <n v="7178937966.7372742"/>
    <n v="7129930190.6872759"/>
    <n v="7042061058.8320799"/>
    <n v="6996320644.9160004"/>
    <n v="6957898052.6060181"/>
    <n v="6892611876.4853792"/>
    <n v="6872968607.3371458"/>
    <n v="6823762461.5368671"/>
    <n v="6814751666.3178759"/>
    <n v="6773307987.8214064"/>
    <n v="6773804801.9976721"/>
    <n v="6740725216.8420057"/>
    <n v="6711080102.3293152"/>
    <n v="6685658230.2520132"/>
    <n v="6659270019.6818943"/>
    <n v="6631917743.5702705"/>
    <n v="6603605914.4864407"/>
    <n v="6574341339.2714701"/>
    <n v="6544133161.3754206"/>
    <n v="6512992890.0131569"/>
    <n v="6480934415.3883286"/>
    <n v="6447974009.3666697"/>
    <n v="6414130311.126502"/>
    <n v="6379424297.4743042"/>
    <n v="6343879237.6841135"/>
    <n v="6307520632.8982649"/>
    <n v="6270376140.3107615"/>
    <n v="6232475482.5397606"/>
    <n v="6193850342.7789869"/>
    <n v="6154534246.4956284"/>
    <n v="6114562430.6111221"/>
    <n v="6073971701.2576246"/>
    <n v="6032800281.3439579"/>
  </r>
  <r>
    <x v="5"/>
    <s v="NT"/>
    <n v="65"/>
    <x v="1"/>
    <x v="0"/>
    <s v="Rubber-tired Gantry Cranes (RTGs)"/>
    <s v="Diesel"/>
    <x v="5"/>
    <s v="Per unit"/>
    <s v="All"/>
    <s v="RPP"/>
    <s v="Energy Index"/>
    <n v="83209840159.680008"/>
    <n v="90983158561.008926"/>
    <n v="88380274672.079086"/>
    <n v="71467418271.611938"/>
    <n v="85845799269.070282"/>
    <n v="85166023417.11998"/>
    <n v="84534670046.797562"/>
    <n v="83428319138.088699"/>
    <n v="82163700106.351334"/>
    <n v="80582048153.016571"/>
    <n v="78842490552.201782"/>
    <n v="77523688211.727036"/>
    <n v="76346912170.185104"/>
    <n v="75305944301.715652"/>
    <n v="74345727118.760666"/>
    <n v="73415461641.300354"/>
    <n v="72502490053.917526"/>
    <n v="71669741074.337921"/>
    <n v="70887154579.266052"/>
    <n v="69789258606.591934"/>
    <n v="69111312861.663864"/>
    <n v="67923761587.624512"/>
    <n v="67460072876.037437"/>
    <n v="66628696147.23748"/>
    <n v="66195921691.719101"/>
    <n v="65832385049.985474"/>
    <n v="65214677711.889969"/>
    <n v="65028822264.105316"/>
    <n v="64563256670.493851"/>
    <n v="64478000730.269051"/>
    <n v="64085879980.577179"/>
    <n v="64090580604.516052"/>
    <n v="63777597003.607162"/>
    <n v="63497108761.512352"/>
    <n v="63256578868.916748"/>
    <n v="63006905932.363518"/>
    <n v="62748111457.457481"/>
    <n v="62480238140.023926"/>
    <n v="62203350383.217163"/>
    <n v="61917534698.095657"/>
    <n v="61622899979.480629"/>
    <n v="61319577649.998314"/>
    <n v="61007721666.450394"/>
    <n v="60687508384.045685"/>
    <n v="60359136275.540054"/>
    <n v="60022825503.947739"/>
    <n v="59678817349.179543"/>
    <n v="59327373490.701187"/>
    <n v="58968775150.058113"/>
    <n v="58603322098.847"/>
    <n v="58231331539.396507"/>
    <n v="57853136867.016907"/>
    <n v="57469086324.158157"/>
    <n v="57079541558.149986"/>
  </r>
  <r>
    <x v="5"/>
    <s v="NT"/>
    <n v="66"/>
    <x v="1"/>
    <x v="0"/>
    <s v="Personnel/Burden Carriers"/>
    <s v="Diesel"/>
    <x v="5"/>
    <s v="Per unit"/>
    <s v="All"/>
    <s v="RPP"/>
    <s v="Energy Index"/>
    <n v="749955820.16520035"/>
    <n v="820015387.22946537"/>
    <n v="796556047.34885538"/>
    <n v="644123413.55448484"/>
    <n v="773713261.25643587"/>
    <n v="767586559.70768189"/>
    <n v="761896281.5657506"/>
    <n v="751924933.2067219"/>
    <n v="740527141.77576721"/>
    <n v="726271987.75068069"/>
    <n v="710593657.5827564"/>
    <n v="698707521.41197968"/>
    <n v="688101443.57681322"/>
    <n v="678719381.19013512"/>
    <n v="670065110.6904223"/>
    <n v="661680789.7040906"/>
    <n v="653452335.54182673"/>
    <n v="645946913.79394364"/>
    <n v="638893597.79627359"/>
    <n v="628998452.30551386"/>
    <n v="622888245.19311774"/>
    <n v="612185052.06113553"/>
    <n v="608005906.33351135"/>
    <n v="600512852.44328701"/>
    <n v="596612331.52999103"/>
    <n v="593335838.99271119"/>
    <n v="587768550.16635978"/>
    <n v="586093467.33351171"/>
    <n v="581897405.59456873"/>
    <n v="581129008.63030899"/>
    <n v="577594892.49843538"/>
    <n v="577637258.40461409"/>
    <n v="574816391.63371956"/>
    <n v="572288399.88126302"/>
    <n v="570120545.78456461"/>
    <n v="567870287.02254188"/>
    <n v="565537817.42147148"/>
    <n v="563123521.79140234"/>
    <n v="560627980.58676565"/>
    <n v="558051973.51668799"/>
    <n v="555396482.03125727"/>
    <n v="552662690.61975121"/>
    <n v="549851986.86805189"/>
    <n v="546965960.2349906"/>
    <n v="544006399.52100372"/>
    <n v="540975289.01705492"/>
    <n v="537874803.33702457"/>
    <n v="534707300.95243442"/>
    <n v="531475316.46417224"/>
    <n v="528181551.66151237"/>
    <n v="524828865.43388534"/>
    <n v="521420262.61524928"/>
    <n v="517958881.85425013"/>
    <n v="514447982.61538482"/>
  </r>
  <r>
    <x v="5"/>
    <s v="NT"/>
    <n v="67"/>
    <x v="1"/>
    <x v="0"/>
    <s v="Industrial trucks (tugs and people movers)"/>
    <s v="Diesel"/>
    <x v="5"/>
    <s v="Per unit"/>
    <s v="All"/>
    <s v="RPP"/>
    <s v="Energy Index"/>
    <n v="1013098213.2056215"/>
    <n v="1107740084.5029619"/>
    <n v="1076049397.2958219"/>
    <n v="870131628.83676016"/>
    <n v="1045191598.5393957"/>
    <n v="1036915177.1489736"/>
    <n v="1029228310.1853122"/>
    <n v="1015758243.1038171"/>
    <n v="1000361226.6093695"/>
    <n v="981104264.15442824"/>
    <n v="959924765.5065304"/>
    <n v="943868055.24074447"/>
    <n v="929540546.58622122"/>
    <n v="916866532.48491907"/>
    <n v="905175675.84495628"/>
    <n v="893849487.84587657"/>
    <n v="882733856.78457296"/>
    <n v="872594953.72164297"/>
    <n v="863066790.00549221"/>
    <n v="849699663.64078176"/>
    <n v="841445524.20824659"/>
    <n v="826986824.71416545"/>
    <n v="821341312.0645678"/>
    <n v="811219116.45847523"/>
    <n v="805949991.71595275"/>
    <n v="801523852.67436409"/>
    <n v="794003129.17209983"/>
    <n v="791740297.97684908"/>
    <n v="786071933.87336469"/>
    <n v="785033923.9391892"/>
    <n v="780259767.05928981"/>
    <n v="780316998.19570673"/>
    <n v="776506353.61046314"/>
    <n v="773091347.20802176"/>
    <n v="770162842.55107844"/>
    <n v="767123019.31115305"/>
    <n v="763972139.32374203"/>
    <n v="760710722.41996455"/>
    <n v="757339552.72247291"/>
    <n v="753859683.52254331"/>
    <n v="750272440.63871586"/>
    <n v="746579424.17054093"/>
    <n v="742782508.57614017"/>
    <n v="738883841.0191977"/>
    <n v="734885837.94942594"/>
    <n v="730791179.90023196"/>
    <n v="726602804.50791037"/>
    <n v="722323897.77784991"/>
    <n v="717957883.64458346"/>
    <n v="713508411.89362192"/>
    <n v="708979344.53349411"/>
    <n v="704374740.72586286"/>
    <n v="699698840.39960098"/>
    <n v="694956046.69095838"/>
  </r>
  <r>
    <x v="1"/>
    <s v="NT"/>
    <n v="68"/>
    <x v="1"/>
    <x v="0"/>
    <s v="Sweeper"/>
    <s v="Propane/LPG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NT"/>
    <n v="69"/>
    <x v="1"/>
    <x v="0"/>
    <s v="Sweeper"/>
    <s v="Diesel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NT"/>
    <n v="70"/>
    <x v="1"/>
    <x v="0"/>
    <s v="Drayage truck"/>
    <s v="Diesel"/>
    <x v="6"/>
    <s v="Per unit"/>
    <s v="All"/>
    <s v="RPP"/>
    <s v="Energy Index"/>
    <n v="4037350748.1844306"/>
    <n v="4414513026.1464577"/>
    <n v="4288220808.8288698"/>
    <n v="3467607125.2630043"/>
    <n v="4165247778.8968778"/>
    <n v="4132264978.5549645"/>
    <n v="4101631642.4357204"/>
    <n v="4047951372.6448092"/>
    <n v="3986591915.8287015"/>
    <n v="3909849986.2094488"/>
    <n v="3825446456.9191389"/>
    <n v="3761458019.9048939"/>
    <n v="3704360714.7947345"/>
    <n v="3653852837.4266734"/>
    <n v="3607262992.348454"/>
    <n v="3562126407.3697171"/>
    <n v="3517828923.8711576"/>
    <n v="3477423850.2728472"/>
    <n v="3439452666.0314856"/>
    <n v="3386182630.6823201"/>
    <n v="3353288627.3377495"/>
    <n v="3295668506.742043"/>
    <n v="3273170278.6111131"/>
    <n v="3232831786.7740612"/>
    <n v="3211833521.8040857"/>
    <n v="3194194683.3003802"/>
    <n v="3164223454.1905413"/>
    <n v="3155205727.0836563"/>
    <n v="3132616432.4270487"/>
    <n v="3128479804.6749315"/>
    <n v="3109454062.0571232"/>
    <n v="3109682136.8562107"/>
    <n v="3094496137.5456233"/>
    <n v="3080886816.6779799"/>
    <n v="3069216279.3957543"/>
    <n v="3057102120.5984268"/>
    <n v="3044545383.7403479"/>
    <n v="3031548140.4277349"/>
    <n v="3018113515.5088353"/>
    <n v="3004245706.5098786"/>
    <n v="2989949997.0197663"/>
    <n v="2975232763.6790171"/>
    <n v="2960101476.488862"/>
    <n v="2944564692.223752"/>
    <n v="2928632040.8039923"/>
    <n v="2912314204.5636501"/>
    <n v="2895622890.4309745"/>
    <n v="2878570795.1229014"/>
    <n v="2861171563.5402579"/>
    <n v="2843439740.6344323"/>
    <n v="2825390717.097878"/>
    <n v="2807040669.3083258"/>
    <n v="2788406494.0283842"/>
    <n v="2769505738.4269271"/>
  </r>
  <r>
    <x v="4"/>
    <s v="NT"/>
    <n v="71"/>
    <x v="1"/>
    <x v="0"/>
    <s v="Drayage truck"/>
    <s v="Gasoline"/>
    <x v="6"/>
    <s v="Per unit"/>
    <s v="All"/>
    <s v="RPP"/>
    <s v="Energy Index"/>
    <n v="4037350748.1844306"/>
    <n v="4414513026.1464577"/>
    <n v="4288220808.8288698"/>
    <n v="3467607125.2630043"/>
    <n v="4165247778.8968778"/>
    <n v="4132264978.5549645"/>
    <n v="4101631642.4357204"/>
    <n v="4047951372.6448092"/>
    <n v="3986591915.8287015"/>
    <n v="3909849986.2094488"/>
    <n v="3825446456.9191389"/>
    <n v="3761458019.9048939"/>
    <n v="3704360714.7947345"/>
    <n v="3653852837.4266734"/>
    <n v="3607262992.348454"/>
    <n v="3562126407.3697171"/>
    <n v="3517828923.8711576"/>
    <n v="3477423850.2728472"/>
    <n v="3439452666.0314856"/>
    <n v="3386182630.6823201"/>
    <n v="3353288627.3377495"/>
    <n v="3295668506.742043"/>
    <n v="3273170278.6111131"/>
    <n v="3232831786.7740612"/>
    <n v="3211833521.8040857"/>
    <n v="3194194683.3003802"/>
    <n v="3164223454.1905413"/>
    <n v="3155205727.0836563"/>
    <n v="3132616432.4270487"/>
    <n v="3128479804.6749315"/>
    <n v="3109454062.0571232"/>
    <n v="3109682136.8562107"/>
    <n v="3094496137.5456233"/>
    <n v="3080886816.6779799"/>
    <n v="3069216279.3957543"/>
    <n v="3057102120.5984268"/>
    <n v="3044545383.7403479"/>
    <n v="3031548140.4277349"/>
    <n v="3018113515.5088353"/>
    <n v="3004245706.5098786"/>
    <n v="2989949997.0197663"/>
    <n v="2975232763.6790171"/>
    <n v="2960101476.488862"/>
    <n v="2944564692.223752"/>
    <n v="2928632040.8039923"/>
    <n v="2912314204.5636501"/>
    <n v="2895622890.4309745"/>
    <n v="2878570795.1229014"/>
    <n v="2861171563.5402579"/>
    <n v="2843439740.6344323"/>
    <n v="2825390717.097878"/>
    <n v="2807040669.3083258"/>
    <n v="2788406494.0283842"/>
    <n v="2769505738.4269271"/>
  </r>
  <r>
    <x v="5"/>
    <s v="NT"/>
    <n v="72"/>
    <x v="1"/>
    <x v="0"/>
    <s v="Crane"/>
    <s v="Diesel"/>
    <x v="6"/>
    <s v="Per unit"/>
    <s v="All"/>
    <s v="RPP"/>
    <s v="Energy Index"/>
    <n v="166419680319.36002"/>
    <n v="181966317122.01785"/>
    <n v="176760549344.15817"/>
    <n v="142934836543.22388"/>
    <n v="171691598538.14056"/>
    <n v="170332046834.23996"/>
    <n v="169069340093.59512"/>
    <n v="166856638276.1774"/>
    <n v="164327400212.70267"/>
    <n v="161164096306.03314"/>
    <n v="157684981104.40356"/>
    <n v="155047376423.45407"/>
    <n v="152693824340.37021"/>
    <n v="150611888603.4313"/>
    <n v="148691454237.52133"/>
    <n v="146830923282.60071"/>
    <n v="145004980107.83505"/>
    <n v="143339482148.67584"/>
    <n v="141774309158.5321"/>
    <n v="139578517213.18387"/>
    <n v="138222625723.32773"/>
    <n v="135847523175.24902"/>
    <n v="134920145752.07487"/>
    <n v="133257392294.47496"/>
    <n v="132391843383.4382"/>
    <n v="131664770099.97095"/>
    <n v="130429355423.77994"/>
    <n v="130057644528.21063"/>
    <n v="129126513340.9877"/>
    <n v="128956001460.5381"/>
    <n v="128171759961.15436"/>
    <n v="128181161209.0321"/>
    <n v="127555194007.21432"/>
    <n v="126994217523.0247"/>
    <n v="126513157737.8335"/>
    <n v="126013811864.72704"/>
    <n v="125496222914.91496"/>
    <n v="124960476280.04785"/>
    <n v="124406700766.43433"/>
    <n v="123835069396.19131"/>
    <n v="123245799958.96126"/>
    <n v="122639155299.99663"/>
    <n v="122015443332.90079"/>
    <n v="121375016768.09137"/>
    <n v="120718272551.08011"/>
    <n v="120045651007.89548"/>
    <n v="119357634698.35909"/>
    <n v="118654746981.40237"/>
    <n v="117937550300.11623"/>
    <n v="117206644197.694"/>
    <n v="116462663078.79301"/>
    <n v="115706273734.03381"/>
    <n v="114938172648.31631"/>
    <n v="114159083116.29997"/>
  </r>
  <r>
    <x v="5"/>
    <s v="NT"/>
    <n v="73"/>
    <x v="1"/>
    <x v="0"/>
    <s v="Ground Power Units (GPUs) "/>
    <s v="Diesel"/>
    <x v="7"/>
    <s v="Per unit"/>
    <s v="All"/>
    <s v="RPP"/>
    <s v="Energy Index"/>
    <n v="1459680918.6051087"/>
    <n v="1596041768.750809"/>
    <n v="1550381544.6868699"/>
    <n v="1253693391.9456193"/>
    <n v="1505921353.712503"/>
    <n v="1493996612.1420798"/>
    <n v="1482921305.8346987"/>
    <n v="1463513513.3473594"/>
    <n v="1441329355.0027509"/>
    <n v="1413583752.1782913"/>
    <n v="1383068142.1031957"/>
    <n v="1359933491.1038837"/>
    <n v="1339290289.1699042"/>
    <n v="1321029456.8985047"/>
    <n v="1304185166.6440535"/>
    <n v="1287866294.2116573"/>
    <n v="1271850794.0884268"/>
    <n v="1257242572.3547044"/>
    <n v="1243514309.3052583"/>
    <n v="1224254834.718473"/>
    <n v="1212362197.1912048"/>
    <n v="1191529974.3284521"/>
    <n v="1183395869.4776635"/>
    <n v="1168811719.9963901"/>
    <n v="1161219918.1906462"/>
    <n v="1154842697.6824222"/>
    <n v="1144006772.3523161"/>
    <n v="1140746465.0349431"/>
    <n v="1132579435.6060963"/>
    <n v="1131083861.6582909"/>
    <n v="1124205213.9524913"/>
    <n v="1124287673.0829971"/>
    <n v="1118797262.4632156"/>
    <n v="1113876890.8570065"/>
    <n v="1109657475.2938693"/>
    <n v="1105277670.9260266"/>
    <n v="1100737855.0083914"/>
    <n v="1096038776.518265"/>
    <n v="1091181565.2265403"/>
    <n v="1086167738.7246592"/>
    <n v="1080999207.2637691"/>
    <n v="1075678276.2815375"/>
    <n v="1070207646.5139021"/>
    <n v="1064590411.6134011"/>
    <n v="1058830053.2222785"/>
    <n v="1052930433.4769139"/>
    <n v="1046895784.9498156"/>
    <n v="1040730698.0658923"/>
    <n v="1034440106.0604796"/>
    <n v="1028029267.5770117"/>
    <n v="1021503747.0317358"/>
    <n v="1014869392.9008875"/>
    <n v="1008132314.1117071"/>
    <n v="1001298854.7420768"/>
  </r>
  <r>
    <x v="6"/>
    <s v="NT"/>
    <n v="74"/>
    <x v="1"/>
    <x v="0"/>
    <s v="APU"/>
    <s v="Aviation Gasoline"/>
    <x v="7"/>
    <s v="Per unit"/>
    <s v="All"/>
    <s v="RPP"/>
    <s v="Energy Index"/>
    <n v="4638487703.142148"/>
    <n v="5071807148.8709269"/>
    <n v="4926710789.0132589"/>
    <n v="3983912722.2457976"/>
    <n v="4785427823.3422232"/>
    <n v="4747534084.7637854"/>
    <n v="4712339631.3318586"/>
    <n v="4650666696.0689344"/>
    <n v="4580171189.5685434"/>
    <n v="4492002853.6828432"/>
    <n v="4395032152.5638094"/>
    <n v="4321516226.7138367"/>
    <n v="4255917480.3688159"/>
    <n v="4197889287.4532223"/>
    <n v="4144362497.9901557"/>
    <n v="4092505350.2107987"/>
    <n v="4041612241.0152173"/>
    <n v="3995191097.8647003"/>
    <n v="3951566235.3836532"/>
    <n v="3890364615.9741507"/>
    <n v="3852572895.7255392"/>
    <n v="3786373489.8510456"/>
    <n v="3760525412.4763627"/>
    <n v="3714180764.7061367"/>
    <n v="3690055985.8782501"/>
    <n v="3669790831.6718836"/>
    <n v="3635357068.9534569"/>
    <n v="3624996657.1625347"/>
    <n v="3599043954.010735"/>
    <n v="3594291407.5619779"/>
    <n v="3572432847.6596613"/>
    <n v="3572694881.4082618"/>
    <n v="3555247779.2228098"/>
    <n v="3539612113.3047404"/>
    <n v="3526203904.0484581"/>
    <n v="3512286020.7333703"/>
    <n v="3497859662.1778293"/>
    <n v="3482927208.4376101"/>
    <n v="3467492249.6318469"/>
    <n v="3451559608.2728791"/>
    <n v="3435135354.6438379"/>
    <n v="3418226814.8282084"/>
    <n v="3400842571.0649414"/>
    <n v="3382992454.1801267"/>
    <n v="3364687527.9305959"/>
    <n v="3345940065.1849442"/>
    <n v="3326763515.9617901"/>
    <n v="3307172467.4419475"/>
    <n v="3287182596.1689324"/>
    <n v="3266810612.7488761"/>
    <n v="3246074199.454669"/>
    <n v="3224991941.2282357"/>
    <n v="3203583250.6573024"/>
    <n v="3181868287.5773969"/>
  </r>
  <r>
    <x v="5"/>
    <s v="NT"/>
    <n v="75"/>
    <x v="1"/>
    <x v="0"/>
    <s v="Container Loaders"/>
    <s v="Diesel"/>
    <x v="7"/>
    <s v="Per unit"/>
    <s v="All"/>
    <s v="RPP"/>
    <s v="Energy Index"/>
    <n v="800157314.18552482"/>
    <n v="874906617.4215399"/>
    <n v="849876926.48948038"/>
    <n v="687240563.69112027"/>
    <n v="825505061.00519264"/>
    <n v="818968242.53635621"/>
    <n v="812897061.33795798"/>
    <n v="802258238.21366894"/>
    <n v="790097486.96164107"/>
    <n v="774888103.35354853"/>
    <n v="758160277.23264885"/>
    <n v="745478491.80113232"/>
    <n v="734162450.87386799"/>
    <n v="724152360.0938648"/>
    <n v="714918779.0573715"/>
    <n v="705973217.75722086"/>
    <n v="697193956.89232707"/>
    <n v="689186127.70274496"/>
    <n v="681660667.89158678"/>
    <n v="671103148.59982741"/>
    <n v="664583928.69285309"/>
    <n v="653164271.64184272"/>
    <n v="648705376.9561944"/>
    <n v="640710743.51961589"/>
    <n v="636549124.58955693"/>
    <n v="633053306.03853726"/>
    <n v="627113346.97053885"/>
    <n v="625326135.31815815"/>
    <n v="620849192.27576721"/>
    <n v="620029359.38079083"/>
    <n v="616258672.10020292"/>
    <n v="616303873.9491514"/>
    <n v="613294180.42003512"/>
    <n v="610596966.7488575"/>
    <n v="608283998.08467925"/>
    <n v="605883108.64715755"/>
    <n v="603394505.23715818"/>
    <n v="600818598.42363381"/>
    <n v="598156007.51620996"/>
    <n v="595407564.41717207"/>
    <n v="592574316.27415919"/>
    <n v="589657526.86529469"/>
    <n v="586658676.66044474"/>
    <n v="583579461.51565182"/>
    <n v="580421789.97234535"/>
    <n v="577187779.14847445"/>
    <n v="573879749.22498202"/>
    <n v="570500216.54774833"/>
    <n v="567051885.38199043"/>
    <n v="563537638.37278056"/>
    <n v="559960525.78151631"/>
    <n v="556323753.58354306"/>
    <n v="552630670.52635121"/>
    <n v="548884754.26060688"/>
  </r>
  <r>
    <x v="5"/>
    <s v="NT"/>
    <n v="76"/>
    <x v="1"/>
    <x v="0"/>
    <s v="Pushbacks"/>
    <s v="Diesel"/>
    <x v="7"/>
    <s v="Per unit"/>
    <s v="All"/>
    <s v="RPP"/>
    <s v="Energy Index"/>
    <n v="400078657.09276241"/>
    <n v="437453308.71076995"/>
    <n v="424938463.24474019"/>
    <n v="343620281.84556013"/>
    <n v="412752530.50259632"/>
    <n v="409484121.26817811"/>
    <n v="406448530.66897899"/>
    <n v="401129119.10683447"/>
    <n v="395048743.48082054"/>
    <n v="387444051.67677426"/>
    <n v="379080138.61632442"/>
    <n v="372739245.90056616"/>
    <n v="367081225.43693399"/>
    <n v="362076180.0469324"/>
    <n v="357459389.52868575"/>
    <n v="352986608.87861043"/>
    <n v="348596978.44616354"/>
    <n v="344593063.85137248"/>
    <n v="340830333.94579339"/>
    <n v="335551574.2999137"/>
    <n v="332291964.34642655"/>
    <n v="326582135.82092136"/>
    <n v="324352688.4780972"/>
    <n v="320355371.75980794"/>
    <n v="318274562.29477847"/>
    <n v="316526653.01926863"/>
    <n v="313556673.48526943"/>
    <n v="312663067.65907907"/>
    <n v="310424596.1378836"/>
    <n v="310014679.69039541"/>
    <n v="308129336.05010146"/>
    <n v="308151936.9745757"/>
    <n v="306647090.21001756"/>
    <n v="305298483.37442875"/>
    <n v="304141999.04233962"/>
    <n v="302941554.32357877"/>
    <n v="301697252.61857909"/>
    <n v="300409299.21181691"/>
    <n v="299078003.75810498"/>
    <n v="297703782.20858604"/>
    <n v="296287158.1370796"/>
    <n v="294828763.43264735"/>
    <n v="293329338.33022237"/>
    <n v="291789730.75782591"/>
    <n v="290210894.98617268"/>
    <n v="288593889.57423723"/>
    <n v="286939874.61249101"/>
    <n v="285250108.27387416"/>
    <n v="283525942.69099522"/>
    <n v="281768819.18639028"/>
    <n v="279980262.89075816"/>
    <n v="278161876.79177153"/>
    <n v="276315335.26317561"/>
    <n v="274442377.13030344"/>
  </r>
  <r>
    <x v="5"/>
    <s v="NT"/>
    <n v="77"/>
    <x v="1"/>
    <x v="0"/>
    <s v="Tugs and Tow Tractors"/>
    <s v="Diesel"/>
    <x v="7"/>
    <s v="Per unit"/>
    <s v="All"/>
    <s v="RPP"/>
    <s v="Energy Index"/>
    <n v="266719104.72850823"/>
    <n v="291635539.14051324"/>
    <n v="283292308.82982665"/>
    <n v="229080187.89704004"/>
    <n v="275168353.66839749"/>
    <n v="272989414.17878526"/>
    <n v="270965687.11265254"/>
    <n v="267419412.73788953"/>
    <n v="263365828.98721361"/>
    <n v="258296034.45118278"/>
    <n v="252720092.41088286"/>
    <n v="248492830.60037735"/>
    <n v="244720816.95795593"/>
    <n v="241384120.03128821"/>
    <n v="238306259.68579045"/>
    <n v="235324405.91907355"/>
    <n v="232397985.63077563"/>
    <n v="229728709.23424828"/>
    <n v="227220222.6305289"/>
    <n v="223701049.53327578"/>
    <n v="221527976.23095098"/>
    <n v="217721423.88061419"/>
    <n v="216235125.65206471"/>
    <n v="213570247.83987191"/>
    <n v="212183041.52985227"/>
    <n v="211017768.67951235"/>
    <n v="209037782.32351291"/>
    <n v="208442045.10605267"/>
    <n v="206949730.758589"/>
    <n v="206676453.12693021"/>
    <n v="205419557.36673427"/>
    <n v="205434624.64971706"/>
    <n v="204431393.47334501"/>
    <n v="203532322.24961913"/>
    <n v="202761332.694893"/>
    <n v="201961036.2157191"/>
    <n v="201131501.74571937"/>
    <n v="200272866.14121121"/>
    <n v="199385335.83873659"/>
    <n v="198469188.13905731"/>
    <n v="197524772.09138635"/>
    <n v="196552508.95509821"/>
    <n v="195552892.22014818"/>
    <n v="194526487.17188388"/>
    <n v="193473929.99078172"/>
    <n v="192395926.38282478"/>
    <n v="191293249.74166065"/>
    <n v="190166738.84924939"/>
    <n v="189017295.12733012"/>
    <n v="187845879.4575935"/>
    <n v="186653508.59383875"/>
    <n v="185441251.1945143"/>
    <n v="184210223.5087837"/>
    <n v="182961584.7535356"/>
  </r>
  <r>
    <x v="5"/>
    <s v="NT"/>
    <n v="78"/>
    <x v="1"/>
    <x v="0"/>
    <s v="Baggage tugs"/>
    <s v="Diesel"/>
    <x v="7"/>
    <s v="Per unit"/>
    <s v="All"/>
    <s v="RPP"/>
    <s v="Energy Index"/>
    <n v="266719104.72850823"/>
    <n v="291635539.14051324"/>
    <n v="283292308.82982665"/>
    <n v="229080187.89704004"/>
    <n v="275168353.66839749"/>
    <n v="272989414.17878526"/>
    <n v="270965687.11265254"/>
    <n v="267419412.73788953"/>
    <n v="263365828.98721361"/>
    <n v="258296034.45118278"/>
    <n v="252720092.41088286"/>
    <n v="248492830.60037735"/>
    <n v="244720816.95795593"/>
    <n v="241384120.03128821"/>
    <n v="238306259.68579045"/>
    <n v="235324405.91907355"/>
    <n v="232397985.63077563"/>
    <n v="229728709.23424828"/>
    <n v="227220222.6305289"/>
    <n v="223701049.53327578"/>
    <n v="221527976.23095098"/>
    <n v="217721423.88061419"/>
    <n v="216235125.65206471"/>
    <n v="213570247.83987191"/>
    <n v="212183041.52985227"/>
    <n v="211017768.67951235"/>
    <n v="209037782.32351291"/>
    <n v="208442045.10605267"/>
    <n v="206949730.758589"/>
    <n v="206676453.12693021"/>
    <n v="205419557.36673427"/>
    <n v="205434624.64971706"/>
    <n v="204431393.47334501"/>
    <n v="203532322.24961913"/>
    <n v="202761332.694893"/>
    <n v="201961036.2157191"/>
    <n v="201131501.74571937"/>
    <n v="200272866.14121121"/>
    <n v="199385335.83873659"/>
    <n v="198469188.13905731"/>
    <n v="197524772.09138635"/>
    <n v="196552508.95509821"/>
    <n v="195552892.22014818"/>
    <n v="194526487.17188388"/>
    <n v="193473929.99078172"/>
    <n v="192395926.38282478"/>
    <n v="191293249.74166065"/>
    <n v="190166738.84924939"/>
    <n v="189017295.12733012"/>
    <n v="187845879.4575935"/>
    <n v="186653508.59383875"/>
    <n v="185441251.1945143"/>
    <n v="184210223.5087837"/>
    <n v="182961584.7535356"/>
  </r>
  <r>
    <x v="5"/>
    <s v="NT"/>
    <n v="79"/>
    <x v="1"/>
    <x v="0"/>
    <s v="Belt loaders "/>
    <s v="Diesel"/>
    <x v="7"/>
    <s v="Per unit"/>
    <s v="All"/>
    <s v="RPP"/>
    <s v="Energy Index"/>
    <n v="426750567.56561321"/>
    <n v="466616862.62482119"/>
    <n v="453267694.12772274"/>
    <n v="366528300.6352641"/>
    <n v="440269365.86943603"/>
    <n v="436783062.68605655"/>
    <n v="433545099.38024414"/>
    <n v="427871060.38062328"/>
    <n v="421385326.37954181"/>
    <n v="413273655.12189251"/>
    <n v="404352147.85741264"/>
    <n v="397588528.96060383"/>
    <n v="391553307.13272953"/>
    <n v="386214592.05006117"/>
    <n v="381290015.49726468"/>
    <n v="376519049.47051775"/>
    <n v="371836777.00924104"/>
    <n v="367565934.77479732"/>
    <n v="363552356.20884621"/>
    <n v="357921679.25324124"/>
    <n v="354444761.96952164"/>
    <n v="348354278.20898277"/>
    <n v="345976201.04330361"/>
    <n v="341712396.54379511"/>
    <n v="339492866.44776368"/>
    <n v="337628429.88721979"/>
    <n v="334460451.71762073"/>
    <n v="333507272.16968429"/>
    <n v="331119569.21374243"/>
    <n v="330682325.00308841"/>
    <n v="328671291.78677487"/>
    <n v="328695399.43954736"/>
    <n v="327090229.55735207"/>
    <n v="325651715.59939063"/>
    <n v="324418132.31182885"/>
    <n v="323137657.94515061"/>
    <n v="321810402.79315102"/>
    <n v="320436585.82593799"/>
    <n v="319016537.34197861"/>
    <n v="317550701.02249169"/>
    <n v="316039635.34621823"/>
    <n v="314484014.32815713"/>
    <n v="312884627.55223715"/>
    <n v="311242379.47501427"/>
    <n v="309558287.98525083"/>
    <n v="307833482.21251971"/>
    <n v="306069199.58665711"/>
    <n v="304266782.15879905"/>
    <n v="302427672.20372826"/>
    <n v="300553407.13214958"/>
    <n v="298645613.75014204"/>
    <n v="296706001.91122288"/>
    <n v="294736357.61405391"/>
    <n v="292738535.60565698"/>
  </r>
  <r>
    <x v="5"/>
    <s v="NT"/>
    <n v="80"/>
    <x v="1"/>
    <x v="0"/>
    <s v="Rail-mounted Gantry Cranes (RMGs)"/>
    <s v="Diesel"/>
    <x v="8"/>
    <s v="Per unit"/>
    <s v="All"/>
    <s v="RPP"/>
    <s v="Energy Index"/>
    <n v="83209840159.680008"/>
    <n v="90983158561.008926"/>
    <n v="88380274672.079086"/>
    <n v="71467418271.611938"/>
    <n v="85845799269.070282"/>
    <n v="85166023417.11998"/>
    <n v="84534670046.797562"/>
    <n v="83428319138.088699"/>
    <n v="82163700106.351334"/>
    <n v="80582048153.016571"/>
    <n v="78842490552.201782"/>
    <n v="77523688211.727036"/>
    <n v="76346912170.185104"/>
    <n v="75305944301.715652"/>
    <n v="74345727118.760666"/>
    <n v="73415461641.300354"/>
    <n v="72502490053.917526"/>
    <n v="71669741074.337921"/>
    <n v="70887154579.266052"/>
    <n v="69789258606.591934"/>
    <n v="69111312861.663864"/>
    <n v="67923761587.624512"/>
    <n v="67460072876.037437"/>
    <n v="66628696147.23748"/>
    <n v="66195921691.719101"/>
    <n v="65832385049.985474"/>
    <n v="65214677711.889969"/>
    <n v="65028822264.105316"/>
    <n v="64563256670.493851"/>
    <n v="64478000730.269051"/>
    <n v="64085879980.577179"/>
    <n v="64090580604.516052"/>
    <n v="63777597003.607162"/>
    <n v="63497108761.512352"/>
    <n v="63256578868.916748"/>
    <n v="63006905932.363518"/>
    <n v="62748111457.457481"/>
    <n v="62480238140.023926"/>
    <n v="62203350383.217163"/>
    <n v="61917534698.095657"/>
    <n v="61622899979.480629"/>
    <n v="61319577649.998314"/>
    <n v="61007721666.450394"/>
    <n v="60687508384.045685"/>
    <n v="60359136275.540054"/>
    <n v="60022825503.947739"/>
    <n v="59678817349.179543"/>
    <n v="59327373490.701187"/>
    <n v="58968775150.058113"/>
    <n v="58603322098.847"/>
    <n v="58231331539.396507"/>
    <n v="57853136867.016907"/>
    <n v="57469086324.158157"/>
    <n v="57079541558.149986"/>
  </r>
  <r>
    <x v="5"/>
    <s v="NT"/>
    <n v="81"/>
    <x v="1"/>
    <x v="0"/>
    <s v="Rubber-tired Gantry Cranes (RTGs)"/>
    <s v="Diesel"/>
    <x v="8"/>
    <s v="Per unit"/>
    <s v="All"/>
    <s v="RPP"/>
    <s v="Energy Index"/>
    <n v="83209840159.680008"/>
    <n v="90983158561.008926"/>
    <n v="88380274672.079086"/>
    <n v="71467418271.611938"/>
    <n v="85845799269.070282"/>
    <n v="85166023417.11998"/>
    <n v="84534670046.797562"/>
    <n v="83428319138.088699"/>
    <n v="82163700106.351334"/>
    <n v="80582048153.016571"/>
    <n v="78842490552.201782"/>
    <n v="77523688211.727036"/>
    <n v="76346912170.185104"/>
    <n v="75305944301.715652"/>
    <n v="74345727118.760666"/>
    <n v="73415461641.300354"/>
    <n v="72502490053.917526"/>
    <n v="71669741074.337921"/>
    <n v="70887154579.266052"/>
    <n v="69789258606.591934"/>
    <n v="69111312861.663864"/>
    <n v="67923761587.624512"/>
    <n v="67460072876.037437"/>
    <n v="66628696147.23748"/>
    <n v="66195921691.719101"/>
    <n v="65832385049.985474"/>
    <n v="65214677711.889969"/>
    <n v="65028822264.105316"/>
    <n v="64563256670.493851"/>
    <n v="64478000730.269051"/>
    <n v="64085879980.577179"/>
    <n v="64090580604.516052"/>
    <n v="63777597003.607162"/>
    <n v="63497108761.512352"/>
    <n v="63256578868.916748"/>
    <n v="63006905932.363518"/>
    <n v="62748111457.457481"/>
    <n v="62480238140.023926"/>
    <n v="62203350383.217163"/>
    <n v="61917534698.095657"/>
    <n v="61622899979.480629"/>
    <n v="61319577649.998314"/>
    <n v="61007721666.450394"/>
    <n v="60687508384.045685"/>
    <n v="60359136275.540054"/>
    <n v="60022825503.947739"/>
    <n v="59678817349.179543"/>
    <n v="59327373490.701187"/>
    <n v="58968775150.058113"/>
    <n v="58603322098.847"/>
    <n v="58231331539.396507"/>
    <n v="57853136867.016907"/>
    <n v="57469086324.158157"/>
    <n v="57079541558.149986"/>
  </r>
  <r>
    <x v="5"/>
    <s v="NT"/>
    <n v="82"/>
    <x v="1"/>
    <x v="0"/>
    <s v="Shore-side Port Cranes (Wharf Cranes)"/>
    <s v="Diesel"/>
    <x v="8"/>
    <s v="Per unit"/>
    <s v="All"/>
    <s v="RPP"/>
    <s v="Energy Index"/>
    <n v="10288834088.832001"/>
    <n v="11249999056.790829"/>
    <n v="10928154423.580372"/>
    <n v="8836892462.9911652"/>
    <n v="10614768448.150764"/>
    <n v="10530714675.845837"/>
    <n v="10452648306.937944"/>
    <n v="10315848850.024076"/>
    <n v="10159479658.854425"/>
    <n v="9963909585.6165752"/>
    <n v="9748814597.9516087"/>
    <n v="9585745681.4500389"/>
    <n v="9440238209.8829403"/>
    <n v="9311523316.6691799"/>
    <n v="9192793184.9238148"/>
    <n v="9077766559.0128689"/>
    <n v="8964878309.5897999"/>
    <n v="8861909525.2237129"/>
    <n v="8765143294.300745"/>
    <n v="8629389283.86203"/>
    <n v="8545561802.9125557"/>
    <n v="8398721981.9595919"/>
    <n v="8341387221.8731861"/>
    <n v="8238588115.2828627"/>
    <n v="8185075879.6846638"/>
    <n v="8140124847.6332779"/>
    <n v="8063745800.3364391"/>
    <n v="8040764914.1444654"/>
    <n v="7983198079.0088043"/>
    <n v="7972656246.1873856"/>
    <n v="7924170810.7073298"/>
    <n v="7924752039.3183699"/>
    <n v="7886051852.7046576"/>
    <n v="7851369692.7432451"/>
    <n v="7821628352.6136208"/>
    <n v="7790756481.9822378"/>
    <n v="7758756740.0009422"/>
    <n v="7725634405.9763861"/>
    <n v="7691397443.310111"/>
    <n v="7656056549.0293655"/>
    <n v="7619625187.8968067"/>
    <n v="7582119610.2212267"/>
    <n v="7543558852.6452389"/>
    <n v="7503964721.3576422"/>
    <n v="7463361757.3652706"/>
    <n v="7421777183.6590824"/>
    <n v="7379240834.3183908"/>
    <n v="7335785065.8121214"/>
    <n v="7291444650.972641"/>
    <n v="7246256656.3321877"/>
    <n v="7200260303.7198858"/>
    <n v="7153496817.2148457"/>
    <n v="7106009256.7338161"/>
    <n v="7057842339.6968441"/>
  </r>
  <r>
    <x v="5"/>
    <s v="NT"/>
    <n v="83"/>
    <x v="1"/>
    <x v="0"/>
    <s v="Wide-Span Cranes"/>
    <s v="Diesel"/>
    <x v="8"/>
    <s v="Per unit"/>
    <s v="All"/>
    <s v="RPP"/>
    <s v="Energy Index"/>
    <n v="272321624315.51999"/>
    <n v="297761436353.48785"/>
    <n v="289242953837.74408"/>
    <n v="233892090070.28668"/>
    <n v="280948352415.47717"/>
    <n v="278723643609.18292"/>
    <n v="276657407512.66663"/>
    <n v="273036642517.27203"/>
    <n v="268897911951.24564"/>
    <n v="263721624769.25629"/>
    <n v="258028558293.76218"/>
    <n v="253712501505.04587"/>
    <n v="249861255516.91125"/>
    <n v="246454470210.53558"/>
    <n v="243311958430.0036"/>
    <n v="240267469876.96112"/>
    <n v="237279579200.17447"/>
    <n v="234554233804.35321"/>
    <n v="231993055642.05423"/>
    <n v="228399961195.11935"/>
    <n v="226181241797.24142"/>
    <n v="222294731604.65161"/>
    <n v="220777213209.30505"/>
    <n v="218056358791.48065"/>
    <n v="216640013771.91483"/>
    <n v="215450263994.90372"/>
    <n v="213428687396.0426"/>
    <n v="212820436528.93988"/>
    <n v="211296775644.18878"/>
    <n v="211017757728.99976"/>
    <n v="209734460473.78345"/>
    <n v="209749844249.83533"/>
    <n v="208725539883.66815"/>
    <n v="207807583383.0658"/>
    <n v="207020398947.63876"/>
    <n v="206203291986.49902"/>
    <n v="205356332881.24112"/>
    <n v="204479661362.89297"/>
    <n v="203573488204.26172"/>
    <n v="202638096530.89981"/>
    <n v="201673842723.90991"/>
    <n v="200681156891.35361"/>
    <n v="199660542889.09964"/>
    <n v="198612577876.49396"/>
    <n v="197537911397.18619"/>
    <n v="196437263980.73792"/>
    <n v="195311425266.17621"/>
    <n v="194161251654.3428"/>
    <n v="192987663501.62704"/>
    <n v="191791641873.34491"/>
    <n v="190574224880.53256"/>
    <n v="189336503629.14874"/>
    <n v="188079617815.52554"/>
    <n v="186804751006.271"/>
  </r>
  <r>
    <x v="5"/>
    <s v="NT"/>
    <n v="84"/>
    <x v="1"/>
    <x v="0"/>
    <s v="Yard Hostlers/Drayage Trucks"/>
    <s v="Diesel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NT"/>
    <n v="85"/>
    <x v="1"/>
    <x v="0"/>
    <s v="Yard Hostlers/Drayage Trucks"/>
    <s v="Gasoline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NT"/>
    <n v="86"/>
    <x v="1"/>
    <x v="0"/>
    <s v="Dredging"/>
    <s v="Diesel"/>
    <x v="8"/>
    <s v="Per unit"/>
    <s v="All"/>
    <s v="RPP"/>
    <s v="Energy Index"/>
    <n v="244684918423.29599"/>
    <n v="267542957511.67184"/>
    <n v="259888977756.32172"/>
    <n v="210155426042.82523"/>
    <n v="252436158401.77197"/>
    <n v="250437225360.18222"/>
    <n v="248580682340.54459"/>
    <n v="245327372619.89761"/>
    <n v="241608663341.96365"/>
    <n v="236957694436.92676"/>
    <n v="231842391861.76035"/>
    <n v="227964352407.8176"/>
    <n v="224503952181.41864"/>
    <n v="221442906306.44839"/>
    <n v="218619314017.01343"/>
    <n v="215883797015.32736"/>
    <n v="213199134024.11301"/>
    <n v="210750371765.4126"/>
    <n v="208449116140.6167"/>
    <n v="205220668807.99933"/>
    <n v="203227117336.50497"/>
    <n v="199735031712.32654"/>
    <n v="198371519484.07617"/>
    <n v="195926792434.06534"/>
    <n v="194654185947.36865"/>
    <n v="193585178563.67737"/>
    <n v="191768762748.65689"/>
    <n v="191222240546.56586"/>
    <n v="189853209202.73788"/>
    <n v="189602507570.10675"/>
    <n v="188449446424.13757"/>
    <n v="188463268969.43765"/>
    <n v="187542916680.46243"/>
    <n v="186718119486.95795"/>
    <n v="186010822885.55627"/>
    <n v="185276640461.98956"/>
    <n v="184515635455.13861"/>
    <n v="183727933415.35309"/>
    <n v="182913723725.04892"/>
    <n v="182073260776.63022"/>
    <n v="181206864783.67261"/>
    <n v="180314922204.49066"/>
    <n v="179397885760.87042"/>
    <n v="178456274038.83258"/>
    <n v="177490670662.74152"/>
    <n v="176501723038.83035"/>
    <n v="175490140669.18661"/>
    <n v="174456693042.354"/>
    <n v="173402207111.86066"/>
    <n v="172327564379.08365"/>
    <n v="171233697601.80453"/>
    <n v="170121587154.50955"/>
    <n v="168992257070.83813"/>
    <n v="167846770802.50711"/>
  </r>
  <r>
    <x v="5"/>
    <s v="NT"/>
    <n v="87"/>
    <x v="1"/>
    <x v="0"/>
    <s v="Harborcraft"/>
    <s v="Diesel"/>
    <x v="8"/>
    <s v="Per unit"/>
    <s v="All"/>
    <s v="RPP"/>
    <s v="Energy Index"/>
    <n v="81365577841.079987"/>
    <n v="88966608467.422913"/>
    <n v="86421414878.905045"/>
    <n v="69883414910.074081"/>
    <n v="83943113571.102036"/>
    <n v="83278404266.406723"/>
    <n v="82661044207.793259"/>
    <n v="81579214452.930679"/>
    <n v="80342624428.617706"/>
    <n v="78796028198.176758"/>
    <n v="77095026139.928314"/>
    <n v="75805453725.355988"/>
    <n v="74654759739.814682"/>
    <n v="73636863875.942368"/>
    <n v="72697928939.952362"/>
    <n v="71788281860.064774"/>
    <n v="70895545368.595261"/>
    <n v="70081253431.607544"/>
    <n v="69316012178.1698"/>
    <n v="68242449964.198486"/>
    <n v="67579530204.046112"/>
    <n v="66418299808.185501"/>
    <n v="65964888289.977242"/>
    <n v="65151938189.212425"/>
    <n v="64728755743.716339"/>
    <n v="64373276525.58181"/>
    <n v="63769260048.631889"/>
    <n v="63587523899.699371"/>
    <n v="63132277098.666832"/>
    <n v="63048910770.508247"/>
    <n v="62665480982.385475"/>
    <n v="62670077421.728058"/>
    <n v="62364030787.172997"/>
    <n v="62089759284.525276"/>
    <n v="61854560494.796349"/>
    <n v="61610421307.472488"/>
    <n v="61357362751.508423"/>
    <n v="61095426576.419495"/>
    <n v="60824675757.928917"/>
    <n v="60545194889.664696"/>
    <n v="60257090452.903954"/>
    <n v="59960490957.422775"/>
    <n v="59655546947.725334"/>
    <n v="59342430870.284859"/>
    <n v="59021336798.908424"/>
    <n v="58692480016.918732"/>
    <n v="58356096456.500351"/>
    <n v="58012441997.257126"/>
    <n v="57661791627.742119"/>
    <n v="57304438475.416435"/>
    <n v="56940692712.138519"/>
    <n v="56570880343.847321"/>
    <n v="56195341894.54953"/>
    <n v="55814430996.026001"/>
  </r>
  <r>
    <x v="0"/>
    <s v="NT"/>
    <n v="88"/>
    <x v="1"/>
    <x v="0"/>
    <s v="Steam Cookers"/>
    <s v="Natural Gas"/>
    <x v="9"/>
    <s v="Per unit"/>
    <s v="All"/>
    <s v="Natural Gas"/>
    <s v="Energy Index"/>
    <n v="492955609.38085234"/>
    <n v="676001440.35213733"/>
    <n v="666907250.57161546"/>
    <n v="555756042.14301276"/>
    <n v="656023287.87255967"/>
    <n v="653490444.37383795"/>
    <n v="651797733.02354336"/>
    <n v="646354887.25254667"/>
    <n v="642245766.55554771"/>
    <n v="635570001.52615166"/>
    <n v="626428372.99682081"/>
    <n v="619952964.62972486"/>
    <n v="614082526.66385448"/>
    <n v="608376658.49934065"/>
    <n v="602581241.76004124"/>
    <n v="596977536.93877697"/>
    <n v="591126787.31023693"/>
    <n v="585244790.02155244"/>
    <n v="579415162.12439358"/>
    <n v="571130725.84437716"/>
    <n v="565695305.16969323"/>
    <n v="555873595.60098028"/>
    <n v="551493803.89821327"/>
    <n v="544277668.99978983"/>
    <n v="539616994.61741841"/>
    <n v="535200735.87838972"/>
    <n v="529058626.44811463"/>
    <n v="525838831.16803098"/>
    <n v="520511315.0886125"/>
    <n v="517912573.86640066"/>
    <n v="513041876.31151938"/>
    <n v="510800812.78020465"/>
    <n v="506427675.82078952"/>
    <n v="502273781.45606649"/>
    <n v="498471830.15604365"/>
    <n v="494619729.84529161"/>
    <n v="490718356.6442759"/>
    <n v="486768743.52189296"/>
    <n v="482772081.23675483"/>
    <n v="478729718.32134831"/>
    <n v="474643160.07087684"/>
    <n v="470514066.50845355"/>
    <n v="466344249.30907774"/>
    <n v="462135667.67635381"/>
    <n v="457890423.17800087"/>
    <n v="453610753.55866116"/>
    <n v="449299025.56112772"/>
    <n v="444957726.79962045"/>
    <n v="440589456.74093586"/>
    <n v="436196916.86090583"/>
    <n v="431782900.05440885"/>
    <n v="427350279.38696164"/>
    <n v="422901996.28445858"/>
    <n v="418441048.26477903"/>
  </r>
  <r>
    <x v="0"/>
    <s v="NT"/>
    <n v="89"/>
    <x v="1"/>
    <x v="0"/>
    <s v="Fryers"/>
    <s v="Natural Gas"/>
    <x v="9"/>
    <s v="Per unit"/>
    <s v="All"/>
    <s v="Natural Gas"/>
    <s v="Energy Index"/>
    <n v="1533639673.6293187"/>
    <n v="2103115592.20665"/>
    <n v="2074822557.3339145"/>
    <n v="1729018797.7782624"/>
    <n v="2040961340.0479636"/>
    <n v="2033081382.4963851"/>
    <n v="2027815169.4065795"/>
    <n v="2010881871.4523678"/>
    <n v="1998097940.3950377"/>
    <n v="1977328893.6369166"/>
    <n v="1948888271.5456655"/>
    <n v="1928742556.6258111"/>
    <n v="1910478971.8431032"/>
    <n v="1892727381.9979491"/>
    <n v="1874697196.5867951"/>
    <n v="1857263448.253973"/>
    <n v="1839061116.076293"/>
    <n v="1820761568.9559412"/>
    <n v="1802624948.8314471"/>
    <n v="1776851147.0713956"/>
    <n v="1759940949.4168236"/>
    <n v="1729384519.6474943"/>
    <n v="1715758501.016664"/>
    <n v="1693308303.5549021"/>
    <n v="1678808427.6986353"/>
    <n v="1665068956.0661016"/>
    <n v="1645960171.1719127"/>
    <n v="1635943030.3005412"/>
    <n v="1619368535.831239"/>
    <n v="1611283563.1399136"/>
    <n v="1596130281.8580606"/>
    <n v="1589158084.2050815"/>
    <n v="1575552769.2202342"/>
    <n v="1562629542.3077626"/>
    <n v="1550801249.3743584"/>
    <n v="1538816937.296463"/>
    <n v="1526679331.7821918"/>
    <n v="1514391646.5125561"/>
    <n v="1501957586.0699041"/>
    <n v="1489381345.8886392"/>
    <n v="1476667609.1093948"/>
    <n v="1463821540.2485225"/>
    <n v="1450848775.628242"/>
    <n v="1437755410.5486567"/>
    <n v="1424547983.2204473"/>
    <n v="1411233455.515835"/>
    <n v="1397819190.63462"/>
    <n v="1384312927.8210416"/>
    <n v="1370722754.3051341"/>
    <n v="1357057074.6783738"/>
    <n v="1343324577.9470499"/>
    <n v="1329534202.5372143"/>
    <n v="1315695099.5516491"/>
    <n v="1301816594.6015348"/>
  </r>
  <r>
    <x v="0"/>
    <s v="NT"/>
    <n v="90"/>
    <x v="1"/>
    <x v="0"/>
    <s v="Ovens"/>
    <s v="Natural Gas"/>
    <x v="9"/>
    <s v="Per unit"/>
    <s v="All"/>
    <s v="Natural Gas"/>
    <s v="Energy Index"/>
    <n v="876365527.78818214"/>
    <n v="1201780338.4038"/>
    <n v="1185612889.9050941"/>
    <n v="988010741.5875783"/>
    <n v="1166263622.8845506"/>
    <n v="1161760789.9979341"/>
    <n v="1158751525.3751884"/>
    <n v="1149075355.1156387"/>
    <n v="1141770251.6543071"/>
    <n v="1129902224.9353809"/>
    <n v="1113650440.8832374"/>
    <n v="1102138603.7861776"/>
    <n v="1091702269.6246302"/>
    <n v="1081558503.9988279"/>
    <n v="1071255540.9067401"/>
    <n v="1061293399.0022703"/>
    <n v="1050892066.3293103"/>
    <n v="1040435182.2605379"/>
    <n v="1030071399.3322554"/>
    <n v="1015343512.6122261"/>
    <n v="1005680542.5238992"/>
    <n v="988219725.51285386"/>
    <n v="980433429.15237939"/>
    <n v="967604744.88851547"/>
    <n v="959319101.5420773"/>
    <n v="951467974.8949151"/>
    <n v="940548669.24109292"/>
    <n v="934824588.74316633"/>
    <n v="925353449.04642224"/>
    <n v="920733464.65137911"/>
    <n v="912074446.77603459"/>
    <n v="908090333.83147502"/>
    <n v="900315868.12584805"/>
    <n v="892931167.03300726"/>
    <n v="886172142.49963319"/>
    <n v="879323964.16940725"/>
    <n v="872388189.58982384"/>
    <n v="865366655.15003204"/>
    <n v="858261477.75423086"/>
    <n v="851075054.79350817"/>
    <n v="843810062.34822571"/>
    <n v="836469451.57058418"/>
    <n v="829056443.21613824"/>
    <n v="821574520.31351817"/>
    <n v="814027418.98311281"/>
    <n v="806419117.43762004"/>
    <n v="798753823.21978271"/>
    <n v="791035958.75488091"/>
    <n v="783270145.31721938"/>
    <n v="775461185.53049934"/>
    <n v="767614044.54117143"/>
    <n v="759733830.02126527"/>
    <n v="751825771.17237091"/>
    <n v="743895196.9151628"/>
  </r>
  <r>
    <x v="0"/>
    <s v="NT"/>
    <n v="91"/>
    <x v="1"/>
    <x v="0"/>
    <s v="Griddles"/>
    <s v="Natural Gas"/>
    <x v="9"/>
    <s v="Per unit"/>
    <s v="All"/>
    <s v="Natural Gas"/>
    <s v="Energy Index"/>
    <n v="492955609.38085234"/>
    <n v="676001440.35213733"/>
    <n v="666907250.57161546"/>
    <n v="555756042.14301276"/>
    <n v="656023287.87255967"/>
    <n v="653490444.37383795"/>
    <n v="651797733.02354336"/>
    <n v="646354887.25254667"/>
    <n v="642245766.55554771"/>
    <n v="635570001.52615166"/>
    <n v="626428372.99682081"/>
    <n v="619952964.62972486"/>
    <n v="614082526.66385448"/>
    <n v="608376658.49934065"/>
    <n v="602581241.76004124"/>
    <n v="596977536.93877697"/>
    <n v="591126787.31023693"/>
    <n v="585244790.02155244"/>
    <n v="579415162.12439358"/>
    <n v="571130725.84437716"/>
    <n v="565695305.16969323"/>
    <n v="555873595.60098028"/>
    <n v="551493803.89821327"/>
    <n v="544277668.99978983"/>
    <n v="539616994.61741841"/>
    <n v="535200735.87838972"/>
    <n v="529058626.44811463"/>
    <n v="525838831.16803098"/>
    <n v="520511315.0886125"/>
    <n v="517912573.86640066"/>
    <n v="513041876.31151938"/>
    <n v="510800812.78020465"/>
    <n v="506427675.82078952"/>
    <n v="502273781.45606649"/>
    <n v="498471830.15604365"/>
    <n v="494619729.84529161"/>
    <n v="490718356.6442759"/>
    <n v="486768743.52189296"/>
    <n v="482772081.23675483"/>
    <n v="478729718.32134831"/>
    <n v="474643160.07087684"/>
    <n v="470514066.50845355"/>
    <n v="466344249.30907774"/>
    <n v="462135667.67635381"/>
    <n v="457890423.17800087"/>
    <n v="453610753.55866116"/>
    <n v="449299025.56112772"/>
    <n v="444957726.79962045"/>
    <n v="440589456.74093586"/>
    <n v="436196916.86090583"/>
    <n v="431782900.05440885"/>
    <n v="427350279.38696164"/>
    <n v="422901996.28445858"/>
    <n v="418441048.26477903"/>
  </r>
  <r>
    <x v="0"/>
    <s v="NT"/>
    <n v="92"/>
    <x v="1"/>
    <x v="0"/>
    <s v="Cooking Ovens"/>
    <s v="Natural Gas"/>
    <x v="9"/>
    <s v="Per unit"/>
    <s v="All"/>
    <s v="Natural Gas"/>
    <s v="Energy Index"/>
    <n v="438182763.89409107"/>
    <n v="600890169.20190001"/>
    <n v="592806444.95254707"/>
    <n v="494005370.79378915"/>
    <n v="583131811.44227529"/>
    <n v="580880394.99896705"/>
    <n v="579375762.68759418"/>
    <n v="574537677.55781937"/>
    <n v="570885125.82715356"/>
    <n v="564951112.46769047"/>
    <n v="556825220.44161868"/>
    <n v="551069301.89308882"/>
    <n v="545851134.81231511"/>
    <n v="540779251.99941397"/>
    <n v="535627770.45337003"/>
    <n v="530646699.50113517"/>
    <n v="525446033.16465515"/>
    <n v="520217591.13026893"/>
    <n v="515035699.66612768"/>
    <n v="507671756.30611306"/>
    <n v="502840271.2619496"/>
    <n v="494109862.75642693"/>
    <n v="490216714.5761897"/>
    <n v="483802372.44425774"/>
    <n v="479659550.77103865"/>
    <n v="475733987.44745755"/>
    <n v="470274334.62054646"/>
    <n v="467412294.37158316"/>
    <n v="462676724.52321112"/>
    <n v="460366732.32568955"/>
    <n v="456037223.3880173"/>
    <n v="454045166.91573751"/>
    <n v="450157934.06292403"/>
    <n v="446465583.51650363"/>
    <n v="443086071.2498166"/>
    <n v="439661982.08470362"/>
    <n v="436194094.79491192"/>
    <n v="432683327.57501602"/>
    <n v="429130738.87711543"/>
    <n v="425537527.39675409"/>
    <n v="421905031.17411286"/>
    <n v="418234725.78529209"/>
    <n v="414528221.60806912"/>
    <n v="410787260.15675908"/>
    <n v="407013709.49155641"/>
    <n v="403209558.71881002"/>
    <n v="399376911.60989136"/>
    <n v="395517979.37744045"/>
    <n v="391635072.65860969"/>
    <n v="387730592.76524967"/>
    <n v="383807022.27058572"/>
    <n v="379866915.01063263"/>
    <n v="375912885.58618546"/>
    <n v="371947598.4575814"/>
  </r>
  <r>
    <x v="1"/>
    <s v="NT"/>
    <n v="93"/>
    <x v="1"/>
    <x v="0"/>
    <s v="Steam Cookers"/>
    <s v="Propane/LPG"/>
    <x v="9"/>
    <s v="Per unit"/>
    <s v="All"/>
    <s v="RPP"/>
    <s v="Energy Index"/>
    <n v="673201717.41083252"/>
    <n v="736091049.8228848"/>
    <n v="715032652.15157628"/>
    <n v="578200710.72171712"/>
    <n v="694527707.17431402"/>
    <n v="689028041.86899471"/>
    <n v="683920134.29005277"/>
    <n v="674969301.90805829"/>
    <n v="664738015.53132355"/>
    <n v="651941802.85638201"/>
    <n v="637868068.76247799"/>
    <n v="627198417.20649266"/>
    <n v="617677816.63024235"/>
    <n v="609255959.84649742"/>
    <n v="601487409.21099305"/>
    <n v="593961180.15115488"/>
    <n v="586574865.75139189"/>
    <n v="579837585.13470876"/>
    <n v="573506139.5809871"/>
    <n v="564623711.09747708"/>
    <n v="559138852.1081903"/>
    <n v="549531075.4839046"/>
    <n v="545779643.72552848"/>
    <n v="539053465.1801846"/>
    <n v="535552142.42619985"/>
    <n v="532610981.9686482"/>
    <n v="527613476.38439089"/>
    <n v="526109829.6233986"/>
    <n v="522343213.12004781"/>
    <n v="521653457.61434478"/>
    <n v="518481040.00582141"/>
    <n v="518519069.98043102"/>
    <n v="515986904.34654742"/>
    <n v="513717639.48641288"/>
    <n v="511771654.05400169"/>
    <n v="509751697.64793128"/>
    <n v="507657944.25736046"/>
    <n v="505490739.30901849"/>
    <n v="503250603.85082459"/>
    <n v="500938237.79270571"/>
    <n v="498554522.13840485"/>
    <n v="496100520.15084314"/>
    <n v="493577477.40365809"/>
    <n v="490986820.68278319"/>
    <n v="488330155.71417379"/>
    <n v="485609263.70686746"/>
    <n v="482826096.71425134"/>
    <n v="479982771.83047444"/>
    <n v="477081564.25312144"/>
    <n v="474124899.25729609"/>
    <n v="471115343.13986903"/>
    <n v="468055593.20557058"/>
    <n v="464948466.87857687"/>
    <n v="461796890.03403717"/>
  </r>
  <r>
    <x v="1"/>
    <s v="NT"/>
    <n v="94"/>
    <x v="1"/>
    <x v="0"/>
    <s v="Fryers"/>
    <s v="Propane/LPG"/>
    <x v="9"/>
    <s v="Per unit"/>
    <s v="All"/>
    <s v="RPP"/>
    <s v="Energy Index"/>
    <n v="2094405343.0559237"/>
    <n v="2290061043.8934197"/>
    <n v="2224546028.9160156"/>
    <n v="1798846655.5786757"/>
    <n v="2160752866.7645326"/>
    <n v="2143642796.9257617"/>
    <n v="2127751528.9023867"/>
    <n v="2099904494.8250709"/>
    <n v="2068073826.0974514"/>
    <n v="2028263386.6642997"/>
    <n v="1984478436.1499317"/>
    <n v="1951283964.6424222"/>
    <n v="1921664318.4051986"/>
    <n v="1895462986.1891034"/>
    <n v="1871294161.9897568"/>
    <n v="1847879227.1369267"/>
    <n v="1824899582.3376639"/>
    <n v="1803939153.7524278"/>
    <n v="1784241323.1408489"/>
    <n v="1756607101.1921511"/>
    <n v="1739543095.4477036"/>
    <n v="1709652234.8388145"/>
    <n v="1697981113.8127556"/>
    <n v="1677055225.0050189"/>
    <n v="1666162220.881511"/>
    <n v="1657011943.9024615"/>
    <n v="1641464148.7514386"/>
    <n v="1636786136.6061294"/>
    <n v="1625067774.1512599"/>
    <n v="1622921868.1335173"/>
    <n v="1613052124.4625556"/>
    <n v="1613170439.9391191"/>
    <n v="1605292591.3003697"/>
    <n v="1598232656.1799514"/>
    <n v="1592178479.2791166"/>
    <n v="1585894170.4602311"/>
    <n v="1579380271.0228996"/>
    <n v="1572637855.6280577"/>
    <n v="1565668545.3136766"/>
    <n v="1558474517.5773065"/>
    <n v="1551058513.3194818"/>
    <n v="1543423840.46929"/>
    <n v="1535574374.1447144"/>
    <n v="1527514553.2353253"/>
    <n v="1519249373.3329852"/>
    <n v="1510784375.9769211"/>
    <n v="1502125634.2221155"/>
    <n v="1493279734.5836985"/>
    <n v="1484253755.4541557"/>
    <n v="1475055242.13381"/>
    <n v="1465692178.6573706"/>
    <n v="1456172956.6395531"/>
    <n v="1446506341.4000173"/>
    <n v="1436701435.6614492"/>
  </r>
  <r>
    <x v="1"/>
    <s v="NT"/>
    <n v="95"/>
    <x v="1"/>
    <x v="0"/>
    <s v="Ovens"/>
    <s v="Propane/LPG"/>
    <x v="9"/>
    <s v="Per unit"/>
    <s v="All"/>
    <s v="RPP"/>
    <s v="Energy Index"/>
    <n v="1196803053.1748135"/>
    <n v="1308606310.7962399"/>
    <n v="1271169159.3805804"/>
    <n v="1027912374.6163862"/>
    <n v="1234715923.8654473"/>
    <n v="1224938741.1004353"/>
    <n v="1215858016.5156496"/>
    <n v="1199945425.6143262"/>
    <n v="1181756472.0556865"/>
    <n v="1159007649.5224571"/>
    <n v="1133987677.7999611"/>
    <n v="1115019408.3670983"/>
    <n v="1098093896.2315421"/>
    <n v="1083121706.3937733"/>
    <n v="1069310949.7084324"/>
    <n v="1055930986.9353865"/>
    <n v="1042799761.3358078"/>
    <n v="1030822373.5728158"/>
    <n v="1019566470.3661994"/>
    <n v="1003775486.3955148"/>
    <n v="994024625.97011614"/>
    <n v="976944134.19360828"/>
    <n v="970274922.17871737"/>
    <n v="958317271.4314394"/>
    <n v="952092697.64657772"/>
    <n v="946863967.9442637"/>
    <n v="937979513.5722506"/>
    <n v="935306363.77493107"/>
    <n v="928610156.65786278"/>
    <n v="927383924.64772415"/>
    <n v="921744071.12146032"/>
    <n v="921811679.96521091"/>
    <n v="917310052.17163992"/>
    <n v="913275803.5314008"/>
    <n v="909816273.87378097"/>
    <n v="906225240.26298916"/>
    <n v="902503012.01308548"/>
    <n v="898650203.2160331"/>
    <n v="894667740.1792438"/>
    <n v="890556867.18703234"/>
    <n v="886319150.46827543"/>
    <n v="881956480.26816571"/>
    <n v="877471070.93983674"/>
    <n v="872865458.99161458"/>
    <n v="868142499.04742014"/>
    <n v="863305357.70109773"/>
    <n v="858357505.26978028"/>
    <n v="853302705.47639918"/>
    <n v="848145003.11666048"/>
    <n v="842888709.7907486"/>
    <n v="837538387.80421174"/>
    <n v="832098832.36545885"/>
    <n v="826575052.22858131"/>
    <n v="820972248.94939959"/>
  </r>
  <r>
    <x v="1"/>
    <s v="NT"/>
    <n v="96"/>
    <x v="1"/>
    <x v="0"/>
    <s v="Griddles"/>
    <s v="Propane/LPG"/>
    <x v="9"/>
    <s v="Per unit"/>
    <s v="All"/>
    <s v="RPP"/>
    <s v="Energy Index"/>
    <n v="673201717.41083252"/>
    <n v="736091049.8228848"/>
    <n v="715032652.15157628"/>
    <n v="578200710.72171712"/>
    <n v="694527707.17431402"/>
    <n v="689028041.86899471"/>
    <n v="683920134.29005277"/>
    <n v="674969301.90805829"/>
    <n v="664738015.53132355"/>
    <n v="651941802.85638201"/>
    <n v="637868068.76247799"/>
    <n v="627198417.20649266"/>
    <n v="617677816.63024235"/>
    <n v="609255959.84649742"/>
    <n v="601487409.21099305"/>
    <n v="593961180.15115488"/>
    <n v="586574865.75139189"/>
    <n v="579837585.13470876"/>
    <n v="573506139.5809871"/>
    <n v="564623711.09747708"/>
    <n v="559138852.1081903"/>
    <n v="549531075.4839046"/>
    <n v="545779643.72552848"/>
    <n v="539053465.1801846"/>
    <n v="535552142.42619985"/>
    <n v="532610981.9686482"/>
    <n v="527613476.38439089"/>
    <n v="526109829.6233986"/>
    <n v="522343213.12004781"/>
    <n v="521653457.61434478"/>
    <n v="518481040.00582141"/>
    <n v="518519069.98043102"/>
    <n v="515986904.34654742"/>
    <n v="513717639.48641288"/>
    <n v="511771654.05400169"/>
    <n v="509751697.64793128"/>
    <n v="507657944.25736046"/>
    <n v="505490739.30901849"/>
    <n v="503250603.85082459"/>
    <n v="500938237.79270571"/>
    <n v="498554522.13840485"/>
    <n v="496100520.15084314"/>
    <n v="493577477.40365809"/>
    <n v="490986820.68278319"/>
    <n v="488330155.71417379"/>
    <n v="485609263.70686746"/>
    <n v="482826096.71425134"/>
    <n v="479982771.83047444"/>
    <n v="477081564.25312144"/>
    <n v="474124899.25729609"/>
    <n v="471115343.13986903"/>
    <n v="468055593.20557058"/>
    <n v="464948466.87857687"/>
    <n v="461796890.03403717"/>
  </r>
  <r>
    <x v="1"/>
    <s v="NT"/>
    <n v="97"/>
    <x v="1"/>
    <x v="0"/>
    <s v="Cooking Ovens"/>
    <s v="Propane/LPG"/>
    <x v="9"/>
    <s v="Per unit"/>
    <s v="All"/>
    <s v="RPP"/>
    <s v="Energy Index"/>
    <n v="598401526.58740675"/>
    <n v="654303155.39811993"/>
    <n v="635584579.69029021"/>
    <n v="513956187.30819309"/>
    <n v="617357961.93272364"/>
    <n v="612469370.55021763"/>
    <n v="607929008.25782478"/>
    <n v="599972712.80716312"/>
    <n v="590878236.02784324"/>
    <n v="579503824.76122856"/>
    <n v="566993838.89998055"/>
    <n v="557509704.18354917"/>
    <n v="549046948.11577106"/>
    <n v="541560853.19688666"/>
    <n v="534655474.85421622"/>
    <n v="527965493.46769327"/>
    <n v="521399880.6679039"/>
    <n v="515411186.78640789"/>
    <n v="509783235.18309969"/>
    <n v="501887743.19775742"/>
    <n v="497012312.98505807"/>
    <n v="488472067.09680414"/>
    <n v="485137461.08935869"/>
    <n v="479158635.7157197"/>
    <n v="476046348.82328886"/>
    <n v="473431983.97213185"/>
    <n v="468989756.7861253"/>
    <n v="467653181.88746554"/>
    <n v="464305078.32893139"/>
    <n v="463691962.32386208"/>
    <n v="460872035.56073016"/>
    <n v="460905839.98260546"/>
    <n v="458655026.08581996"/>
    <n v="456637901.7657004"/>
    <n v="454908136.93689048"/>
    <n v="453112620.13149458"/>
    <n v="451251506.00654274"/>
    <n v="449325101.60801655"/>
    <n v="447333870.0896219"/>
    <n v="445278433.59351617"/>
    <n v="443159575.23413771"/>
    <n v="440978240.13408285"/>
    <n v="438735535.46991837"/>
    <n v="436432729.49580729"/>
    <n v="434071249.52371007"/>
    <n v="431652678.85054886"/>
    <n v="429178752.63489014"/>
    <n v="426651352.73819959"/>
    <n v="424072501.55833024"/>
    <n v="421444354.8953743"/>
    <n v="418769193.90210587"/>
    <n v="416049416.18272942"/>
    <n v="413287526.11429065"/>
    <n v="410486124.4746998"/>
  </r>
  <r>
    <x v="1"/>
    <s v="NT"/>
    <n v="98"/>
    <x v="1"/>
    <x v="0"/>
    <s v="Broilers"/>
    <s v="Propane/LPG"/>
    <x v="9"/>
    <s v="Per unit"/>
    <s v="All"/>
    <s v="RPP"/>
    <s v="Energy Index"/>
    <n v="1870004770.5856459"/>
    <n v="2044697360.6191244"/>
    <n v="1986201811.5321565"/>
    <n v="1606113085.3381033"/>
    <n v="1929243631.0397613"/>
    <n v="1913966782.96943"/>
    <n v="1899778150.8057022"/>
    <n v="1874914727.5223844"/>
    <n v="1846494487.5870101"/>
    <n v="1810949452.378839"/>
    <n v="1771855746.562439"/>
    <n v="1742217825.573591"/>
    <n v="1715771712.8617845"/>
    <n v="1692377666.2402709"/>
    <n v="1670798358.9194255"/>
    <n v="1649892167.0865414"/>
    <n v="1629374627.0871997"/>
    <n v="1610659958.7075248"/>
    <n v="1593072609.9471865"/>
    <n v="1568399197.4929919"/>
    <n v="1553163478.0783067"/>
    <n v="1526475209.6775131"/>
    <n v="1516054565.9042459"/>
    <n v="1497370736.611624"/>
    <n v="1487644840.0727775"/>
    <n v="1479474949.9129121"/>
    <n v="1465592989.9566414"/>
    <n v="1461416193.3983297"/>
    <n v="1450953369.7779107"/>
    <n v="1449037382.262069"/>
    <n v="1440225111.1272817"/>
    <n v="1440330749.945642"/>
    <n v="1433296956.5181873"/>
    <n v="1426993443.0178137"/>
    <n v="1421587927.9277825"/>
    <n v="1415976937.9109206"/>
    <n v="1410160956.2704461"/>
    <n v="1404140942.5250516"/>
    <n v="1397918344.0300684"/>
    <n v="1391495104.979738"/>
    <n v="1384873672.6066804"/>
    <n v="1378057000.419009"/>
    <n v="1371048548.3434949"/>
    <n v="1363852279.6743975"/>
    <n v="1356472654.7615938"/>
    <n v="1348914621.4079652"/>
    <n v="1341183601.9840314"/>
    <n v="1333285477.3068736"/>
    <n v="1325226567.3697817"/>
    <n v="1317013609.0480447"/>
    <n v="1308653730.9440808"/>
    <n v="1300154425.5710297"/>
    <n v="1291523519.1071582"/>
    <n v="1282769138.9834366"/>
  </r>
  <r>
    <x v="0"/>
    <s v="NT"/>
    <n v="99"/>
    <x v="1"/>
    <x v="0"/>
    <s v="Broilers"/>
    <s v="Natural Gas"/>
    <x v="9"/>
    <s v="Per unit"/>
    <s v="All"/>
    <s v="Natural Gas"/>
    <s v="Energy Index"/>
    <n v="1369321137.1690345"/>
    <n v="1877781778.7559373"/>
    <n v="1852520140.4767096"/>
    <n v="1543766783.7305911"/>
    <n v="1822286910.7571104"/>
    <n v="1815251234.3717721"/>
    <n v="1810549258.3987317"/>
    <n v="1795430242.368185"/>
    <n v="1784016018.2098548"/>
    <n v="1765472226.4615326"/>
    <n v="1740078813.8800583"/>
    <n v="1722091568.4159026"/>
    <n v="1705784796.2884846"/>
    <n v="1689935162.4981687"/>
    <n v="1673836782.6667812"/>
    <n v="1658270935.9410474"/>
    <n v="1642018853.6395471"/>
    <n v="1625679972.2820902"/>
    <n v="1609486561.4566491"/>
    <n v="1586474238.4566033"/>
    <n v="1571375847.6935923"/>
    <n v="1544093321.1138341"/>
    <n v="1531927233.0505927"/>
    <n v="1511882413.8883054"/>
    <n v="1498936096.1594958"/>
    <n v="1486668710.7733049"/>
    <n v="1469607295.6892078"/>
    <n v="1460663419.9111972"/>
    <n v="1445864764.1350348"/>
    <n v="1438646038.5177798"/>
    <n v="1425116323.0875537"/>
    <n v="1418891146.6116796"/>
    <n v="1406743543.9466376"/>
    <n v="1395204948.4890738"/>
    <n v="1384643972.6556768"/>
    <n v="1373943694.0146987"/>
    <n v="1363106546.2340996"/>
    <n v="1352135398.6719248"/>
    <n v="1341033558.9909859"/>
    <n v="1329804773.1148565"/>
    <n v="1318453222.4191027"/>
    <n v="1306983518.0790377"/>
    <n v="1295400692.5252161"/>
    <n v="1283710187.989872"/>
    <n v="1271917842.1611135"/>
    <n v="1260029870.9962811"/>
    <n v="1248052848.7809105"/>
    <n v="1235993685.5545013"/>
    <n v="1223859602.0581553"/>
    <n v="1211658102.3914051"/>
    <n v="1199396944.5955803"/>
    <n v="1187084109.408227"/>
    <n v="1174727767.4568293"/>
    <n v="1162336245.1799419"/>
  </r>
  <r>
    <x v="0"/>
    <s v="NT"/>
    <n v="100"/>
    <x v="1"/>
    <x v="0"/>
    <s v="CHP Plant - Hot Water"/>
    <s v="Natural Gas"/>
    <x v="1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T"/>
    <n v="101"/>
    <x v="1"/>
    <x v="0"/>
    <s v="CHP Plant - Steam"/>
    <s v="Natural Gas"/>
    <x v="1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NT"/>
    <n v="102"/>
    <x v="2"/>
    <x v="0"/>
    <s v="Car"/>
    <s v="Gasoline"/>
    <x v="10"/>
    <s v="Per vehicle"/>
    <s v="All"/>
    <s v="Motor Gasoline"/>
    <s v="Energy Index"/>
    <n v="490213170706.59845"/>
    <n v="519406289952.68726"/>
    <n v="496572067968.12274"/>
    <n v="460962243303.58685"/>
    <n v="475587707005.09259"/>
    <n v="477553184340.47284"/>
    <n v="475761131475.86145"/>
    <n v="470211548411.25848"/>
    <n v="464228404169.73334"/>
    <n v="458736629262.05328"/>
    <n v="454603346042.0625"/>
    <n v="450123213880.534"/>
    <n v="447146093799.00226"/>
    <n v="444168973717.4704"/>
    <n v="442001167832.85986"/>
    <n v="439602129320.5575"/>
    <n v="437087474494.4093"/>
    <n v="434746244139.02991"/>
    <n v="432491726019.03497"/>
    <n v="430034879349.80963"/>
    <n v="428358442799.04419"/>
    <n v="424658720755.97552"/>
    <n v="423675982088.28534"/>
    <n v="422404202635.98053"/>
    <n v="421392559889.82898"/>
    <n v="419831739652.9093"/>
    <n v="418906809142.14215"/>
    <n v="418299823494.45117"/>
    <n v="417895166395.99054"/>
    <n v="417548317454.45288"/>
    <n v="417172564434.45374"/>
    <n v="416825715492.91602"/>
    <n v="416103113531.37921"/>
    <n v="415987497217.53326"/>
    <n v="415607009665.5553"/>
    <n v="415226870130.71301"/>
    <n v="414847078294.68848"/>
    <n v="414467633839.4552"/>
    <n v="414088536447.27759"/>
    <n v="413709785800.71051"/>
    <n v="413331381582.59924"/>
    <n v="412953323476.07935"/>
    <n v="412575611164.57599"/>
    <n v="412198244331.80377"/>
    <n v="411821222661.76685"/>
    <n v="411444545838.75842"/>
    <n v="411068213547.36029"/>
    <n v="410692225472.44281"/>
    <n v="410316581299.16437"/>
    <n v="409941280712.97198"/>
    <n v="409566323399.59961"/>
    <n v="409191709045.06909"/>
    <n v="408817437335.68927"/>
    <n v="408443507958.05609"/>
  </r>
  <r>
    <x v="4"/>
    <s v="NT"/>
    <n v="103"/>
    <x v="2"/>
    <x v="0"/>
    <s v="Passenger Light Truck"/>
    <s v="Gasoline"/>
    <x v="10"/>
    <s v="Per vehicle"/>
    <s v="All"/>
    <s v="Motor Gasoline"/>
    <s v="Energy Index"/>
    <n v="3996063449.8572359"/>
    <n v="4234036568.0385933"/>
    <n v="4047899178.5700068"/>
    <n v="3757619097.778491"/>
    <n v="3876841273.8178635"/>
    <n v="3892863226.3290834"/>
    <n v="3878254975.5100298"/>
    <n v="3833016521.360703"/>
    <n v="3784243812.9809589"/>
    <n v="3739476592.7290211"/>
    <n v="3705783369.0657201"/>
    <n v="3669262742.018086"/>
    <n v="3644994196.3025618"/>
    <n v="3620725650.5870366"/>
    <n v="3603054379.4349561"/>
    <n v="3583498172.6933198"/>
    <n v="3562999498.1569061"/>
    <n v="3543914525.3126588"/>
    <n v="3525536403.3144941"/>
    <n v="3505508962.6754689"/>
    <n v="3491843179.6511936"/>
    <n v="3461684210.2183084"/>
    <n v="3453673233.9626985"/>
    <n v="3443306088.2201447"/>
    <n v="3435059495.0158401"/>
    <n v="3422336179.7863417"/>
    <n v="3414796437.4281206"/>
    <n v="3409848481.5055375"/>
    <n v="3406549844.2238159"/>
    <n v="3403722440.8394833"/>
    <n v="3400659420.5064559"/>
    <n v="3397832017.1221228"/>
    <n v="3391941593.4047623"/>
    <n v="3390999125.6099849"/>
    <n v="3387897510.8626838"/>
    <n v="3384798733.0415173"/>
    <n v="3381702789.5516591"/>
    <n v="3378609677.8006568"/>
    <n v="3375519395.1984296"/>
    <n v="3372431939.1572661"/>
    <n v="3369347307.0918183"/>
    <n v="3366265496.4191089"/>
    <n v="3363186504.5585184"/>
    <n v="3360110328.9317884"/>
    <n v="3357036966.9630218"/>
    <n v="3353966416.0786729"/>
    <n v="3350898673.7075539"/>
    <n v="3347833737.280827"/>
    <n v="3344771604.2320027"/>
    <n v="3341712271.9969435"/>
    <n v="3338655738.0138512"/>
    <n v="3335601999.7232752"/>
    <n v="3332551054.5681047"/>
    <n v="3329502899.993567"/>
  </r>
  <r>
    <x v="5"/>
    <s v="NT"/>
    <n v="104"/>
    <x v="2"/>
    <x v="0"/>
    <s v="Car"/>
    <s v="Diesel"/>
    <x v="10"/>
    <s v="Per vehicle"/>
    <s v="All"/>
    <s v="Diesel"/>
    <s v="Energy Index"/>
    <n v="25406720196.761761"/>
    <n v="29212655827.112614"/>
    <n v="26287026890.282295"/>
    <n v="25559437590.928894"/>
    <n v="26316479530.585953"/>
    <n v="26359022233.246796"/>
    <n v="26439744284.449425"/>
    <n v="26102675178.751968"/>
    <n v="25739425948.340153"/>
    <n v="25399084327.053406"/>
    <n v="25200551714.636135"/>
    <n v="24959476399.558018"/>
    <n v="24860210093.349384"/>
    <n v="24799123135.682533"/>
    <n v="24747853724.783566"/>
    <n v="24636588194.747513"/>
    <n v="24566774528.842541"/>
    <n v="24498051701.467327"/>
    <n v="24420602165.854"/>
    <n v="24290792380.811935"/>
    <n v="24260248901.978512"/>
    <n v="23944996566.876362"/>
    <n v="24045353711.614765"/>
    <n v="24096623122.513729"/>
    <n v="24087896414.275608"/>
    <n v="24064988805.150539"/>
    <n v="24112985700.460209"/>
    <n v="24195889428.722363"/>
    <n v="24299519089.05006"/>
    <n v="24403148749.377758"/>
    <n v="24496960862.937565"/>
    <n v="24587500460.908081"/>
    <n v="24688948444.176247"/>
    <n v="24803486489.801594"/>
    <n v="24905527359.662254"/>
    <n v="25007988022.890518"/>
    <n v="25110870206.50491"/>
    <n v="25214175644.628834"/>
    <n v="25317906078.519863"/>
    <n v="25422063256.599041"/>
    <n v="25526648934.480366"/>
    <n v="25631664875.000381"/>
    <n v="25737112848.247906"/>
    <n v="25842994631.593849"/>
    <n v="25949312009.721169"/>
    <n v="26056066774.65498"/>
    <n v="26163260725.792713"/>
    <n v="26270895669.934494"/>
    <n v="26378973421.313557"/>
    <n v="26487495801.626858"/>
    <n v="26596464640.06575"/>
    <n v="26705881773.346851"/>
    <n v="26815749045.74297"/>
    <n v="26926068309.114182"/>
  </r>
  <r>
    <x v="5"/>
    <s v="NT"/>
    <n v="105"/>
    <x v="2"/>
    <x v="0"/>
    <s v="Passenger Light Truck"/>
    <s v="Diesel"/>
    <x v="10"/>
    <s v="Per vehicle"/>
    <s v="All"/>
    <s v="Diesel"/>
    <s v="Energy Index"/>
    <n v="83778856.19684656"/>
    <n v="96328958.350931719"/>
    <n v="86681674.321910113"/>
    <n v="84282442.984342083"/>
    <n v="86778794.630927101"/>
    <n v="86919079.521729425"/>
    <n v="87185261.109405652"/>
    <n v="86073773.128433347"/>
    <n v="84875955.983890399"/>
    <n v="83753676.857471779"/>
    <n v="83099014.033727586"/>
    <n v="82304066.31918104"/>
    <n v="81976734.907308951"/>
    <n v="81775300.192310736"/>
    <n v="81606238.913651526"/>
    <n v="81239339.968476206"/>
    <n v="81009128.865621105"/>
    <n v="80782514.811248109"/>
    <n v="80527124.369018227"/>
    <n v="80099075.59964703"/>
    <n v="79998358.242147923"/>
    <n v="78958811.230817854"/>
    <n v="79289739.691172078"/>
    <n v="79458800.969831288"/>
    <n v="79430024.581974402"/>
    <n v="79354486.56385006"/>
    <n v="79512756.697062954"/>
    <n v="79786132.381703377"/>
    <n v="80127851.987503916"/>
    <n v="80469571.59330447"/>
    <n v="80778917.762766004"/>
    <n v="81077472.786781207"/>
    <n v="81411998.295617536"/>
    <n v="81789688.386239186"/>
    <n v="82126168.943196192"/>
    <n v="82464033.772027135"/>
    <n v="82803288.567588925"/>
    <n v="83143939.048166871"/>
    <n v="83485990.955571309"/>
    <n v="83829450.055234104"/>
    <n v="84174322.136306018"/>
    <n v="84520613.011754185"/>
    <n v="84868328.51846014"/>
    <n v="85217474.517318189"/>
    <n v="85568056.893334195"/>
    <n v="85920081.5557248"/>
    <n v="86273554.438016966"/>
    <n v="86628481.498148054"/>
    <n v="86984868.718566194"/>
    <n v="87342722.10633114"/>
    <n v="87702047.693215564"/>
    <n v="88062851.535806656"/>
    <n v="88425139.715608269"/>
    <n v="88788918.339143366"/>
  </r>
  <r>
    <x v="1"/>
    <s v="NT"/>
    <n v="106"/>
    <x v="2"/>
    <x v="0"/>
    <s v="Car"/>
    <s v="Propane/LPG"/>
    <x v="10"/>
    <s v="Per vehicle"/>
    <s v="All"/>
    <s v="LPG"/>
    <s v="Energy Index"/>
    <n v="3621734149.1322966"/>
    <n v="5794774638.6116753"/>
    <n v="5577470589.6637363"/>
    <n v="5142862491.7678614"/>
    <n v="4780689076.8546314"/>
    <n v="4346080978.9587555"/>
    <n v="3983907564.0455265"/>
    <n v="3621734149.1322966"/>
    <n v="3331995417.2017131"/>
    <n v="2969822002.2884831"/>
    <n v="2680083270.3578997"/>
    <n v="2390344538.4273157"/>
    <n v="2173040489.4793777"/>
    <n v="1955736440.5314403"/>
    <n v="1738432391.5835023"/>
    <n v="1593563025.6182106"/>
    <n v="1376258976.6702728"/>
    <n v="1231389610.7049811"/>
    <n v="1086520244.7396889"/>
    <n v="1014085561.7570431"/>
    <n v="869216195.79175115"/>
    <n v="796781512.80910528"/>
    <n v="724346829.82645941"/>
    <n v="651912146.84381342"/>
    <n v="579477463.86116743"/>
    <n v="507042780.87852156"/>
    <n v="434608097.89587557"/>
    <n v="362173414.9132297"/>
    <n v="362173414.9132297"/>
    <n v="289738731.93058372"/>
    <n v="289738731.93058372"/>
    <n v="217304048.94793779"/>
    <n v="217304048.94793779"/>
    <n v="144869365.96529186"/>
    <n v="120611455.28867951"/>
    <n v="100415453.94999772"/>
    <n v="83601208.258785695"/>
    <n v="69602454.078524008"/>
    <n v="57947746.386116736"/>
    <n v="48244582.115471788"/>
    <n v="40166181.579999089"/>
    <n v="33440483.303514276"/>
    <n v="27840981.631409593"/>
    <n v="23179098.554446694"/>
    <n v="19297832.846188717"/>
    <n v="16066472.63199963"/>
    <n v="13376193.321405707"/>
    <n v="11136392.652563836"/>
    <n v="9271639.4217786752"/>
    <n v="7719133.1384754851"/>
    <n v="6426589.0527998507"/>
    <n v="5350477.328562283"/>
    <n v="4454557.0610255329"/>
    <n v="3708655.7687114691"/>
  </r>
  <r>
    <x v="1"/>
    <s v="NT"/>
    <n v="107"/>
    <x v="2"/>
    <x v="0"/>
    <s v="Passenger Light Truck"/>
    <s v="Propane/LPG"/>
    <x v="10"/>
    <s v="Per vehicle"/>
    <s v="All"/>
    <s v="LPG"/>
    <s v="Energy Index"/>
    <n v="17392736.421436135"/>
    <n v="27828378.274297815"/>
    <n v="26784814.089011647"/>
    <n v="24697685.718439311"/>
    <n v="22958412.0762957"/>
    <n v="20871283.70572336"/>
    <n v="19132010.063579749"/>
    <n v="17392736.421436135"/>
    <n v="16001317.507721245"/>
    <n v="14262043.865577629"/>
    <n v="12870624.951862739"/>
    <n v="11479206.03814785"/>
    <n v="10435641.85286168"/>
    <n v="9392077.6675755139"/>
    <n v="8348513.4822893441"/>
    <n v="7652804.0254319003"/>
    <n v="6609239.8401457304"/>
    <n v="5913530.3832882866"/>
    <n v="5217820.92643084"/>
    <n v="4869966.1980021186"/>
    <n v="4174256.741144672"/>
    <n v="3826402.0127159501"/>
    <n v="3478547.2842872269"/>
    <n v="3130692.5558585045"/>
    <n v="2782837.8274297817"/>
    <n v="2434983.0990010593"/>
    <n v="2087128.370572336"/>
    <n v="1739273.6421436134"/>
    <n v="1739273.6421436134"/>
    <n v="1391418.9137148908"/>
    <n v="1391418.9137148908"/>
    <n v="1043564.185286168"/>
    <n v="1043564.185286168"/>
    <n v="695709.45685744542"/>
    <n v="579215.13972648128"/>
    <n v="482227.4223550061"/>
    <n v="401479.98717879801"/>
    <n v="334253.45103337121"/>
    <n v="278283.78274297807"/>
    <n v="231686.05589059246"/>
    <n v="192890.96894200236"/>
    <n v="160591.99487151921"/>
    <n v="133701.38041334847"/>
    <n v="111313.51309719123"/>
    <n v="92674.422356236973"/>
    <n v="77156.387576800931"/>
    <n v="64236.797948607651"/>
    <n v="53480.552165339373"/>
    <n v="44525.405238876483"/>
    <n v="37069.768942494782"/>
    <n v="30862.555030720367"/>
    <n v="25694.719179443062"/>
    <n v="21392.220866135744"/>
    <n v="17810.16209555059"/>
  </r>
  <r>
    <x v="4"/>
    <s v="NT"/>
    <n v="108"/>
    <x v="2"/>
    <x v="0"/>
    <s v="Freight Light Truck"/>
    <s v="Gasoline"/>
    <x v="11"/>
    <s v="Per vehicle"/>
    <s v="All"/>
    <s v="Motor Gasoline"/>
    <s v="Energy Index"/>
    <n v="1515538551.4848871"/>
    <n v="1605791731.7325132"/>
    <n v="1535197660.0536771"/>
    <n v="1425106652.068454"/>
    <n v="1470322601.7766707"/>
    <n v="1476399053.5161147"/>
    <n v="1470858759.283092"/>
    <n v="1453701719.0776029"/>
    <n v="1435204285.1060596"/>
    <n v="1418225964.0693777"/>
    <n v="1405447543.4996641"/>
    <n v="1391596807.9171076"/>
    <n v="1382392770.7235382"/>
    <n v="1373188733.529968"/>
    <n v="1366486764.6996989"/>
    <n v="1359069919.194201"/>
    <n v="1351295635.3510888"/>
    <n v="1344057509.0143979"/>
    <n v="1337087461.4309177"/>
    <n v="1329491896.7566125"/>
    <n v="1324309040.8612046"/>
    <n v="1312871014.0575449"/>
    <n v="1309832788.1878228"/>
    <n v="1305900966.4740651"/>
    <n v="1302773381.0199392"/>
    <n v="1297947963.4621453"/>
    <n v="1295088456.7612305"/>
    <n v="1293211905.488755"/>
    <n v="1291960871.3071048"/>
    <n v="1290888556.2942617"/>
    <n v="1289726881.697015"/>
    <n v="1288654566.6841722"/>
    <n v="1286420577.0740824"/>
    <n v="1286063138.7364681"/>
    <n v="1284886826.903492"/>
    <n v="1283711590.9971075"/>
    <n v="1282537430.0332053"/>
    <n v="1281364343.0285776"/>
    <n v="1280192329.0009162"/>
    <n v="1279021386.9688103"/>
    <n v="1277851515.9517477"/>
    <n v="1276682714.9701126"/>
    <n v="1275514983.0451853"/>
    <n v="1274348319.1991413"/>
    <n v="1273182722.4550505"/>
    <n v="1272018191.8368759"/>
    <n v="1270854726.3694744"/>
    <n v="1269692325.078594"/>
    <n v="1268530986.9908726"/>
    <n v="1267370711.133842"/>
    <n v="1266211496.5359192"/>
    <n v="1265053342.2264128"/>
    <n v="1263896247.235518"/>
    <n v="1262740210.5943177"/>
  </r>
  <r>
    <x v="4"/>
    <s v="NT"/>
    <n v="109"/>
    <x v="2"/>
    <x v="0"/>
    <s v="Medium Truck"/>
    <s v="Gasoline"/>
    <x v="11"/>
    <s v="Per vehicle"/>
    <s v="All"/>
    <s v="Motor Gasoline"/>
    <s v="Energy Index"/>
    <n v="1602886973.6341238"/>
    <n v="1698341917.2290807"/>
    <n v="1623679139.5656986"/>
    <n v="1507243010.3488801"/>
    <n v="1555064991.991502"/>
    <n v="1561491661.4612613"/>
    <n v="1555632051.0623631"/>
    <n v="1537486160.794807"/>
    <n v="1517922622.8500981"/>
    <n v="1499965752.2728291"/>
    <n v="1486450844.4173055"/>
    <n v="1471801818.4200597"/>
    <n v="1462067304.3702769"/>
    <n v="1452332790.3204939"/>
    <n v="1445244551.9347301"/>
    <n v="1437400234.7878177"/>
    <n v="1429177878.2603314"/>
    <n v="1421522580.8037062"/>
    <n v="1414150812.8825114"/>
    <n v="1406117476.0453122"/>
    <n v="1400635905.026988"/>
    <n v="1388538644.8486171"/>
    <n v="1385325310.1137373"/>
    <n v="1381166876.9274228"/>
    <n v="1377859032.3473992"/>
    <n v="1372755500.7096491"/>
    <n v="1369731185.6650565"/>
    <n v="1367746478.9170425"/>
    <n v="1366423341.0850329"/>
    <n v="1365289222.9433107"/>
    <n v="1364060594.956445"/>
    <n v="1362926476.8147228"/>
    <n v="1360563730.6861348"/>
    <n v="1360185691.3055606"/>
    <n v="1358941582.4624295"/>
    <n v="1357698611.5571725"/>
    <n v="1356456777.5489619"/>
    <n v="1355216079.3979218"/>
    <n v="1353976516.0651286"/>
    <n v="1352738086.5126083"/>
    <n v="1351500789.7033355"/>
    <n v="1350264624.6012349"/>
    <n v="1349029590.1711779"/>
    <n v="1347795685.3789825"/>
    <n v="1346562909.1914134"/>
    <n v="1345331260.5761795"/>
    <n v="1344100738.501935"/>
    <n v="1342871341.9382761"/>
    <n v="1341643069.8557417"/>
    <n v="1340415921.2258141"/>
    <n v="1339189895.0209141"/>
    <n v="1337964990.2144036"/>
    <n v="1336741205.7805827"/>
    <n v="1335518540.6946909"/>
  </r>
  <r>
    <x v="5"/>
    <s v="NT"/>
    <n v="110"/>
    <x v="2"/>
    <x v="0"/>
    <s v="Freight Light Truck"/>
    <s v="Diesel"/>
    <x v="11"/>
    <s v="Per vehicle"/>
    <s v="All"/>
    <s v="Diesel"/>
    <s v="Energy Index"/>
    <n v="30257558.880580898"/>
    <n v="34790151.853589647"/>
    <n v="31305940.230313785"/>
    <n v="30439434.207672108"/>
    <n v="31341016.186252806"/>
    <n v="31391681.4559425"/>
    <n v="31487815.557404995"/>
    <n v="31086390.72832511"/>
    <n v="30653787.271743882"/>
    <n v="30248465.114226338"/>
    <n v="30012027.189007763"/>
    <n v="29724923.994099502"/>
    <n v="29606705.031490218"/>
    <n v="29533954.900653735"/>
    <n v="29472896.755130254"/>
    <n v="29340387.588249519"/>
    <n v="29257244.581579253"/>
    <n v="29175400.684388209"/>
    <n v="29083163.911363382"/>
    <n v="28928569.883335855"/>
    <n v="28892194.817917611"/>
    <n v="28516752.17842219"/>
    <n v="28636270.2505107"/>
    <n v="28697328.396034177"/>
    <n v="28686935.520200394"/>
    <n v="28659654.221136712"/>
    <n v="28716815.038222518"/>
    <n v="28815547.358643461"/>
    <n v="28938962.759169642"/>
    <n v="29062378.159695815"/>
    <n v="29174101.574908987"/>
    <n v="29281927.661684487"/>
    <n v="29402744.843252219"/>
    <n v="29539151.338570625"/>
    <n v="29660674.605018381"/>
    <n v="29782697.814884238"/>
    <n v="29905223.024921853"/>
    <n v="30028252.300346285"/>
    <n v="30151787.714868858"/>
    <n v="30275831.350732077"/>
    <n v="30400385.298744734"/>
    <n v="30525451.658317156"/>
    <n v="30651032.537496574"/>
    <n v="30777130.053002693"/>
    <n v="30903746.33026332"/>
    <n v="31030883.503450241"/>
    <n v="31158543.71551514"/>
    <n v="31286729.118225757"/>
    <n v="31415441.872202154"/>
    <n v="31544684.146953102"/>
    <n v="31674458.120912701"/>
    <n v="31804765.981477063"/>
    <n v="31935609.925041173"/>
    <n v="32066992.157035928"/>
  </r>
  <r>
    <x v="5"/>
    <s v="NT"/>
    <n v="111"/>
    <x v="2"/>
    <x v="0"/>
    <s v="Medium Truck"/>
    <s v="Diesel"/>
    <x v="11"/>
    <s v="Per vehicle"/>
    <s v="All"/>
    <s v="Diesel"/>
    <s v="Energy Index"/>
    <n v="2222119302.4967675"/>
    <n v="2554993556.3463755"/>
    <n v="2299112573.5935383"/>
    <n v="2235476251.6337543"/>
    <n v="2301688556.6413856"/>
    <n v="2305409421.0438318"/>
    <n v="2312469522.730525"/>
    <n v="2282988827.8496046"/>
    <n v="2251218370.2594876"/>
    <n v="2221451455.0399184"/>
    <n v="2204087421.1618361"/>
    <n v="2183002522.8813076"/>
    <n v="2174320505.9422669"/>
    <n v="2168977726.2874722"/>
    <n v="2164493607.6486263"/>
    <n v="2154762116.1345363"/>
    <n v="2148656082.2433434"/>
    <n v="2142645455.1316988"/>
    <n v="2135871573.7836561"/>
    <n v="2124518167.0172176"/>
    <n v="2121846777.1898205"/>
    <n v="2094274217.8998988"/>
    <n v="2103051641.61849"/>
    <n v="2107535760.2573352"/>
    <n v="2106772506.0209363"/>
    <n v="2104768963.6503882"/>
    <n v="2108966861.9505839"/>
    <n v="2116217777.1963763"/>
    <n v="2125281421.253617"/>
    <n v="2134345065.3108575"/>
    <n v="2142550048.3521495"/>
    <n v="2150468811.0547915"/>
    <n v="2159341641.5529323"/>
    <n v="2169359353.4056716"/>
    <n v="2178284038.8749056"/>
    <n v="2187245440.257803"/>
    <n v="2196243708.6026363"/>
    <n v="2205278995.5790839"/>
    <n v="2214351453.4807935"/>
    <n v="2223461235.2279401"/>
    <n v="2232608494.3698115"/>
    <n v="2241793385.0873914"/>
    <n v="2251016062.1959605"/>
    <n v="2260276681.1477051"/>
    <n v="2269575398.034337"/>
    <n v="2278912369.5897274"/>
    <n v="2288287753.192543"/>
    <n v="2297701706.8689051"/>
    <n v="2307154389.2950482"/>
    <n v="2316645959.7999973"/>
    <n v="2326176578.3682528"/>
    <n v="2335746405.6424861"/>
    <n v="2345355602.9262505"/>
    <n v="2355004332.1866941"/>
  </r>
  <r>
    <x v="5"/>
    <s v="NT"/>
    <n v="112"/>
    <x v="2"/>
    <x v="0"/>
    <s v="Heavy Truck"/>
    <s v="Diesel"/>
    <x v="11"/>
    <s v="Per vehicle"/>
    <s v="All"/>
    <s v="Diesel"/>
    <s v="Energy Index"/>
    <n v="2344045204.8510795"/>
    <n v="2695184001.7994895"/>
    <n v="2425263034.927711"/>
    <n v="2358135039.0651178"/>
    <n v="2427980360.0975614"/>
    <n v="2431905385.3429003"/>
    <n v="2439352869.1417489"/>
    <n v="2408254592.1979084"/>
    <n v="2374740915.1030903"/>
    <n v="2343340713.140378"/>
    <n v="2325023928.6621289"/>
    <n v="2302782118.9385409"/>
    <n v="2293623726.6994162"/>
    <n v="2287987793.0138011"/>
    <n v="2283257634.3848028"/>
    <n v="2272992183.7431469"/>
    <n v="2266551116.6738729"/>
    <n v="2260210691.2775555"/>
    <n v="2253065132.4975796"/>
    <n v="2241088773.4156475"/>
    <n v="2238270806.5728397"/>
    <n v="2209185363.0881476"/>
    <n v="2218444397.0002298"/>
    <n v="2223174555.6292281"/>
    <n v="2222369422.2455688"/>
    <n v="2220255947.1134629"/>
    <n v="2224684180.7235894"/>
    <n v="2232332947.8683524"/>
    <n v="2241893906.7993069"/>
    <n v="2251454865.7302608"/>
    <n v="2260110049.604598"/>
    <n v="2268463308.460063"/>
    <n v="2277822984.0451026"/>
    <n v="2288390359.7056313"/>
    <n v="2297804735.5024014"/>
    <n v="2307257841.7855449"/>
    <n v="2316749837.8912311"/>
    <n v="2326280883.8111329"/>
    <n v="2335851140.1951256"/>
    <n v="2345460768.3539948"/>
    <n v="2355109930.2621527"/>
    <n v="2364798788.56037"/>
    <n v="2374527506.5585175"/>
    <n v="2384296248.2383175"/>
    <n v="2394105178.2561107"/>
    <n v="2403954461.9456282"/>
    <n v="2413844265.3207788"/>
    <n v="2423774755.0784497"/>
    <n v="2433746098.6013136"/>
    <n v="2443758463.96065"/>
    <n v="2453812019.9191809"/>
    <n v="2463906935.9339132"/>
    <n v="2474043382.1589956"/>
    <n v="2484221529.4485836"/>
  </r>
  <r>
    <x v="1"/>
    <s v="NT"/>
    <n v="113"/>
    <x v="2"/>
    <x v="0"/>
    <s v="Freight Light Truck"/>
    <s v="Propane/LPG"/>
    <x v="11"/>
    <s v="Per vehicle"/>
    <s v="All"/>
    <s v="LPG"/>
    <s v="Energy Index"/>
    <n v="69304982.810583547"/>
    <n v="110887972.49693367"/>
    <n v="106729673.52829866"/>
    <n v="98413075.591028631"/>
    <n v="91482577.309970289"/>
    <n v="83165979.372700244"/>
    <n v="76235481.091641903"/>
    <n v="69304982.810583547"/>
    <n v="63760584.185736865"/>
    <n v="56830085.904678501"/>
    <n v="51285687.279831819"/>
    <n v="45741288.654985145"/>
    <n v="41582989.686350122"/>
    <n v="37424690.717715114"/>
    <n v="33266391.749080099"/>
    <n v="30494192.436656762"/>
    <n v="26335893.468021747"/>
    <n v="23563694.155598406"/>
    <n v="20791494.843175061"/>
    <n v="19405395.186963394"/>
    <n v="16633195.87454005"/>
    <n v="15247096.218328381"/>
    <n v="13860996.562116709"/>
    <n v="12474896.905905036"/>
    <n v="11088797.249693366"/>
    <n v="9702697.5934816971"/>
    <n v="8316597.9372700248"/>
    <n v="6930498.2810583543"/>
    <n v="6930498.2810583543"/>
    <n v="5544398.6248466829"/>
    <n v="5544398.6248466829"/>
    <n v="4158298.9686350124"/>
    <n v="4158298.9686350124"/>
    <n v="2772199.3124233414"/>
    <n v="2308003.4291153206"/>
    <n v="1921535.6576044818"/>
    <n v="1599780.6748756787"/>
    <n v="1331902.5320072796"/>
    <n v="1108879.7249693363"/>
    <n v="923201.37164612801"/>
    <n v="768614.26304179255"/>
    <n v="639912.26995027135"/>
    <n v="532761.01280291169"/>
    <n v="443551.88998773455"/>
    <n v="369280.54865845118"/>
    <n v="307445.70521671692"/>
    <n v="255964.90798010846"/>
    <n v="213104.40512116463"/>
    <n v="177420.75599509379"/>
    <n v="147712.21946338043"/>
    <n v="122978.28208668674"/>
    <n v="102385.96319204339"/>
    <n v="85241.762048465826"/>
    <n v="70968.3023980375"/>
  </r>
  <r>
    <x v="4"/>
    <s v="NT"/>
    <n v="114"/>
    <x v="2"/>
    <x v="0"/>
    <s v="Motorcycle"/>
    <s v="Gasoline"/>
    <x v="10"/>
    <s v="Per vehicle"/>
    <s v="All"/>
    <s v="Motor Gasoline"/>
    <s v="Energy Index"/>
    <n v="32736249.68722168"/>
    <n v="34685755.122604586"/>
    <n v="33160894.435522906"/>
    <n v="30782883.845036048"/>
    <n v="31759566.76612886"/>
    <n v="31890820.597421966"/>
    <n v="31771147.98653708"/>
    <n v="31400548.933474198"/>
    <n v="31000996.829390772"/>
    <n v="30634258.183130622"/>
    <n v="30358239.096734822"/>
    <n v="30059057.569522593"/>
    <n v="29860246.61918157"/>
    <n v="29661435.668840539"/>
    <n v="29516670.413737848"/>
    <n v="29356463.531424206"/>
    <n v="29188535.835505087"/>
    <n v="29032189.359994181"/>
    <n v="28881633.494687382"/>
    <n v="28717566.205571"/>
    <n v="28605614.408291589"/>
    <n v="28358548.37291633"/>
    <n v="28292921.457269773"/>
    <n v="28207992.507609531"/>
    <n v="28140435.388561606"/>
    <n v="28036204.404887673"/>
    <n v="27974437.896043856"/>
    <n v="27933903.624615103"/>
    <n v="27906880.776995931"/>
    <n v="27883718.336179506"/>
    <n v="27858625.691961706"/>
    <n v="27835463.251145273"/>
    <n v="27787208.166111045"/>
    <n v="27779487.352505568"/>
    <n v="27754078.538037207"/>
    <n v="27728692.964021221"/>
    <n v="27703330.60920047"/>
    <n v="27677991.45233725"/>
    <n v="27652675.472213317"/>
    <n v="27627382.64762979"/>
    <n v="27602112.957407206"/>
    <n v="27576866.380385466"/>
    <n v="27551642.895423833"/>
    <n v="27526442.481400888"/>
    <n v="27501265.117214549"/>
    <n v="27476110.781782024"/>
    <n v="27450979.45403982"/>
    <n v="27425871.112943687"/>
    <n v="27400785.737468634"/>
    <n v="27375723.306608923"/>
    <n v="27350683.799377985"/>
    <n v="27325667.194808483"/>
    <n v="27300673.471952241"/>
    <n v="27275702.60988025"/>
  </r>
  <r>
    <x v="4"/>
    <s v="NT"/>
    <n v="115"/>
    <x v="2"/>
    <x v="0"/>
    <s v="School Bus"/>
    <s v="Gasoline"/>
    <x v="10"/>
    <s v="Per vehicle"/>
    <s v="All"/>
    <s v="Motor Gasoline"/>
    <s v="Energy Index"/>
    <n v="7110102.7415109146"/>
    <n v="7533522.7750560818"/>
    <n v="7202332.8478276841"/>
    <n v="6685844.2524537779"/>
    <n v="6897973.4969823463"/>
    <n v="6926480.984389348"/>
    <n v="6900488.8635182586"/>
    <n v="6819997.1343690781"/>
    <n v="6733216.9888801174"/>
    <n v="6653563.7152429083"/>
    <n v="6593614.1461370084"/>
    <n v="6528633.8439592849"/>
    <n v="6485453.3850927977"/>
    <n v="6442272.9262263104"/>
    <n v="6410830.8445274113"/>
    <n v="6376034.9407806313"/>
    <n v="6339562.1260099094"/>
    <n v="6305604.6777750989"/>
    <n v="6272904.9128082432"/>
    <n v="6237270.5535494918"/>
    <n v="6212955.3437023442"/>
    <n v="6159294.1909362236"/>
    <n v="6145040.4472327232"/>
    <n v="6126594.4259693697"/>
    <n v="6111921.4545098841"/>
    <n v="6089283.1556866765"/>
    <n v="6075867.8674951466"/>
    <n v="6067064.084619455"/>
    <n v="6061194.8960356601"/>
    <n v="6056164.1629638374"/>
    <n v="6050714.2021360286"/>
    <n v="6045683.4690642031"/>
    <n v="6035202.7751645716"/>
    <n v="6033525.8641406298"/>
    <n v="6028007.2331692716"/>
    <n v="6022493.6498745931"/>
    <n v="6016985.1096396809"/>
    <n v="6011481.6078518424"/>
    <n v="6005983.1399026103"/>
    <n v="6000489.701187727"/>
    <n v="5995001.2871071463"/>
    <n v="5989517.8930650335"/>
    <n v="5984039.5144697549"/>
    <n v="5978566.1467338754"/>
    <n v="5973097.7852741573"/>
    <n v="5967634.4255115548"/>
    <n v="5962176.0628712121"/>
    <n v="5956722.6927824542"/>
    <n v="5951274.3106787885"/>
    <n v="5945830.9119979022"/>
    <n v="5940392.4921816494"/>
    <n v="5934959.0466760602"/>
    <n v="5929530.5709313229"/>
    <n v="5924107.0604017936"/>
  </r>
  <r>
    <x v="4"/>
    <s v="NT"/>
    <n v="116"/>
    <x v="2"/>
    <x v="0"/>
    <s v="Urban transit"/>
    <s v="Gasoline"/>
    <x v="10"/>
    <s v="Per vehicle"/>
    <s v="All"/>
    <s v="Motor Gasoline"/>
    <s v="Energy Index"/>
    <n v="3323190.2211929508"/>
    <n v="3521092.4690352199"/>
    <n v="3366297.6415150291"/>
    <n v="3124896.0877113906"/>
    <n v="3224043.1544521702"/>
    <n v="3237367.2661880855"/>
    <n v="3225218.8113700454"/>
    <n v="3187597.7899980498"/>
    <n v="3147037.6263313666"/>
    <n v="3109808.4905986632"/>
    <n v="3081788.6673893118"/>
    <n v="3051417.530344211"/>
    <n v="3031235.4199206932"/>
    <n v="3011053.3094971739"/>
    <n v="2996357.5980237382"/>
    <n v="2980094.3439931362"/>
    <n v="2963047.3186839507"/>
    <n v="2947175.9502926399"/>
    <n v="2931892.4103602665"/>
    <n v="2915237.2706903727"/>
    <n v="2903872.587150916"/>
    <n v="2878791.9062362523"/>
    <n v="2872129.8503682944"/>
    <n v="2863508.3663038788"/>
    <n v="2856650.3676162753"/>
    <n v="2846069.4553554016"/>
    <n v="2839799.2851267355"/>
    <n v="2835684.4859141735"/>
    <n v="2832941.2864391319"/>
    <n v="2830589.9726033825"/>
    <n v="2828042.715947987"/>
    <n v="2825691.4021122372"/>
    <n v="2820792.8316210918"/>
    <n v="2820009.0603425088"/>
    <n v="2817429.7079554722"/>
    <n v="2814852.7148015429"/>
    <n v="2812278.0787228215"/>
    <n v="2809705.7975633829"/>
    <n v="2807135.8691692753"/>
    <n v="2804568.2913885158"/>
    <n v="2802003.0620710887"/>
    <n v="2799440.1790689472"/>
    <n v="2796879.6402360084"/>
    <n v="2794321.4434281513"/>
    <n v="2791765.586503217"/>
    <n v="2789212.0673210057"/>
    <n v="2786660.8837432768"/>
    <n v="2784112.0336337416"/>
    <n v="2781565.514858068"/>
    <n v="2779021.3252838776"/>
    <n v="2776479.4627807387"/>
    <n v="2773939.9252201715"/>
    <n v="2771402.7104756399"/>
    <n v="2768867.8164225565"/>
  </r>
  <r>
    <x v="4"/>
    <s v="NT"/>
    <n v="117"/>
    <x v="2"/>
    <x v="0"/>
    <s v="Inter-City Bus"/>
    <s v="Gasoline"/>
    <x v="10"/>
    <s v="Per vehicle"/>
    <s v="All"/>
    <s v="Motor Gasoline"/>
    <s v="Energy Index"/>
    <n v="3186905.6568280207"/>
    <n v="3376691.9017216708"/>
    <n v="3228245.2349236673"/>
    <n v="2996743.5975880469"/>
    <n v="3091824.6272080336"/>
    <n v="3104602.3149830517"/>
    <n v="3092952.0702470057"/>
    <n v="3056873.8929998963"/>
    <n v="3017977.1081553558"/>
    <n v="2982274.7452545706"/>
    <n v="2955404.0194923999"/>
    <n v="2926278.4076522859"/>
    <n v="2906923.968816597"/>
    <n v="2887569.5299809077"/>
    <n v="2873476.4919937551"/>
    <n v="2857880.1966213067"/>
    <n v="2841532.2725562104"/>
    <n v="2826311.7915300857"/>
    <n v="2811655.0320234476"/>
    <n v="2795682.922304675"/>
    <n v="2784784.3062612778"/>
    <n v="2760732.1880965377"/>
    <n v="2754343.3442090284"/>
    <n v="2746075.4285898996"/>
    <n v="2739498.6775292284"/>
    <n v="2729351.6901784786"/>
    <n v="2723338.6606372935"/>
    <n v="2719392.6100008911"/>
    <n v="2716761.9095766228"/>
    <n v="2714507.0234986786"/>
    <n v="2712064.2302475721"/>
    <n v="2709809.3441696279"/>
    <n v="2705111.6648405767"/>
    <n v="2704360.0361479288"/>
    <n v="2701886.4634162877"/>
    <n v="2699415.1531652249"/>
    <n v="2696946.1033253381"/>
    <n v="2694479.3118291157"/>
    <n v="2692014.7766109412"/>
    <n v="2689552.4956070837"/>
    <n v="2687092.4667556998"/>
    <n v="2684634.6879968364"/>
    <n v="2682179.1572724194"/>
    <n v="2679725.8725262601"/>
    <n v="2677274.8317040494"/>
    <n v="2674826.0327533572"/>
    <n v="2672379.473623632"/>
    <n v="2669935.1522661964"/>
    <n v="2667493.0666342461"/>
    <n v="2665053.2146828524"/>
    <n v="2662615.5943689528"/>
    <n v="2660180.203651356"/>
    <n v="2657747.0404907381"/>
    <n v="2655316.1028496386"/>
  </r>
  <r>
    <x v="5"/>
    <s v="NT"/>
    <n v="118"/>
    <x v="2"/>
    <x v="0"/>
    <s v="School Bus"/>
    <s v="Diesel"/>
    <x v="10"/>
    <s v="Per vehicle"/>
    <s v="All"/>
    <s v="Diesel"/>
    <s v="Energy Index"/>
    <n v="43871701.767674662"/>
    <n v="50443698.138264887"/>
    <n v="45391793.791482717"/>
    <n v="44135410.4211234"/>
    <n v="45442651.888933539"/>
    <n v="45516113.585251406"/>
    <n v="45655502.444931455"/>
    <n v="45073459.77410531"/>
    <n v="44446209.905545115"/>
    <n v="43858516.335002229"/>
    <n v="43515695.085518867"/>
    <n v="43099412.139717653"/>
    <n v="42928001.51497598"/>
    <n v="42822518.053596489"/>
    <n v="42733987.29136727"/>
    <n v="42541856.700997472"/>
    <n v="42421304.173706628"/>
    <n v="42302635.279654697"/>
    <n v="42168897.319691405"/>
    <n v="41944744.96425999"/>
    <n v="41892003.23357024"/>
    <n v="41347633.227522492"/>
    <n v="41520927.485503092"/>
    <n v="41609458.247732311"/>
    <n v="41594389.181820959"/>
    <n v="41554832.883803651"/>
    <n v="41637712.746316105"/>
    <n v="41780868.872473985"/>
    <n v="41959814.030171342"/>
    <n v="42138759.187868699"/>
    <n v="42300751.646415778"/>
    <n v="42457093.205246091"/>
    <n v="42632271.096465617"/>
    <n v="42830052.586552165"/>
    <n v="43006254.259809129"/>
    <n v="43183180.821964979"/>
    <n v="43360835.255192965"/>
    <n v="43539220.553934887"/>
    <n v="43718339.72495164"/>
    <n v="43898195.787373841"/>
    <n v="44078791.772752725"/>
    <n v="44260130.725111209"/>
    <n v="44442215.700995296"/>
    <n v="44625049.769525513"/>
    <n v="44808636.012448646"/>
    <n v="44992977.524189755"/>
    <n v="45178077.411904216"/>
    <n v="45363938.7955302"/>
    <n v="45550564.807841219"/>
    <n v="45737958.594498895"/>
    <n v="45926123.314106047"/>
    <n v="46115062.13825991"/>
    <n v="46304778.25160557"/>
    <n v="46495274.851889633"/>
  </r>
  <r>
    <x v="5"/>
    <s v="NT"/>
    <n v="119"/>
    <x v="2"/>
    <x v="0"/>
    <s v="Urban transit"/>
    <s v="Diesel"/>
    <x v="10"/>
    <s v="Per vehicle"/>
    <s v="All"/>
    <s v="Diesel"/>
    <s v="Energy Index"/>
    <n v="254996371.89867169"/>
    <n v="293194918.18498248"/>
    <n v="263831633.24950364"/>
    <n v="256529130.99299198"/>
    <n v="264127236.78912258"/>
    <n v="264554219.67968321"/>
    <n v="265364392.34382397"/>
    <n v="261981374.05707413"/>
    <n v="258335597.06844091"/>
    <n v="254919733.94395566"/>
    <n v="252927147.12133929"/>
    <n v="250507577.40816224"/>
    <n v="249511283.99685404"/>
    <n v="248898180.35912594"/>
    <n v="248383611.23460409"/>
    <n v="247266886.75159934"/>
    <n v="246566196.87991008"/>
    <n v="245876455.2874659"/>
    <n v="245099127.46106061"/>
    <n v="243796282.23088837"/>
    <n v="243489730.41202426"/>
    <n v="240325677.71017739"/>
    <n v="241332919.40073076"/>
    <n v="241847488.52525255"/>
    <n v="241759902.29129139"/>
    <n v="241529988.42714334"/>
    <n v="242011712.71392974"/>
    <n v="242843781.93656072"/>
    <n v="243883868.46484956"/>
    <n v="244923954.99313831"/>
    <n v="245865507.00822076"/>
    <n v="246774214.1855678"/>
    <n v="247792404.1553663"/>
    <n v="248941973.47610649"/>
    <n v="249966113.99477011"/>
    <n v="250994467.79971614"/>
    <n v="252027052.22429001"/>
    <n v="253063884.67314589"/>
    <n v="254104982.6225403"/>
    <n v="255150363.62062678"/>
    <n v="256200045.28775117"/>
    <n v="257254045.31674919"/>
    <n v="258312381.47324431"/>
    <n v="259375071.59594727"/>
    <n v="260442133.59695676"/>
    <n v="261513585.46206161"/>
    <n v="262589445.25104335"/>
    <n v="263669731.09798113"/>
    <n v="264754461.21155718"/>
    <n v="265843653.87536374"/>
    <n v="266937327.44821134"/>
    <n v="268035500.36443803"/>
    <n v="269138191.13422036"/>
    <n v="270245418.34388512"/>
  </r>
  <r>
    <x v="5"/>
    <s v="NT"/>
    <n v="120"/>
    <x v="2"/>
    <x v="0"/>
    <s v="Inter-City Bus"/>
    <s v="Diesel"/>
    <x v="10"/>
    <s v="Per vehicle"/>
    <s v="All"/>
    <s v="Diesel"/>
    <s v="Energy Index"/>
    <n v="25439214.437317938"/>
    <n v="29250017.716344271"/>
    <n v="26320647.010024801"/>
    <n v="25592127.151294351"/>
    <n v="26350137.319148824"/>
    <n v="26392734.432327967"/>
    <n v="26473559.72400121"/>
    <n v="26136059.519581851"/>
    <n v="25772345.707052257"/>
    <n v="25431568.80161912"/>
    <n v="25232782.27344979"/>
    <n v="24991398.632101316"/>
    <n v="24892005.368016653"/>
    <n v="24830840.282426089"/>
    <n v="24779505.299876865"/>
    <n v="24668097.46540834"/>
    <n v="24598194.5104477"/>
    <n v="24529383.789158314"/>
    <n v="24451835.198498849"/>
    <n v="24321859.391618904"/>
    <n v="24291276.848823622"/>
    <n v="23975621.317829464"/>
    <n v="24076106.815585393"/>
    <n v="24127441.79813461"/>
    <n v="24118703.928764533"/>
    <n v="24095767.021668073"/>
    <n v="24143825.303203516"/>
    <n v="24226835.062219277"/>
    <n v="24330597.260988984"/>
    <n v="24434359.459758688"/>
    <n v="24528291.555487055"/>
    <n v="24618946.950201638"/>
    <n v="24720524.681628823"/>
    <n v="24835209.217111129"/>
    <n v="24937380.593410484"/>
    <n v="25039972.299977392"/>
    <n v="25142986.066039156"/>
    <n v="25246423.627937078"/>
    <n v="25350286.729155716"/>
    <n v="25454577.120352283"/>
    <n v="25559296.559386149"/>
    <n v="25664446.811348457"/>
    <n v="25770029.648591898"/>
    <n v="25876046.850760575"/>
    <n v="25982500.204819988"/>
    <n v="26089391.505087182"/>
    <n v="26196722.553260952"/>
    <n v="26304495.158452254"/>
    <n v="26412711.137214664"/>
    <n v="26521372.313575007"/>
    <n v="26630480.519064113"/>
    <n v="26740037.592747681"/>
    <n v="26850045.381257284"/>
    <n v="26960505.738821458"/>
  </r>
  <r>
    <x v="6"/>
    <s v="NT"/>
    <n v="121"/>
    <x v="2"/>
    <x v="0"/>
    <s v="Short-haul airplane"/>
    <s v="Aviation Gasoline"/>
    <x v="12"/>
    <s v="Per vehicle"/>
    <s v="All"/>
    <s v="Aviation Fuel"/>
    <s v="Energy Index"/>
    <n v="18251946.983981911"/>
    <n v="16047166.339590574"/>
    <n v="15884270.175142411"/>
    <n v="8174356.8289821856"/>
    <n v="12976384.225598101"/>
    <n v="16177483.271149097"/>
    <n v="16206274.221144587"/>
    <n v="16173694.988254955"/>
    <n v="16125962.623788752"/>
    <n v="16082018.54221669"/>
    <n v="16060804.158009486"/>
    <n v="16021406.0159104"/>
    <n v="16028224.925119856"/>
    <n v="16014587.10670094"/>
    <n v="16040347.430381117"/>
    <n v="16042620.4001176"/>
    <n v="16050196.965905884"/>
    <n v="16063077.127745973"/>
    <n v="16079745.572480204"/>
    <n v="16069138.380376602"/>
    <n v="16091868.077741463"/>
    <n v="16110809.49221218"/>
    <n v="16108536.52247569"/>
    <n v="16104748.239581551"/>
    <n v="16136569.815892352"/>
    <n v="16141115.755365325"/>
    <n v="16150207.634311268"/>
    <n v="16163087.796151357"/>
    <n v="16178240.927727925"/>
    <n v="16196424.685619814"/>
    <n v="16216881.413248189"/>
    <n v="16238095.797455389"/>
    <n v="16230519.231667101"/>
    <n v="16254764.24218962"/>
    <n v="16270112.28517898"/>
    <n v="16285474.820068691"/>
    <n v="16300851.86054226"/>
    <n v="16316243.420296134"/>
    <n v="16331649.513039675"/>
    <n v="16347070.152495194"/>
    <n v="16362505.352397963"/>
    <n v="16377955.126496222"/>
    <n v="16393419.488551181"/>
    <n v="16408898.45233706"/>
    <n v="16424392.031641077"/>
    <n v="16439900.240263473"/>
    <n v="16455423.092017511"/>
    <n v="16470960.600729501"/>
    <n v="16486512.780238815"/>
    <n v="16502079.644397879"/>
    <n v="16517661.207072202"/>
    <n v="16533257.482140394"/>
    <n v="16548868.483494164"/>
    <n v="16564494.225038335"/>
  </r>
  <r>
    <x v="6"/>
    <s v="NT"/>
    <n v="122"/>
    <x v="2"/>
    <x v="0"/>
    <s v="Helicopter"/>
    <s v="Aviation Gasoline"/>
    <x v="12"/>
    <s v="Per vehicle"/>
    <s v="All"/>
    <s v="Aviation Fuel"/>
    <s v="Energy Index"/>
    <n v="960628.78863062686"/>
    <n v="844587.70208371419"/>
    <n v="836014.21974433749"/>
    <n v="430229.30678853602"/>
    <n v="682967.59082095255"/>
    <n v="851446.48795521562"/>
    <n v="852961.8011128729"/>
    <n v="851247.10464499751"/>
    <n v="848734.87493624992"/>
    <n v="846422.02853772033"/>
    <n v="845305.48200049927"/>
    <n v="843231.8955742314"/>
    <n v="843590.785532624"/>
    <n v="842873.00561583892"/>
    <n v="844228.81212532183"/>
    <n v="844348.44211145258"/>
    <n v="844747.20873188868"/>
    <n v="845425.11198663013"/>
    <n v="846302.39855158946"/>
    <n v="845744.12528297899"/>
    <n v="846940.42514428741"/>
    <n v="847937.34169537772"/>
    <n v="847817.71170924685"/>
    <n v="847618.32839902886"/>
    <n v="849293.14820486051"/>
    <n v="849532.40817712212"/>
    <n v="850010.92812164559"/>
    <n v="850688.83137638704"/>
    <n v="851486.36461725924"/>
    <n v="852443.40450630593"/>
    <n v="853520.07438148337"/>
    <n v="854636.62091870455"/>
    <n v="854237.85429826856"/>
    <n v="855513.90748366411"/>
    <n v="856321.69921994617"/>
    <n v="857130.25368782564"/>
    <n v="857939.57160748728"/>
    <n v="858749.65369979641"/>
    <n v="859560.50068629847"/>
    <n v="860372.11328922061"/>
    <n v="861184.49223147158"/>
    <n v="861997.63823664305"/>
    <n v="862811.55202900944"/>
    <n v="863626.23433352949"/>
    <n v="864441.68587584607"/>
    <n v="865257.9073822879"/>
    <n v="866074.89957986888"/>
    <n v="866892.66319628945"/>
    <n v="867711.19895993755"/>
    <n v="868530.50759988814"/>
    <n v="869350.5898459052"/>
    <n v="870171.44642844168"/>
    <n v="870993.07807864004"/>
    <n v="871815.48552833335"/>
  </r>
  <r>
    <x v="6"/>
    <s v="NT"/>
    <n v="123"/>
    <x v="2"/>
    <x v="0"/>
    <s v="Short-haul airplane"/>
    <s v="Aviation Gasoline"/>
    <x v="13"/>
    <s v="Per vehicle"/>
    <s v="All"/>
    <s v="Aviation Fuel"/>
    <s v="Energy Index"/>
    <n v="239170.84679841768"/>
    <n v="210279.7233370895"/>
    <n v="208145.15579613225"/>
    <n v="107115.5776715703"/>
    <n v="170040.64313476547"/>
    <n v="211987.3773698553"/>
    <n v="212364.64977244308"/>
    <n v="211937.73626425164"/>
    <n v="211312.25833364559"/>
    <n v="210736.42150864316"/>
    <n v="210458.43131726267"/>
    <n v="209942.16381898464"/>
    <n v="210031.51780907123"/>
    <n v="209852.80982889805"/>
    <n v="210190.36934700294"/>
    <n v="210220.15401036511"/>
    <n v="210319.43622157242"/>
    <n v="210488.21598062487"/>
    <n v="210706.63684528094"/>
    <n v="210567.64174959072"/>
    <n v="210865.48838321268"/>
    <n v="211113.69391123095"/>
    <n v="211083.90924786872"/>
    <n v="211034.26814226509"/>
    <n v="211451.2534293358"/>
    <n v="211510.8227560602"/>
    <n v="211629.96140950898"/>
    <n v="211798.74116856142"/>
    <n v="211997.30559097603"/>
    <n v="212235.58289787357"/>
    <n v="212503.64486813333"/>
    <n v="212781.63505951379"/>
    <n v="212682.3528483065"/>
    <n v="213000.05592416989"/>
    <n v="213201.17443726253"/>
    <n v="213402.48285010018"/>
    <n v="213603.98134198957"/>
    <n v="213805.67009240689"/>
    <n v="214007.54928099757"/>
    <n v="214209.61908757695"/>
    <n v="214411.87969212988"/>
    <n v="214614.33127481129"/>
    <n v="214816.97401594618"/>
    <n v="215019.8080960298"/>
    <n v="215222.83369572784"/>
    <n v="215426.05099587672"/>
    <n v="215629.46017748333"/>
    <n v="215833.0614217257"/>
    <n v="216036.8549099529"/>
    <n v="216240.84082368508"/>
    <n v="216445.01934461389"/>
    <n v="216649.39065460261"/>
    <n v="216853.95493568611"/>
    <n v="217058.71237007121"/>
  </r>
  <r>
    <x v="6"/>
    <s v="NT"/>
    <n v="124"/>
    <x v="2"/>
    <x v="0"/>
    <s v="Short-haul airplane"/>
    <s v="Aviation Turbo Fuel"/>
    <x v="12"/>
    <s v="Per vehicle"/>
    <s v="All"/>
    <s v="Aviation Fuel"/>
    <s v="Energy Index"/>
    <n v="2824038177.4042125"/>
    <n v="2482902806.0365801"/>
    <n v="2457698646.29636"/>
    <n v="1264779904.3592384"/>
    <n v="2007775087.7709401"/>
    <n v="2503066133.8287563"/>
    <n v="2507520822.5270281"/>
    <n v="2502479990.5789843"/>
    <n v="2495094585.6318502"/>
    <n v="2488295323.9344883"/>
    <n v="2485012921.7357616"/>
    <n v="2478917031.938127"/>
    <n v="2479972089.7877173"/>
    <n v="2477861974.0885363"/>
    <n v="2481847748.1869898"/>
    <n v="2482199434.1368532"/>
    <n v="2483371720.6363983"/>
    <n v="2485364607.6856256"/>
    <n v="2487943637.9846244"/>
    <n v="2486302436.8852615"/>
    <n v="2489819296.3838968"/>
    <n v="2492750012.6327596"/>
    <n v="2492398326.6828957"/>
    <n v="2491812183.4331236"/>
    <n v="2496735786.7312131"/>
    <n v="2497439158.63094"/>
    <n v="2498845902.4303942"/>
    <n v="2500838789.4796209"/>
    <n v="2503183362.4787111"/>
    <n v="2505996850.0776191"/>
    <n v="2509162023.6263909"/>
    <n v="2512444425.8251176"/>
    <n v="2511272139.3255725"/>
    <n v="2515023456.1241169"/>
    <n v="2517398186.8522105"/>
    <n v="2519775159.8440957"/>
    <n v="2522154377.216958"/>
    <n v="2524535841.0899839"/>
    <n v="2526919553.5843587"/>
    <n v="2529305516.8232722"/>
    <n v="2531693732.9319172"/>
    <n v="2534084204.0374951"/>
    <n v="2536476932.2692142"/>
    <n v="2538871919.7582941"/>
    <n v="2541269168.6379657"/>
    <n v="2543668681.0434771"/>
    <n v="2546070459.1120882"/>
    <n v="2548474504.9830809"/>
    <n v="2550880820.7977548"/>
    <n v="2553289408.6994309"/>
    <n v="2555700270.8334556"/>
    <n v="2558113409.3472004"/>
    <n v="2560528826.3900638"/>
    <n v="2562946524.1134748"/>
  </r>
  <r>
    <x v="6"/>
    <s v="NT"/>
    <n v="125"/>
    <x v="2"/>
    <x v="0"/>
    <s v="Helicopter"/>
    <s v="Aviation Turbo Fuel"/>
    <x v="12"/>
    <s v="Per vehicle"/>
    <s v="All"/>
    <s v="Aviation Fuel"/>
    <s v="Energy Index"/>
    <n v="148633588.28443223"/>
    <n v="130679095.05455686"/>
    <n v="129352560.33138736"/>
    <n v="66567363.387328334"/>
    <n v="105672373.0405758"/>
    <n v="131740322.83309245"/>
    <n v="131974780.13300146"/>
    <n v="131709473.18836759"/>
    <n v="131320767.66483419"/>
    <n v="130962911.78602567"/>
    <n v="130790153.77556641"/>
    <n v="130469317.47042772"/>
    <n v="130524846.8309325"/>
    <n v="130413788.10992295"/>
    <n v="130623565.69405212"/>
    <n v="130642075.48088703"/>
    <n v="130703774.77033675"/>
    <n v="130808663.56240132"/>
    <n v="130944401.99919076"/>
    <n v="130858022.99396113"/>
    <n v="131043120.86231034"/>
    <n v="131197369.0859347"/>
    <n v="131178859.29909977"/>
    <n v="131148009.65437491"/>
    <n v="131407146.67006382"/>
    <n v="131444166.24373369"/>
    <n v="131518205.39107338"/>
    <n v="131623094.18313795"/>
    <n v="131746492.76203743"/>
    <n v="131894571.0567168"/>
    <n v="132061159.1382311"/>
    <n v="132233917.1486904"/>
    <n v="132172217.85924065"/>
    <n v="132369655.58547984"/>
    <n v="132494641.41327421"/>
    <n v="132619745.25495239"/>
    <n v="132744967.22194515"/>
    <n v="132870307.42578861"/>
    <n v="132995765.97812414"/>
    <n v="133121342.99069853"/>
    <n v="133247038.57536407"/>
    <n v="133372852.8440787"/>
    <n v="133498785.90890603"/>
    <n v="133624837.88201548"/>
    <n v="133751008.8756824"/>
    <n v="133877299.00228824"/>
    <n v="134003708.37432043"/>
    <n v="134130237.10437267"/>
    <n v="134256885.30514497"/>
    <n v="134383653.08944371"/>
    <n v="134510540.57018188"/>
    <n v="134637547.86037895"/>
    <n v="134764675.07316127"/>
    <n v="134891922.32176185"/>
  </r>
  <r>
    <x v="6"/>
    <s v="NT"/>
    <n v="126"/>
    <x v="2"/>
    <x v="0"/>
    <s v="Short-haul airplane"/>
    <s v="Aviation Turbo Fuel"/>
    <x v="13"/>
    <s v="Per vehicle"/>
    <s v="All"/>
    <s v="Aviation Fuel"/>
    <s v="Energy Index"/>
    <n v="62534735.113781571"/>
    <n v="54980726.015354656"/>
    <n v="54422611.941072248"/>
    <n v="28006943.011315458"/>
    <n v="44459626.745277584"/>
    <n v="55427217.274780571"/>
    <n v="55525860.692560725"/>
    <n v="55414237.87770424"/>
    <n v="55250697.474542424"/>
    <n v="55100136.468456939"/>
    <n v="55027451.844829462"/>
    <n v="54892466.115235582"/>
    <n v="54915829.029972985"/>
    <n v="54869103.200498171"/>
    <n v="54957363.10061726"/>
    <n v="54965150.738863051"/>
    <n v="54991109.533015721"/>
    <n v="55035239.483075269"/>
    <n v="55092348.830211133"/>
    <n v="55056006.518397398"/>
    <n v="55133882.900855407"/>
    <n v="55198779.886237077"/>
    <n v="55190992.247991279"/>
    <n v="55178012.850914948"/>
    <n v="55287039.786356159"/>
    <n v="55302615.062847756"/>
    <n v="55333765.615830973"/>
    <n v="55377895.565890506"/>
    <n v="55429813.154195838"/>
    <n v="55492114.260162249"/>
    <n v="55562203.004374459"/>
    <n v="55634887.628001936"/>
    <n v="55608928.833849266"/>
    <n v="55691996.975137807"/>
    <n v="55744582.368011065"/>
    <n v="55797217.412965305"/>
    <n v="55849902.156882904"/>
    <n v="55902636.646690547"/>
    <n v="55955420.929359183"/>
    <n v="56008255.051904164"/>
    <n v="56061139.061385185"/>
    <n v="56114073.004906394"/>
    <n v="56167056.929616414"/>
    <n v="56220090.8827084"/>
    <n v="56273174.911420032"/>
    <n v="56326309.063033663"/>
    <n v="56379493.384876214"/>
    <n v="56432727.924319327"/>
    <n v="56486012.72877939"/>
    <n v="56539347.84571752"/>
    <n v="56592733.322639666"/>
    <n v="56646169.207096651"/>
    <n v="56699655.546684183"/>
    <n v="56753192.389042906"/>
  </r>
  <r>
    <x v="5"/>
    <s v="NT"/>
    <n v="127"/>
    <x v="2"/>
    <x v="0"/>
    <s v="Train"/>
    <s v="Diesel"/>
    <x v="14"/>
    <s v="Per vehicle"/>
    <s v="All"/>
    <s v="Diesel"/>
    <s v="Energy Index"/>
    <n v="18667865.6982545"/>
    <n v="21464318.552198511"/>
    <n v="19314680.674790133"/>
    <n v="18780076.474853002"/>
    <n v="19336321.324562699"/>
    <n v="19367580.040900853"/>
    <n v="19426891.451388631"/>
    <n v="19179226.237324797"/>
    <n v="18912324.890129801"/>
    <n v="18662255.159424577"/>
    <n v="18516381.149846524"/>
    <n v="18339248.423930325"/>
    <n v="18266311.4191413"/>
    <n v="18221427.108501904"/>
    <n v="18183756.347786691"/>
    <n v="18102002.781979214"/>
    <n v="18050706.426962756"/>
    <n v="18000211.577493433"/>
    <n v="17943304.683647051"/>
    <n v="17847925.523538329"/>
    <n v="17825483.368218627"/>
    <n v="17593848.265097443"/>
    <n v="17667586.7754336"/>
    <n v="17705257.536148809"/>
    <n v="17698845.491771754"/>
    <n v="17682013.875281975"/>
    <n v="17717280.11935579"/>
    <n v="17778194.54093783"/>
    <n v="17854337.567915387"/>
    <n v="17930480.594892938"/>
    <n v="17999410.071946301"/>
    <n v="18065935.032358266"/>
    <n v="18140475.048241556"/>
    <n v="18224633.130690433"/>
    <n v="18299608.7764857"/>
    <n v="18374892.870051745"/>
    <n v="18450486.680334322"/>
    <n v="18526391.48149959"/>
    <n v="18602608.552955601"/>
    <n v="18679139.179373842"/>
    <n v="18755984.650710922"/>
    <n v="18833146.262230281"/>
    <n v="18910625.314524043"/>
    <n v="18988423.113534942"/>
    <n v="19066540.970578302"/>
    <n v="19144980.202364195"/>
    <n v="19223742.131019574"/>
    <n v="19302828.084110595"/>
    <n v="19382239.394664992"/>
    <n v="19461977.401194535"/>
    <n v="19542043.447717585"/>
    <n v="19622438.88378178"/>
    <n v="19703165.064486738"/>
    <n v="19784223.350506935"/>
  </r>
  <r>
    <x v="5"/>
    <s v="NT"/>
    <n v="128"/>
    <x v="2"/>
    <x v="0"/>
    <s v="Train"/>
    <s v="Diesel"/>
    <x v="15"/>
    <s v="Per vehicle"/>
    <s v="All"/>
    <s v="Diesel"/>
    <s v="Energy Index"/>
    <n v="760136027.25250089"/>
    <n v="874004671.75398123"/>
    <n v="786473658.69781315"/>
    <n v="764705133.07944489"/>
    <n v="787354843.39300954"/>
    <n v="788627665.73051536"/>
    <n v="791042764.52475715"/>
    <n v="780958095.23528814"/>
    <n v="770090150.66120005"/>
    <n v="759907571.96115375"/>
    <n v="753967734.38612664"/>
    <n v="746755074.47359383"/>
    <n v="743785155.68608034"/>
    <n v="741957513.35530269"/>
    <n v="740423599.2562573"/>
    <n v="737094679.29662669"/>
    <n v="735005945.20430958"/>
    <n v="732949847.58218479"/>
    <n v="730632658.1985203"/>
    <n v="726748918.2456181"/>
    <n v="725835097.08022928"/>
    <n v="716403157.1946094"/>
    <n v="719405712.45231545"/>
    <n v="720939626.55136085"/>
    <n v="720678534.78982127"/>
    <n v="719993168.91577971"/>
    <n v="721429173.60424769"/>
    <n v="723909545.33887434"/>
    <n v="727010010.0071578"/>
    <n v="730110474.67544115"/>
    <n v="732917211.11199236"/>
    <n v="735626038.13796628"/>
    <n v="738661229.86586475"/>
    <n v="742088059.23607266"/>
    <n v="745140989.35977888"/>
    <n v="748206479.15510941"/>
    <n v="751284580.29221225"/>
    <n v="754375344.65380454"/>
    <n v="757478824.33604836"/>
    <n v="760595071.64942753"/>
    <n v="763724139.11962998"/>
    <n v="766866079.48843217"/>
    <n v="770020945.71458995"/>
    <n v="773188790.97472918"/>
    <n v="776369668.6642431"/>
    <n v="779563632.39819264"/>
    <n v="782770736.01220894"/>
    <n v="785991033.56340182"/>
    <n v="789224579.33127069"/>
    <n v="792471427.81861901"/>
    <n v="795731633.75247347"/>
    <n v="799005252.08500636"/>
    <n v="802292337.99446166"/>
    <n v="805592946.88608503"/>
  </r>
  <r>
    <x v="5"/>
    <s v="NT"/>
    <n v="129"/>
    <x v="2"/>
    <x v="0"/>
    <s v="Boat"/>
    <s v="Diesel"/>
    <x v="16"/>
    <s v="Per vehicle"/>
    <s v="All"/>
    <s v="Diesel"/>
    <s v="Energy Index"/>
    <n v="942798020.89616668"/>
    <n v="1084029496.3547871"/>
    <n v="975464630.43904614"/>
    <n v="948465090.70534039"/>
    <n v="976557565.33081532"/>
    <n v="978136249.06337082"/>
    <n v="981131700.24821985"/>
    <n v="968623667.59797227"/>
    <n v="955144137.26615214"/>
    <n v="942514667.40570796"/>
    <n v="935147476.65378225"/>
    <n v="926201602.16930091"/>
    <n v="922518006.79333806"/>
    <n v="920251178.86966872"/>
    <n v="918348662.57658887"/>
    <n v="914219797.4299053"/>
    <n v="911629136.94571173"/>
    <n v="909078955.53158343"/>
    <n v="906204941.55693102"/>
    <n v="901387932.2191335"/>
    <n v="900254518.25729883"/>
    <n v="888556067.00836182"/>
    <n v="892280141.45439029"/>
    <n v="894182657.7474699"/>
    <n v="893858825.18694568"/>
    <n v="893008764.71556962"/>
    <n v="894789843.79845273"/>
    <n v="897866253.12343276"/>
    <n v="901711764.77965784"/>
    <n v="905557276.43588281"/>
    <n v="909038476.46151793"/>
    <n v="912398239.27695656"/>
    <n v="916162792.79305053"/>
    <n v="920413095.14993072"/>
    <n v="924199649.62882876"/>
    <n v="928001781.89002573"/>
    <n v="931819556.02009583"/>
    <n v="935653036.36926198"/>
    <n v="939502287.55248344"/>
    <n v="943367374.45054328"/>
    <n v="947248362.2111423"/>
    <n v="951145316.2499969"/>
    <n v="955058302.25194263"/>
    <n v="958987386.17203999"/>
    <n v="962932634.2366873"/>
    <n v="966894112.94473624"/>
    <n v="970871889.06861317"/>
    <n v="974866029.65544379"/>
    <n v="978876602.02818465"/>
    <n v="982903673.78675663"/>
    <n v="986947312.80918503"/>
    <n v="991007587.2527436"/>
    <n v="995084565.55510306"/>
    <n v="999178316.43548489"/>
  </r>
  <r>
    <x v="2"/>
    <s v="NT"/>
    <n v="130"/>
    <x v="2"/>
    <x v="0"/>
    <s v="Boat"/>
    <s v="Heavy Fuel Oil"/>
    <x v="16"/>
    <s v="Per vehicle"/>
    <s v="All"/>
    <s v="Heavy Fuel Oil"/>
    <s v="Energy Index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</r>
  <r>
    <x v="4"/>
    <s v="NT"/>
    <n v="131"/>
    <x v="2"/>
    <x v="0"/>
    <s v="Bike"/>
    <s v="Gasoline"/>
    <x v="17"/>
    <s v="Per vehicle"/>
    <s v="All"/>
    <s v="Motor Gasoline"/>
    <s v="Energy Index"/>
    <n v="211889466.31962132"/>
    <n v="224507883.83040068"/>
    <n v="214638032.51008812"/>
    <n v="199246061.84347409"/>
    <n v="205567764.08154771"/>
    <n v="206417320.90405563"/>
    <n v="205642724.97765136"/>
    <n v="203243976.3023349"/>
    <n v="200657825.38675931"/>
    <n v="198284063.67681074"/>
    <n v="196497495.6530073"/>
    <n v="194561005.83699661"/>
    <n v="193274177.12055081"/>
    <n v="191987348.40410498"/>
    <n v="191050337.20280951"/>
    <n v="190013378.14004251"/>
    <n v="188926445.14653972"/>
    <n v="187914473.04914057"/>
    <n v="186939981.39979327"/>
    <n v="185878035.37165835"/>
    <n v="185153413.37598985"/>
    <n v="183554247.59244555"/>
    <n v="183129469.18119159"/>
    <n v="182579755.94309822"/>
    <n v="182142484.04916033"/>
    <n v="181467835.9842276"/>
    <n v="181068044.53834149"/>
    <n v="180805681.40197873"/>
    <n v="180630772.64440358"/>
    <n v="180480850.85219634"/>
    <n v="180318435.57730508"/>
    <n v="180168513.78509781"/>
    <n v="179856176.71799934"/>
    <n v="179806202.78726354"/>
    <n v="179641741.06092179"/>
    <n v="179477429.76131183"/>
    <n v="179313268.75084409"/>
    <n v="179149257.89205498"/>
    <n v="178985397.04760665"/>
    <n v="178821686.08028683"/>
    <n v="178658124.85300866"/>
    <n v="178494713.22881088"/>
    <n v="178331451.07085735"/>
    <n v="178168338.24243706"/>
    <n v="178005374.60696417"/>
    <n v="177842560.02797765"/>
    <n v="177679894.36914143"/>
    <n v="177517377.49424398"/>
    <n v="177355009.26719835"/>
    <n v="177192789.55204234"/>
    <n v="177030718.21293777"/>
    <n v="176868795.11417091"/>
    <n v="176707020.12015206"/>
    <n v="176545393.09541562"/>
  </r>
  <r>
    <x v="4"/>
    <s v="NT"/>
    <n v="132"/>
    <x v="2"/>
    <x v="0"/>
    <s v="Quad"/>
    <s v="Gasoline"/>
    <x v="17"/>
    <s v="Per vehicle"/>
    <s v="All"/>
    <s v="Motor Gasoline"/>
    <s v="Energy Index"/>
    <n v="211889466.31962132"/>
    <n v="224507883.83040068"/>
    <n v="214638032.51008812"/>
    <n v="199246061.84347409"/>
    <n v="205567764.08154771"/>
    <n v="206417320.90405563"/>
    <n v="205642724.97765136"/>
    <n v="203243976.3023349"/>
    <n v="200657825.38675931"/>
    <n v="198284063.67681074"/>
    <n v="196497495.6530073"/>
    <n v="194561005.83699661"/>
    <n v="193274177.12055081"/>
    <n v="191987348.40410498"/>
    <n v="191050337.20280951"/>
    <n v="190013378.14004251"/>
    <n v="188926445.14653972"/>
    <n v="187914473.04914057"/>
    <n v="186939981.39979327"/>
    <n v="185878035.37165835"/>
    <n v="185153413.37598985"/>
    <n v="183554247.59244555"/>
    <n v="183129469.18119159"/>
    <n v="182579755.94309822"/>
    <n v="182142484.04916033"/>
    <n v="181467835.9842276"/>
    <n v="181068044.53834149"/>
    <n v="180805681.40197873"/>
    <n v="180630772.64440358"/>
    <n v="180480850.85219634"/>
    <n v="180318435.57730508"/>
    <n v="180168513.78509781"/>
    <n v="179856176.71799934"/>
    <n v="179806202.78726354"/>
    <n v="179641741.06092179"/>
    <n v="179477429.76131183"/>
    <n v="179313268.75084409"/>
    <n v="179149257.89205498"/>
    <n v="178985397.04760665"/>
    <n v="178821686.08028683"/>
    <n v="178658124.85300866"/>
    <n v="178494713.22881088"/>
    <n v="178331451.07085735"/>
    <n v="178168338.24243706"/>
    <n v="178005374.60696417"/>
    <n v="177842560.02797765"/>
    <n v="177679894.36914143"/>
    <n v="177517377.49424398"/>
    <n v="177355009.26719835"/>
    <n v="177192789.55204234"/>
    <n v="177030718.21293777"/>
    <n v="176868795.11417091"/>
    <n v="176707020.12015206"/>
    <n v="176545393.09541562"/>
  </r>
  <r>
    <x v="4"/>
    <s v="NT"/>
    <n v="133"/>
    <x v="2"/>
    <x v="0"/>
    <s v="Snowmobile"/>
    <s v="Gasoline"/>
    <x v="17"/>
    <s v="Per vehicle"/>
    <s v="All"/>
    <s v="Motor Gasoline"/>
    <s v="Energy Index"/>
    <n v="211889466.31962132"/>
    <n v="224507883.83040068"/>
    <n v="214638032.51008812"/>
    <n v="199246061.84347409"/>
    <n v="205567764.08154771"/>
    <n v="206417320.90405563"/>
    <n v="205642724.97765136"/>
    <n v="203243976.3023349"/>
    <n v="200657825.38675931"/>
    <n v="198284063.67681074"/>
    <n v="196497495.6530073"/>
    <n v="194561005.83699661"/>
    <n v="193274177.12055081"/>
    <n v="191987348.40410498"/>
    <n v="191050337.20280951"/>
    <n v="190013378.14004251"/>
    <n v="188926445.14653972"/>
    <n v="187914473.04914057"/>
    <n v="186939981.39979327"/>
    <n v="185878035.37165835"/>
    <n v="185153413.37598985"/>
    <n v="183554247.59244555"/>
    <n v="183129469.18119159"/>
    <n v="182579755.94309822"/>
    <n v="182142484.04916033"/>
    <n v="181467835.9842276"/>
    <n v="181068044.53834149"/>
    <n v="180805681.40197873"/>
    <n v="180630772.64440358"/>
    <n v="180480850.85219634"/>
    <n v="180318435.57730508"/>
    <n v="180168513.78509781"/>
    <n v="179856176.71799934"/>
    <n v="179806202.78726354"/>
    <n v="179641741.06092179"/>
    <n v="179477429.76131183"/>
    <n v="179313268.75084409"/>
    <n v="179149257.89205498"/>
    <n v="178985397.04760665"/>
    <n v="178821686.08028683"/>
    <n v="178658124.85300866"/>
    <n v="178494713.22881088"/>
    <n v="178331451.07085735"/>
    <n v="178168338.24243706"/>
    <n v="178005374.60696417"/>
    <n v="177842560.02797765"/>
    <n v="177679894.36914143"/>
    <n v="177517377.49424398"/>
    <n v="177355009.26719835"/>
    <n v="177192789.55204234"/>
    <n v="177030718.21293777"/>
    <n v="176868795.11417091"/>
    <n v="176707020.12015206"/>
    <n v="176545393.09541562"/>
  </r>
  <r>
    <x v="4"/>
    <s v="NT"/>
    <n v="134"/>
    <x v="2"/>
    <x v="0"/>
    <s v="Boat motor"/>
    <s v="Gasoline"/>
    <x v="17"/>
    <s v="Per vehicle"/>
    <s v="All"/>
    <s v="Motor Gasoline"/>
    <s v="Energy Index"/>
    <n v="211889466.31962132"/>
    <n v="224507883.83040068"/>
    <n v="214638032.51008812"/>
    <n v="199246061.84347409"/>
    <n v="205567764.08154771"/>
    <n v="206417320.90405563"/>
    <n v="205642724.97765136"/>
    <n v="203243976.3023349"/>
    <n v="200657825.38675931"/>
    <n v="198284063.67681074"/>
    <n v="196497495.6530073"/>
    <n v="194561005.83699661"/>
    <n v="193274177.12055081"/>
    <n v="191987348.40410498"/>
    <n v="191050337.20280951"/>
    <n v="190013378.14004251"/>
    <n v="188926445.14653972"/>
    <n v="187914473.04914057"/>
    <n v="186939981.39979327"/>
    <n v="185878035.37165835"/>
    <n v="185153413.37598985"/>
    <n v="183554247.59244555"/>
    <n v="183129469.18119159"/>
    <n v="182579755.94309822"/>
    <n v="182142484.04916033"/>
    <n v="181467835.9842276"/>
    <n v="181068044.53834149"/>
    <n v="180805681.40197873"/>
    <n v="180630772.64440358"/>
    <n v="180480850.85219634"/>
    <n v="180318435.57730508"/>
    <n v="180168513.78509781"/>
    <n v="179856176.71799934"/>
    <n v="179806202.78726354"/>
    <n v="179641741.06092179"/>
    <n v="179477429.76131183"/>
    <n v="179313268.75084409"/>
    <n v="179149257.89205498"/>
    <n v="178985397.04760665"/>
    <n v="178821686.08028683"/>
    <n v="178658124.85300866"/>
    <n v="178494713.22881088"/>
    <n v="178331451.07085735"/>
    <n v="178168338.24243706"/>
    <n v="178005374.60696417"/>
    <n v="177842560.02797765"/>
    <n v="177679894.36914143"/>
    <n v="177517377.49424398"/>
    <n v="177355009.26719835"/>
    <n v="177192789.55204234"/>
    <n v="177030718.21293777"/>
    <n v="176868795.11417091"/>
    <n v="176707020.12015206"/>
    <n v="176545393.09541562"/>
  </r>
  <r>
    <x v="5"/>
    <s v="NT"/>
    <n v="135"/>
    <x v="2"/>
    <x v="0"/>
    <s v="Golf Cart"/>
    <s v="Diesel"/>
    <x v="17"/>
    <s v="Per vehicle"/>
    <s v="All"/>
    <s v="Dies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NT"/>
    <n v="136"/>
    <x v="2"/>
    <x v="0"/>
    <s v="Golf Cart"/>
    <s v="Gasoline"/>
    <x v="17"/>
    <s v="Per vehicle"/>
    <s v="All"/>
    <s v="Motor Gasoline"/>
    <s v="Energy Index"/>
    <n v="211889466.31962132"/>
    <n v="224507883.83040068"/>
    <n v="214638032.51008812"/>
    <n v="199246061.84347409"/>
    <n v="205567764.08154771"/>
    <n v="206417320.90405563"/>
    <n v="205642724.97765136"/>
    <n v="203243976.3023349"/>
    <n v="200657825.38675931"/>
    <n v="198284063.67681074"/>
    <n v="196497495.6530073"/>
    <n v="194561005.83699661"/>
    <n v="193274177.12055081"/>
    <n v="191987348.40410498"/>
    <n v="191050337.20280951"/>
    <n v="190013378.14004251"/>
    <n v="188926445.14653972"/>
    <n v="187914473.04914057"/>
    <n v="186939981.39979327"/>
    <n v="185878035.37165835"/>
    <n v="185153413.37598985"/>
    <n v="183554247.59244555"/>
    <n v="183129469.18119159"/>
    <n v="182579755.94309822"/>
    <n v="182142484.04916033"/>
    <n v="181467835.9842276"/>
    <n v="181068044.53834149"/>
    <n v="180805681.40197873"/>
    <n v="180630772.64440358"/>
    <n v="180480850.85219634"/>
    <n v="180318435.57730508"/>
    <n v="180168513.78509781"/>
    <n v="179856176.71799934"/>
    <n v="179806202.78726354"/>
    <n v="179641741.06092179"/>
    <n v="179477429.76131183"/>
    <n v="179313268.75084409"/>
    <n v="179149257.89205498"/>
    <n v="178985397.04760665"/>
    <n v="178821686.08028683"/>
    <n v="178658124.85300866"/>
    <n v="178494713.22881088"/>
    <n v="178331451.07085735"/>
    <n v="178168338.24243706"/>
    <n v="178005374.60696417"/>
    <n v="177842560.02797765"/>
    <n v="177679894.36914143"/>
    <n v="177517377.49424398"/>
    <n v="177355009.26719835"/>
    <n v="177192789.55204234"/>
    <n v="177030718.21293777"/>
    <n v="176868795.11417091"/>
    <n v="176707020.12015206"/>
    <n v="176545393.09541562"/>
  </r>
  <r>
    <x v="0"/>
    <s v="NT"/>
    <n v="137"/>
    <x v="2"/>
    <x v="0"/>
    <s v="School Bus"/>
    <s v="Natural Gas"/>
    <x v="10"/>
    <s v="Per vehicle"/>
    <s v="All"/>
    <s v="Natural Gas"/>
    <s v="Energy Index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</r>
  <r>
    <x v="0"/>
    <s v="NT"/>
    <n v="138"/>
    <x v="2"/>
    <x v="0"/>
    <s v="Urban transit"/>
    <s v="Natural Gas"/>
    <x v="10"/>
    <s v="Per vehicle"/>
    <s v="All"/>
    <s v="Natural Gas"/>
    <s v="Energy Index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</r>
  <r>
    <x v="0"/>
    <s v="NT"/>
    <n v="139"/>
    <x v="2"/>
    <x v="0"/>
    <s v="Heavy Truck"/>
    <s v="Natural Gas"/>
    <x v="11"/>
    <s v="Per vehicle"/>
    <s v="All"/>
    <s v="Natural Gas"/>
    <s v="Heavy Duty NG Trucks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T"/>
    <n v="140"/>
    <x v="2"/>
    <x v="0"/>
    <s v="Car"/>
    <s v="Natural Gas"/>
    <x v="10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T"/>
    <n v="141"/>
    <x v="2"/>
    <x v="0"/>
    <s v="Passenger Light Truck"/>
    <s v="Natural Gas"/>
    <x v="10"/>
    <s v="Per vehicle"/>
    <s v="All"/>
    <s v="Natural Gas"/>
    <s v="Energy Index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</r>
  <r>
    <x v="0"/>
    <s v="NT"/>
    <n v="142"/>
    <x v="2"/>
    <x v="0"/>
    <s v="Freight Light Truck"/>
    <s v="Natural Gas"/>
    <x v="11"/>
    <s v="Per vehicle"/>
    <s v="All"/>
    <s v="Natural Gas"/>
    <s v="Energy Index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</r>
  <r>
    <x v="0"/>
    <s v="NT"/>
    <n v="143"/>
    <x v="3"/>
    <x v="0"/>
    <s v="Rooftop Unit and Make up air"/>
    <s v="Natural Gas"/>
    <x v="0"/>
    <s v="Per unit"/>
    <s v="All"/>
    <s v="Natural Gas"/>
    <s v="Energy Index"/>
    <n v="83973874266.415726"/>
    <n v="88148174814.767426"/>
    <n v="52989708431.514145"/>
    <n v="48880025538.709686"/>
    <n v="49349254377.029091"/>
    <n v="49752787268.503052"/>
    <n v="58742565818.240288"/>
    <n v="56925425535.07225"/>
    <n v="52243096061.553986"/>
    <n v="47837996591.321388"/>
    <n v="43700531910.46299"/>
    <n v="39833419434.825768"/>
    <n v="36231511539.666031"/>
    <n v="32890436060.089935"/>
    <n v="29810667375.494289"/>
    <n v="26972864840.987194"/>
    <n v="24367424591.353603"/>
    <n v="21981491765.430012"/>
    <n v="19801941839.071278"/>
    <n v="17816414160.912601"/>
    <n v="16008313236.936947"/>
    <n v="13246709731.339188"/>
    <n v="12642564614.621033"/>
    <n v="11526856861.353392"/>
    <n v="10313470103.020233"/>
    <n v="9223067858.1939125"/>
    <n v="8239284451.0546646"/>
    <n v="7358954373.8384352"/>
    <n v="6566016767.2825375"/>
    <n v="5860293146.2571068"/>
    <n v="5225801772.7047205"/>
    <n v="4659157495.2074862"/>
    <n v="4150810549.9240432"/>
    <n v="3697402987.715095"/>
    <n v="3296218596.8631029"/>
    <n v="2938565506.0011744"/>
    <n v="2619720310.6629038"/>
    <n v="2335472094.5742011"/>
    <n v="2082066831.7983744"/>
    <n v="1856157819.1471808"/>
    <n v="1654761485.0212836"/>
    <n v="1475217991.7061543"/>
    <n v="1315156111.3345819"/>
    <n v="1172461912.0667014"/>
    <n v="1045250841.27446"/>
    <n v="931842837.31090999"/>
    <n v="830740141.38512075"/>
    <n v="740607516.67632461"/>
    <n v="660254613.57485592"/>
    <n v="588620248.25034773"/>
    <n v="524758386.99215353"/>
    <n v="467825651.27537572"/>
    <n v="417070178.57455266"/>
    <n v="371821691.84023839"/>
  </r>
  <r>
    <x v="1"/>
    <s v="NT"/>
    <n v="144"/>
    <x v="3"/>
    <x v="0"/>
    <s v="Rooftop Unit and Make up air"/>
    <s v="Propane/LPG"/>
    <x v="0"/>
    <s v="Per unit"/>
    <s v="All"/>
    <s v="RPP"/>
    <s v="Energy Index"/>
    <n v="14289756747.529404"/>
    <n v="11893046332.93697"/>
    <n v="23732592777.494564"/>
    <n v="24591128535.677486"/>
    <n v="23741560718.727108"/>
    <n v="22780781151.778225"/>
    <n v="22343222913.255489"/>
    <n v="21440597323.720909"/>
    <n v="20727552732.571041"/>
    <n v="20078110748.452736"/>
    <n v="19525963568.035423"/>
    <n v="19009691616.286736"/>
    <n v="18559744791.706787"/>
    <n v="18154386236.123699"/>
    <n v="17774542666.95306"/>
    <n v="17429740158.401295"/>
    <n v="17091618785.67877"/>
    <n v="16773532271.598173"/>
    <n v="16476124506.305971"/>
    <n v="16200450071.89115"/>
    <n v="15947377224.589394"/>
    <n v="14793031179.099609"/>
    <n v="14557340294.898298"/>
    <n v="14366908132.630911"/>
    <n v="14179636765.355419"/>
    <n v="13997177964.306595"/>
    <n v="13859950243.141415"/>
    <n v="13742364457.244501"/>
    <n v="13640183043.236877"/>
    <n v="13548124928.635386"/>
    <n v="13464697592.476801"/>
    <n v="13389072078.165312"/>
    <n v="13325051846.595173"/>
    <n v="13269899341.569208"/>
    <n v="13197065493.29785"/>
    <n v="13124636047.04541"/>
    <n v="13052609516.890667"/>
    <n v="12980984372.027763"/>
    <n v="12909759040.371336"/>
    <n v="12838931912.13089"/>
    <n v="12768501343.303959"/>
    <n v="12698465659.050663"/>
    <n v="12628823156.92329"/>
    <n v="12559572109.933147"/>
    <n v="12490710769.443953"/>
    <n v="12422237367.886505"/>
    <n v="12354150121.293581"/>
    <n v="12286447231.657282"/>
    <n v="12219126889.11343"/>
    <n v="12152187273.959337"/>
    <n v="12085626558.512491"/>
    <n v="12019442908.818514"/>
    <n v="11953634486.217007"/>
    <n v="11888199448.774382"/>
  </r>
  <r>
    <x v="0"/>
    <s v="NT"/>
    <n v="145"/>
    <x v="3"/>
    <x v="0"/>
    <s v="Commercial Water Heater"/>
    <s v="Natural Gas"/>
    <x v="1"/>
    <s v="Per unit"/>
    <s v="All"/>
    <s v="Natural Gas"/>
    <s v="Energy Index"/>
    <n v="24203657457.332386"/>
    <n v="25406809526.697681"/>
    <n v="15273140162.275728"/>
    <n v="14088612737.947044"/>
    <n v="14223857826.624907"/>
    <n v="14340167476.064396"/>
    <n v="16931277181.742641"/>
    <n v="16407525701.297857"/>
    <n v="15057945255.36228"/>
    <n v="13788270376.426424"/>
    <n v="12595735451.104321"/>
    <n v="11481123715.883556"/>
    <n v="10442951478.995665"/>
    <n v="9479958558.2427673"/>
    <n v="8592281683.2508945"/>
    <n v="7774346330.4190311"/>
    <n v="7023384392.8096046"/>
    <n v="6335690734.0456018"/>
    <n v="5707482493.2137423"/>
    <n v="5135196979.248539"/>
    <n v="4614050899.0599375"/>
    <n v="3818078272.259407"/>
    <n v="3643946477.2540359"/>
    <n v="3322367789.6147556"/>
    <n v="2972635236.2638826"/>
    <n v="2658350315.4472952"/>
    <n v="2374795974.2118011"/>
    <n v="2121059823.2426398"/>
    <n v="1892512666.3825505"/>
    <n v="1689103059.143801"/>
    <n v="1506224610.3494463"/>
    <n v="1342901623.1404858"/>
    <n v="1196381584.1330383"/>
    <n v="1065696636.9379978"/>
    <n v="950063892.13210988"/>
    <n v="846978105.32757807"/>
    <n v="755077857.09799099"/>
    <n v="673149441.68105137"/>
    <n v="600110842.09646177"/>
    <n v="534997443.35786802"/>
    <n v="476949295.32457936"/>
    <n v="425199757.16339666"/>
    <n v="379065373.60263425"/>
    <n v="337936849.39913237"/>
    <n v="301271002.91850531"/>
    <n v="268583592.6396237"/>
    <n v="239442921.90628219"/>
    <n v="213464137.51364076"/>
    <n v="190304146.86940792"/>
    <n v="169657086.63032568"/>
    <n v="151250282.9906942"/>
    <n v="134840650.28724241"/>
    <n v="120211480.36900967"/>
    <n v="107169580.3382284"/>
  </r>
  <r>
    <x v="1"/>
    <s v="NT"/>
    <n v="146"/>
    <x v="3"/>
    <x v="0"/>
    <s v="Commercial Water Heater"/>
    <s v="Propane/LPG"/>
    <x v="1"/>
    <s v="Per unit"/>
    <s v="All"/>
    <s v="RPP"/>
    <s v="Energy Index"/>
    <n v="6491748742.0189819"/>
    <n v="5402937918.0275774"/>
    <n v="10781571165.288452"/>
    <n v="11171598688.264021"/>
    <n v="10785645245.921417"/>
    <n v="10349168988.466837"/>
    <n v="10150388967.597612"/>
    <n v="9740331704.9791775"/>
    <n v="9416399925.7765045"/>
    <n v="9121362420.3869724"/>
    <n v="8870525346.8655396"/>
    <n v="8635986169.4310665"/>
    <n v="8431578089.990016"/>
    <n v="8247426187.3533163"/>
    <n v="8074865586.3652096"/>
    <n v="7918223924.041399"/>
    <n v="7764617460.6982994"/>
    <n v="7620112710.609189"/>
    <n v="7485002189.1137047"/>
    <n v="7359764986.3790522"/>
    <n v="7244795545.8814449"/>
    <n v="6720383225.8495817"/>
    <n v="6613310304.4519701"/>
    <n v="6526798142.5110044"/>
    <n v="6441721910.3255234"/>
    <n v="6358831997.4245377"/>
    <n v="6296490286.3664942"/>
    <n v="6243071785.8865919"/>
    <n v="6196651396.9631481"/>
    <n v="6154829960.796279"/>
    <n v="6116929434.277442"/>
    <n v="6082573227.5154877"/>
    <n v="6053489229.4389591"/>
    <n v="6028433785.0778494"/>
    <n v="5995345815.0552855"/>
    <n v="5962441562.3866243"/>
    <n v="5929720352.0269814"/>
    <n v="5897181488.5406542"/>
    <n v="5864824257.7389164"/>
    <n v="5832647928.3038311"/>
    <n v="5800651753.3751745"/>
    <n v="5768834972.0834723"/>
    <n v="5737196811.0171833"/>
    <n v="5705736485.6159487"/>
    <n v="5674453201.4850435"/>
    <n v="5643346155.6286354"/>
    <n v="5612414537.601368"/>
    <n v="5581657530.5792942"/>
    <n v="5551074312.3522301"/>
    <n v="5520664056.2404213"/>
    <n v="5490425931.9389248"/>
    <n v="5460359106.2935286"/>
    <n v="5430462744.0121021"/>
    <n v="5400736008.3155298"/>
  </r>
  <r>
    <x v="0"/>
    <s v="NT"/>
    <n v="147"/>
    <x v="3"/>
    <x v="0"/>
    <s v="Steam Boiler"/>
    <s v="Natural Gas"/>
    <x v="18"/>
    <s v="Per unit"/>
    <s v="All"/>
    <s v="Natural Gas"/>
    <s v="Energy Index"/>
    <n v="349426633747.39899"/>
    <n v="366796462180.38116"/>
    <n v="220497334465.43381"/>
    <n v="203396388825.53189"/>
    <n v="205348913403.72354"/>
    <n v="207028068273.09097"/>
    <n v="244435751129.34772"/>
    <n v="236874384957.53412"/>
    <n v="217390579543.99646"/>
    <n v="199060365621.4809"/>
    <n v="181843816208.81064"/>
    <n v="165752238840.38486"/>
    <n v="150764213554.32031"/>
    <n v="136861547181.91545"/>
    <n v="124046213679.91808"/>
    <n v="112237734012.45999"/>
    <n v="101396145199.12173"/>
    <n v="91467956426.207962"/>
    <n v="82398554775.931671"/>
    <n v="74136505908.326324"/>
    <n v="66612753731.120224"/>
    <n v="55121348515.677277"/>
    <n v="52607419079.005051"/>
    <n v="47964808411.390495"/>
    <n v="42915742209.527832"/>
    <n v="38378431180.725502"/>
    <n v="34284775537.273823"/>
    <n v="30621603173.779812"/>
    <n v="27322082685.401455"/>
    <n v="24385471371.404179"/>
    <n v="21745267060.968506"/>
    <n v="19387383681.789066"/>
    <n v="17272083376.570122"/>
    <n v="15385393265.361923"/>
    <n v="13716010824.310522"/>
    <n v="12227768002.587841"/>
    <n v="10901010076.186653"/>
    <n v="9718214853.6932449"/>
    <n v="8663761326.1031132"/>
    <n v="7723723409.3879175"/>
    <n v="6885686059.1114225"/>
    <n v="6138581331.2610216"/>
    <n v="5472542226.3833046"/>
    <n v="4878772388.5493803"/>
    <n v="4349429939.7145214"/>
    <n v="3877523916.4283776"/>
    <n v="3456821942.0493731"/>
    <n v="3081767915.8067346"/>
    <n v="2747408632.1859913"/>
    <n v="2449328361.9276366"/>
    <n v="2183590530.9744344"/>
    <n v="1946685727.3633869"/>
    <n v="1735485349.5668416"/>
    <n v="1547200284.2431533"/>
  </r>
  <r>
    <x v="0"/>
    <s v="NT"/>
    <n v="148"/>
    <x v="3"/>
    <x v="1"/>
    <s v="Steam Assisted Gravity Drainage"/>
    <s v="Natural Gas"/>
    <x v="18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NT"/>
    <n v="149"/>
    <x v="3"/>
    <x v="0"/>
    <s v="Steam Boiler"/>
    <s v="Propane/LPG"/>
    <x v="18"/>
    <s v="Per unit"/>
    <s v="All"/>
    <s v="RPP"/>
    <s v="Energy Index"/>
    <n v="18526648000.905067"/>
    <n v="15419316574.921612"/>
    <n v="30769270625.511673"/>
    <n v="31882360936.919193"/>
    <n v="30780897547.750008"/>
    <n v="29535248292.985645"/>
    <n v="28967954698.823635"/>
    <n v="27797701987.782368"/>
    <n v="26873240754.286083"/>
    <n v="26031240204.567173"/>
    <n v="25315382220.626869"/>
    <n v="24646036416.371532"/>
    <n v="24062681039.131897"/>
    <n v="23537134285.178814"/>
    <n v="23044667672.501968"/>
    <n v="22597631741.895802"/>
    <n v="22159257893.78281"/>
    <n v="21746859209.583721"/>
    <n v="21361270491.899147"/>
    <n v="21003859004.811722"/>
    <n v="20675750441.217239"/>
    <n v="19179142539.915951"/>
    <n v="18873569665.180012"/>
    <n v="18626674654.949062"/>
    <n v="18383877610.642403"/>
    <n v="18147320051.16658"/>
    <n v="17969404518.31937"/>
    <n v="17816954724.826664"/>
    <n v="17684476676.179596"/>
    <n v="17565123469.894703"/>
    <n v="17456960054.801544"/>
    <n v="17358911689.927967"/>
    <n v="17275909556.568253"/>
    <n v="17204404417.255024"/>
    <n v="17109975443.178326"/>
    <n v="17016070775.707243"/>
    <n v="16922688488.347158"/>
    <n v="16829826596.410593"/>
    <n v="16737483061.691257"/>
    <n v="16645655797.098207"/>
    <n v="16554342671.184731"/>
    <n v="16463541512.523468"/>
    <n v="16373250113.89352"/>
    <n v="16283466236.256674"/>
    <n v="16194187612.508627"/>
    <n v="16105411950.998589"/>
    <n v="16017136938.81575"/>
    <n v="15929360244.845596"/>
    <n v="15842079522.601957"/>
    <n v="15755292412.843048"/>
    <n v="15668996545.981264"/>
    <n v="15583189544.297518"/>
    <n v="15497869023.971397"/>
    <n v="15413032596.938784"/>
  </r>
  <r>
    <x v="2"/>
    <s v="NT"/>
    <n v="150"/>
    <x v="3"/>
    <x v="0"/>
    <s v="Steam Boiler"/>
    <s v="Heavy Fuel Oil"/>
    <x v="1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NT"/>
    <n v="151"/>
    <x v="3"/>
    <x v="0"/>
    <s v="Steam Boiler"/>
    <s v="Diesel"/>
    <x v="1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NT"/>
    <n v="152"/>
    <x v="3"/>
    <x v="0"/>
    <s v="Steam Boiler"/>
    <s v="Coal"/>
    <x v="18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8"/>
    <s v="NT"/>
    <n v="153"/>
    <x v="3"/>
    <x v="0"/>
    <s v="Steam Boiler"/>
    <s v="Petroleum Coke"/>
    <x v="18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NT"/>
    <n v="154"/>
    <x v="3"/>
    <x v="0"/>
    <s v="Steam Boiler"/>
    <s v="Biomass"/>
    <x v="18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T"/>
    <n v="155"/>
    <x v="3"/>
    <x v="0"/>
    <s v="Oven/Furnace/Kiln/Other"/>
    <s v="Natural Gas"/>
    <x v="19"/>
    <s v="Per unit"/>
    <s v="All"/>
    <s v="Natural Gas"/>
    <s v="Energy Index"/>
    <n v="21324406178.766487"/>
    <n v="22384432063.994694"/>
    <n v="13456257386.708828"/>
    <n v="12412640570.9114"/>
    <n v="12531796992.197485"/>
    <n v="12634270521.726231"/>
    <n v="14917143509.622036"/>
    <n v="14455697163.117439"/>
    <n v="13266661925.332222"/>
    <n v="12148026740.499773"/>
    <n v="11097354990.7957"/>
    <n v="10115336739.406723"/>
    <n v="9200664793.5678406"/>
    <n v="8352228881.5321388"/>
    <n v="7570149467.6586685"/>
    <n v="6849515170.0320749"/>
    <n v="6187887173.9076471"/>
    <n v="5582001103.5111656"/>
    <n v="5028524104.5922012"/>
    <n v="4524317301.486866"/>
    <n v="4065166418.5261154"/>
    <n v="3363882175.3906984"/>
    <n v="3210464984.9566422"/>
    <n v="2927141087.9074693"/>
    <n v="2619012490.618475"/>
    <n v="2342114698.6558785"/>
    <n v="2092291796.6040881"/>
    <n v="1868739932.3851521"/>
    <n v="1667380595.9923639"/>
    <n v="1488168462.7406433"/>
    <n v="1327045114.7380402"/>
    <n v="1183150923.3864653"/>
    <n v="1054060812.495932"/>
    <n v="938922061.24106944"/>
    <n v="837044912.21294177"/>
    <n v="746222143.25941682"/>
    <n v="665254288.51961613"/>
    <n v="593072023.87579608"/>
    <n v="528722048.38073987"/>
    <n v="471354497.01667476"/>
    <n v="420211718.74983001"/>
    <n v="374618271.83966774"/>
    <n v="333972004.407112"/>
    <n v="297736102.57306886"/>
    <n v="265432001.23551166"/>
    <n v="236633063.92830339"/>
    <n v="210958948.34742808"/>
    <n v="188070583.17386383"/>
    <n v="167665689.88595143"/>
    <n v="149474790.4439224"/>
    <n v="133257648.13986172"/>
    <n v="118800094.62219004"/>
    <n v="105911201.20000684"/>
    <n v="94420757.076447532"/>
  </r>
  <r>
    <x v="0"/>
    <s v="NT"/>
    <n v="156"/>
    <x v="3"/>
    <x v="0"/>
    <s v="Oven/Furnace/Kiln/Other"/>
    <s v="Natural Gas"/>
    <x v="20"/>
    <s v="Per unit"/>
    <s v="All"/>
    <s v="Natural Gas"/>
    <s v="Energy Index"/>
    <n v="27823212282.977055"/>
    <n v="29206290666.633179"/>
    <n v="17557173816.055813"/>
    <n v="16195505314.499628"/>
    <n v="16350975735.412161"/>
    <n v="16484679002.061773"/>
    <n v="19463278228.920677"/>
    <n v="18861201924.972488"/>
    <n v="17309797419.004116"/>
    <n v="15850248020.353477"/>
    <n v="14479374529.824499"/>
    <n v="13198077313.615971"/>
    <n v="12004650800.117107"/>
    <n v="10897646352.200703"/>
    <n v="9877221146.8313255"/>
    <n v="8936967013.9296703"/>
    <n v="8073701887.8479481"/>
    <n v="7283166544.7008104"/>
    <n v="6561012412.6902666"/>
    <n v="5903144015.3376684"/>
    <n v="5304062738.2583599"/>
    <n v="4389055764.3763666"/>
    <n v="4188883294.319262"/>
    <n v="3819213871.1074286"/>
    <n v="3417180290.3850627"/>
    <n v="3055895386.0422492"/>
    <n v="2729936689.7641044"/>
    <n v="2438255368.2644162"/>
    <n v="2175529948.63728"/>
    <n v="1941701293.0889342"/>
    <n v="1731474144.0823526"/>
    <n v="1543726893.41102"/>
    <n v="1375295400.9309738"/>
    <n v="1225067071.414778"/>
    <n v="1092141937.6299717"/>
    <n v="973640106.46348834"/>
    <n v="867996563.95931733"/>
    <n v="773816099.78063297"/>
    <n v="689854885.8741883"/>
    <n v="615004053.15340102"/>
    <n v="548275049.56330168"/>
    <n v="488786586.36955327"/>
    <n v="435753000.44898754"/>
    <n v="388473879.02624887"/>
    <n v="346324809.94592774"/>
    <n v="308749135.41106224"/>
    <n v="275250600.35240847"/>
    <n v="245386798.39254469"/>
    <n v="218763328.88996178"/>
    <n v="195028587.92925757"/>
    <n v="173869124.48785973"/>
    <n v="155005500.46745339"/>
    <n v="138188599.92767882"/>
    <n v="123196338.78824252"/>
  </r>
  <r>
    <x v="0"/>
    <s v="NT"/>
    <n v="157"/>
    <x v="3"/>
    <x v="0"/>
    <s v="Oven/Furnace/Kiln/Other"/>
    <s v="Natural Gas"/>
    <x v="21"/>
    <s v="Per unit"/>
    <s v="All"/>
    <s v="Natural Gas"/>
    <s v="Energy Index"/>
    <n v="67491064907.265427"/>
    <n v="70846012999.304474"/>
    <n v="42588625121.929131"/>
    <n v="39285611210.881409"/>
    <n v="39662737480.927055"/>
    <n v="39987062931.057892"/>
    <n v="47212283071.280861"/>
    <n v="45751820113.387428"/>
    <n v="41988561538.323563"/>
    <n v="38448116883.773048"/>
    <n v="35122774332.095505"/>
    <n v="32014717911.250942"/>
    <n v="29119810397.862091"/>
    <n v="26434537817.288467"/>
    <n v="23959281435.381386"/>
    <n v="21678496885.143967"/>
    <n v="19584465395.753117"/>
    <n v="17666855322.078262"/>
    <n v="15915118286.797352"/>
    <n v="14319319848.623196"/>
    <n v="12866121959.577694"/>
    <n v="10646579714.175167"/>
    <n v="10161019203.337337"/>
    <n v="9264308112.5232143"/>
    <n v="8289090937.1852465"/>
    <n v="7412718263.8568535"/>
    <n v="6622036752.8993416"/>
    <n v="5914502238.1439514"/>
    <n v="5277206365.6004257"/>
    <n v="4710005684.0871906"/>
    <n v="4200055430.5158796"/>
    <n v="3744634907.8118157"/>
    <n v="3336068827.2391067"/>
    <n v="2971658354.6032438"/>
    <n v="2649220429.7211428"/>
    <n v="2361769264.9330921"/>
    <n v="2105508589.0748713"/>
    <n v="1877054025.445317"/>
    <n v="1673388406.9746692"/>
    <n v="1491821938.008312"/>
    <n v="1329956677.2076399"/>
    <n v="1185654873.0231109"/>
    <n v="1057010733.9773889"/>
    <n v="942325261.27757323"/>
    <n v="840083811.6509527"/>
    <n v="748936094.29990876"/>
    <n v="667678337.97228456"/>
    <n v="595237392.76611066"/>
    <n v="530656556.80869037"/>
    <n v="473082940.70556009"/>
    <n v="421756202.94422597"/>
    <n v="375998507.52792692"/>
    <n v="335205571.24416912"/>
    <n v="298838682.35379314"/>
  </r>
  <r>
    <x v="1"/>
    <s v="NT"/>
    <n v="158"/>
    <x v="3"/>
    <x v="0"/>
    <s v="Oven/Furnace/Kiln/Other"/>
    <s v="Propane/LPG"/>
    <x v="19"/>
    <s v="Per unit"/>
    <s v="All"/>
    <s v="RPP"/>
    <s v="Energy Index"/>
    <n v="134637391.97555012"/>
    <n v="112055703.20067611"/>
    <n v="223607333.05919212"/>
    <n v="231696415.15077394"/>
    <n v="223691828.56462812"/>
    <n v="214639410.28747576"/>
    <n v="210516757.87897328"/>
    <n v="202012263.54415262"/>
    <n v="195293992.14101705"/>
    <n v="189174981.40304679"/>
    <n v="183972677.56600675"/>
    <n v="179108388.38588563"/>
    <n v="174869011.32303968"/>
    <n v="171049742.75864518"/>
    <n v="167470875.15331233"/>
    <n v="164222162.71416858"/>
    <n v="161036399.61134851"/>
    <n v="158039403.97069073"/>
    <n v="155237242.49378935"/>
    <n v="152639851.40171468"/>
    <n v="150255411.36242387"/>
    <n v="139379219.15370032"/>
    <n v="137158551.12401098"/>
    <n v="135364308.56768626"/>
    <n v="133599846.86780274"/>
    <n v="131880728.93247142"/>
    <n v="130587776.0284535"/>
    <n v="129479888.48171179"/>
    <n v="128517140.17651488"/>
    <n v="127649773.10518427"/>
    <n v="126863724.80791"/>
    <n v="126151184.89602737"/>
    <n v="125547989.39280342"/>
    <n v="125028345.17710336"/>
    <n v="124342108.2066599"/>
    <n v="123659681.49233896"/>
    <n v="122981051.0338632"/>
    <n v="122306202.40805441"/>
    <n v="121635120.80280085"/>
    <n v="120967791.05073489"/>
    <n v="120304197.66214539"/>
    <n v="119644324.85677263"/>
    <n v="118988156.59423715"/>
    <n v="118335676.6029356"/>
    <n v="117686868.40730214"/>
    <n v="117041715.35338587"/>
    <n v="116400200.63273449"/>
    <n v="115762307.30460519"/>
    <n v="115128018.31654581"/>
    <n v="114497316.5234063"/>
    <n v="113870184.70485108"/>
    <n v="113246605.5814513"/>
    <n v="112626561.82943825"/>
    <n v="112010036.09420343"/>
  </r>
  <r>
    <x v="1"/>
    <s v="NT"/>
    <n v="159"/>
    <x v="3"/>
    <x v="0"/>
    <s v="Oven/Furnace/Kiln/Other"/>
    <s v="Propane/LPG"/>
    <x v="20"/>
    <s v="Per unit"/>
    <s v="All"/>
    <s v="RPP"/>
    <s v="Energy Index"/>
    <n v="176064281.81418088"/>
    <n v="146534381.10857645"/>
    <n v="292409589.38509732"/>
    <n v="302987619.81255043"/>
    <n v="292520083.50759053"/>
    <n v="280682305.76054519"/>
    <n v="275291144.9186573"/>
    <n v="264169883.09619951"/>
    <n v="255384451.26132992"/>
    <n v="247382667.98859957"/>
    <n v="240579655.27862418"/>
    <n v="234218661.73538882"/>
    <n v="228674860.96089798"/>
    <n v="223680432.83822823"/>
    <n v="219000375.20048529"/>
    <n v="214752058.93391272"/>
    <n v="210586061.03022492"/>
    <n v="206666912.88474935"/>
    <n v="203002547.87649369"/>
    <n v="199605959.52531916"/>
    <n v="196487845.62778503"/>
    <n v="182265132.73945421"/>
    <n v="179361182.23909122"/>
    <n v="177014865.05005121"/>
    <n v="174707492.05789584"/>
    <n v="172459414.75784722"/>
    <n v="170768630.19105452"/>
    <n v="169319854.1683923"/>
    <n v="168060875.61544248"/>
    <n v="166926626.36831787"/>
    <n v="165898717.05649763"/>
    <n v="164966934.09480497"/>
    <n v="164178139.97520441"/>
    <n v="163498605.23159665"/>
    <n v="162601218.42409366"/>
    <n v="161708814.25921246"/>
    <n v="160821374.42889801"/>
    <n v="159938880.07207111"/>
    <n v="159061311.81904721"/>
    <n v="158188649.83557636"/>
    <n v="157320873.8658824"/>
    <n v="156457963.27424109"/>
    <n v="155599897.08477163"/>
    <n v="154746654.01922345"/>
    <n v="153898212.53262582"/>
    <n v="153054550.84673533"/>
    <n v="152215646.98126814"/>
    <n v="151381478.78294522"/>
    <n v="150552023.95240602"/>
    <n v="149727260.06906971"/>
    <n v="148907164.61403599"/>
    <n v="148091714.99112856"/>
    <n v="147280888.54618844"/>
    <n v="146474662.58472753"/>
  </r>
  <r>
    <x v="1"/>
    <s v="NT"/>
    <n v="160"/>
    <x v="3"/>
    <x v="0"/>
    <s v="Oven/Furnace/Kiln/Other"/>
    <s v="Propane/LPG"/>
    <x v="2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2"/>
    <s v="NT"/>
    <n v="161"/>
    <x v="3"/>
    <x v="0"/>
    <s v="Oven/Furnace/Kiln/Other"/>
    <s v="Heavy Fuel Oil"/>
    <x v="19"/>
    <s v="Per unit"/>
    <s v="All"/>
    <s v="RPP"/>
    <s v="Energy Index"/>
    <n v="42609884.232136682"/>
    <n v="35463257.79838746"/>
    <n v="70766987.055418074"/>
    <n v="73327010.288259238"/>
    <n v="70793728.094084501"/>
    <n v="67928829.352727517"/>
    <n v="66624097.143657908"/>
    <n v="63932604.730277106"/>
    <n v="61806414.05971162"/>
    <n v="59869876.703079954"/>
    <n v="58223457.673536293"/>
    <n v="56684013.127000242"/>
    <n v="55342340.035939142"/>
    <n v="54133622.390770838"/>
    <n v="53000986.559759863"/>
    <n v="51972837.849329144"/>
    <n v="50964611.271181919"/>
    <n v="50016125.59852542"/>
    <n v="49129300.813979648"/>
    <n v="48307281.521159552"/>
    <n v="47552656.728285491"/>
    <n v="44110572.147619113"/>
    <n v="43407777.728664137"/>
    <n v="42839937.944429055"/>
    <n v="42281523.170784838"/>
    <n v="41737458.73867552"/>
    <n v="41328266.516890548"/>
    <n v="40977643.562774934"/>
    <n v="40672954.105951704"/>
    <n v="40398450.790387802"/>
    <n v="40149683.145261355"/>
    <n v="39924179.347909063"/>
    <n v="39733280.741031811"/>
    <n v="39568824.347841278"/>
    <n v="39351644.874610558"/>
    <n v="39135671.266777962"/>
    <n v="38920899.093552075"/>
    <n v="38707323.790302351"/>
    <n v="38494940.66930902"/>
    <n v="38283744.930421308"/>
    <n v="38073731.671473563"/>
    <n v="37864895.898347668"/>
    <n v="37657232.534603097"/>
    <n v="37450736.430621862"/>
    <n v="37245402.372236185"/>
    <n v="37041225.088823162"/>
    <n v="36838199.260863498"/>
    <n v="36636319.526970714"/>
    <n v="36435580.490404725"/>
    <n v="36235976.725088507"/>
    <n v="36037502.781150408"/>
    <n v="35840153.190017007"/>
    <n v="35643922.469082274"/>
    <n v="35448805.12597999"/>
  </r>
  <r>
    <x v="2"/>
    <s v="NT"/>
    <n v="162"/>
    <x v="3"/>
    <x v="0"/>
    <s v="Oven/Furnace/Kiln/Other"/>
    <s v="Heavy Fuel Oil"/>
    <x v="20"/>
    <s v="Per unit"/>
    <s v="All"/>
    <s v="RPP"/>
    <s v="Energy Index"/>
    <n v="101198475.05132462"/>
    <n v="84225237.271170214"/>
    <n v="168071594.25661793"/>
    <n v="174151649.43461573"/>
    <n v="168135104.22345069"/>
    <n v="161330969.71272784"/>
    <n v="158232230.71618751"/>
    <n v="151839936.23440814"/>
    <n v="146790233.39181513"/>
    <n v="142190957.16981491"/>
    <n v="138280711.97464868"/>
    <n v="134624531.17662558"/>
    <n v="131438057.58535548"/>
    <n v="128567353.17808075"/>
    <n v="125877343.07942969"/>
    <n v="123435489.89215672"/>
    <n v="121040951.76905705"/>
    <n v="118788298.29649787"/>
    <n v="116682089.43320169"/>
    <n v="114729793.61275394"/>
    <n v="112937559.72967806"/>
    <n v="104762608.85059538"/>
    <n v="103093472.10557733"/>
    <n v="101744852.61801903"/>
    <n v="100418617.53061399"/>
    <n v="99126464.504354358"/>
    <n v="98154632.977615058"/>
    <n v="97321903.461590484"/>
    <n v="96598266.001635298"/>
    <n v="95946320.62717104"/>
    <n v="95355497.469995722"/>
    <n v="94819925.951284021"/>
    <n v="94366541.759950563"/>
    <n v="93975957.826123044"/>
    <n v="93460156.577200085"/>
    <n v="92947219.258597642"/>
    <n v="92437135.347186178"/>
    <n v="91929894.001968086"/>
    <n v="91425484.089608923"/>
    <n v="90923894.209750608"/>
    <n v="90425112.719749719"/>
    <n v="89929127.758575708"/>
    <n v="89435927.269682348"/>
    <n v="88945499.022726923"/>
    <n v="88457830.634060949"/>
    <n v="87972909.585955009"/>
    <n v="87490723.244550794"/>
    <n v="87011258.876555458"/>
    <n v="86534503.664711237"/>
    <n v="86060444.722085208"/>
    <n v="85589069.105232224"/>
    <n v="85120363.826290399"/>
    <n v="84654315.864070401"/>
    <n v="84190912.174202487"/>
  </r>
  <r>
    <x v="2"/>
    <s v="NT"/>
    <n v="163"/>
    <x v="3"/>
    <x v="0"/>
    <s v="Oven/Furnace/Kiln/Other"/>
    <s v="Heavy Fuel Oil"/>
    <x v="2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NT"/>
    <n v="164"/>
    <x v="3"/>
    <x v="0"/>
    <s v="Oven/Furnace/Kiln/Other"/>
    <s v="Diesel"/>
    <x v="19"/>
    <s v="Per unit"/>
    <s v="All"/>
    <s v="RPP"/>
    <s v="Energy Index"/>
    <n v="16218235439.061049"/>
    <n v="13498076204.032074"/>
    <n v="26935432425.139999"/>
    <n v="27909832151.116497"/>
    <n v="26945610637.749413"/>
    <n v="25855168757.09877"/>
    <n v="25358559706.571056"/>
    <n v="24334119991.953518"/>
    <n v="23524846239.983109"/>
    <n v="22787758605.21545"/>
    <n v="22161096225.4958"/>
    <n v="21575150627.402157"/>
    <n v="21064481085.224182"/>
    <n v="20604417236.144253"/>
    <n v="20173311756.627411"/>
    <n v="19781976315.270912"/>
    <n v="19398223664.566029"/>
    <n v="19037209683.257969"/>
    <n v="18699665157.893822"/>
    <n v="18386786992.025635"/>
    <n v="18099560617.687031"/>
    <n v="16789429432.484093"/>
    <n v="16521930809.634672"/>
    <n v="16305798814.010887"/>
    <n v="16093254179.477911"/>
    <n v="15886171592.585712"/>
    <n v="15730424260.427134"/>
    <n v="15596969647.192179"/>
    <n v="15480998307.780935"/>
    <n v="15376516460.884472"/>
    <n v="15281830161.895687"/>
    <n v="15195998582.116283"/>
    <n v="15123338479.721804"/>
    <n v="15060742850.743042"/>
    <n v="14978079687.186953"/>
    <n v="14895875501.853569"/>
    <n v="14814128608.288694"/>
    <n v="14732837269.096075"/>
    <n v="14651999700.029068"/>
    <n v="14571614074.047384"/>
    <n v="14491678525.281681"/>
    <n v="14412191152.863529"/>
    <n v="14333150024.590837"/>
    <n v="14254553180.408602"/>
    <n v="14176398635.692772"/>
    <n v="14098684384.331282"/>
    <n v="14021408401.60104"/>
    <n v="13944568646.843416"/>
    <n v="13868163065.943432"/>
    <n v="13792189593.619843"/>
    <n v="13716646155.534662"/>
    <n v="13641530670.231609"/>
    <n v="13566841050.91328"/>
    <n v="13492575207.067358"/>
  </r>
  <r>
    <x v="5"/>
    <s v="NT"/>
    <n v="165"/>
    <x v="3"/>
    <x v="0"/>
    <s v="Oven/Furnace/Kiln/Other"/>
    <s v="Diesel"/>
    <x v="20"/>
    <s v="Per unit"/>
    <s v="All"/>
    <s v="RPP"/>
    <s v="Energy Index"/>
    <n v="38515894049.717422"/>
    <n v="32055920935.601501"/>
    <n v="63967640953.797729"/>
    <n v="66281695201.487045"/>
    <n v="63991812693.069405"/>
    <n v="61402175608.299957"/>
    <n v="60222803065.206352"/>
    <n v="57789911296.136307"/>
    <n v="55868006647.185532"/>
    <n v="54117533277.0868"/>
    <n v="52629303443.889656"/>
    <n v="51237769903.766151"/>
    <n v="50025005786.803543"/>
    <n v="48932422655.065903"/>
    <n v="47908611338.741547"/>
    <n v="46979247940.743004"/>
    <n v="46067892541.360344"/>
    <n v="45210538095.694885"/>
    <n v="44408920112.971832"/>
    <n v="43665881060.891907"/>
    <n v="42983761193.790596"/>
    <n v="39872394725.464836"/>
    <n v="39237125330.417122"/>
    <n v="38723844025.83387"/>
    <n v="38219082169.633926"/>
    <n v="37727291863.206917"/>
    <n v="37357415142.247612"/>
    <n v="37040480309.03981"/>
    <n v="36765065647.663689"/>
    <n v="36516936820.066895"/>
    <n v="36292070960.059196"/>
    <n v="36088233739.584435"/>
    <n v="35915676816.484955"/>
    <n v="35767021519.009445"/>
    <n v="35570708815.244362"/>
    <n v="35375486116.410034"/>
    <n v="35181349417.428902"/>
    <n v="34988294592.243561"/>
    <n v="34796317403.533943"/>
    <n v="34605413512.35144"/>
    <n v="34415578487.53421"/>
    <n v="34226807814.802803"/>
    <n v="34039096905.464973"/>
    <n v="33852441104.681976"/>
    <n v="33666835699.267223"/>
    <n v="33482275925.003304"/>
    <n v="33298756973.474373"/>
    <n v="33116273998.420074"/>
    <n v="32934822121.623219"/>
    <n v="32754396438.3484"/>
    <n v="32574992022.351795"/>
    <n v="32396603930.484695"/>
    <n v="32219227206.914021"/>
    <n v="32042856886.984314"/>
  </r>
  <r>
    <x v="5"/>
    <s v="NT"/>
    <n v="166"/>
    <x v="3"/>
    <x v="0"/>
    <s v="Oven/Furnace/Kiln/Other"/>
    <s v="Diesel"/>
    <x v="2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NT"/>
    <n v="167"/>
    <x v="3"/>
    <x v="0"/>
    <s v="Oven/Furnace/Kiln/Other"/>
    <s v="Coal"/>
    <x v="19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NT"/>
    <n v="168"/>
    <x v="3"/>
    <x v="0"/>
    <s v="Oven/Furnace/Kiln/Other"/>
    <s v="Coal"/>
    <x v="20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NT"/>
    <n v="169"/>
    <x v="3"/>
    <x v="0"/>
    <s v="Oven/Furnace/Kiln/Other"/>
    <s v="Coal"/>
    <x v="21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NT"/>
    <n v="170"/>
    <x v="3"/>
    <x v="0"/>
    <s v="Oven/Furnace/Kiln/Other"/>
    <s v="Biomass"/>
    <x v="19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NT"/>
    <n v="171"/>
    <x v="3"/>
    <x v="0"/>
    <s v="Oven/Furnace/Kiln/Other"/>
    <s v="Biomass"/>
    <x v="2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NT"/>
    <n v="172"/>
    <x v="3"/>
    <x v="0"/>
    <s v="Oven/Furnace/Kiln/Other"/>
    <s v="Biomass"/>
    <x v="21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T"/>
    <n v="173"/>
    <x v="3"/>
    <x v="0"/>
    <s v="CHP Plant"/>
    <s v="Natural Gas"/>
    <x v="22"/>
    <s v="Per Archetype Plant"/>
    <s v="All"/>
    <s v="Natural Gas"/>
    <s v="Energy Index"/>
    <n v="578092028996.78418"/>
    <n v="606828703286.49377"/>
    <n v="364791172620.37842"/>
    <n v="336499338489.95215"/>
    <n v="339729598539.01556"/>
    <n v="342507595267.60541"/>
    <n v="404394930673.39612"/>
    <n v="391885393362.5932"/>
    <n v="359651351889.28967"/>
    <n v="329325814179.78467"/>
    <n v="300842724967.16101"/>
    <n v="274220791455.94299"/>
    <n v="249424576424.03522"/>
    <n v="226423981061.57965"/>
    <n v="205222271086.04385"/>
    <n v="185686301840.88632"/>
    <n v="167749958501.98019"/>
    <n v="151324745774.3613"/>
    <n v="136320311952.10968"/>
    <n v="122651563973.96527"/>
    <n v="110204255321.08725"/>
    <n v="91192854599.349625"/>
    <n v="87033805378.587692"/>
    <n v="79353062236.885513"/>
    <n v="70999878354.274277"/>
    <n v="63493343117.678703"/>
    <n v="56720792120.184128"/>
    <n v="50660433407.779709"/>
    <n v="45201700988.36721"/>
    <n v="40343366136.563049"/>
    <n v="35975407545.606979"/>
    <n v="32074521193.042892"/>
    <n v="28574964698.830349"/>
    <n v="25453621306.142742"/>
    <n v="22691792099.910431"/>
    <n v="20229640594.105335"/>
    <n v="18034649979.236275"/>
    <n v="16077831511.433929"/>
    <n v="14333341766.304609"/>
    <n v="12778141406.275265"/>
    <n v="11391690960.295103"/>
    <n v="10155679602.590908"/>
    <n v="9053783352.1513939"/>
    <n v="8071449502.4693937"/>
    <n v="7195704436.904974"/>
    <n v="6414982293.3991594"/>
    <n v="5718972217.2252722"/>
    <n v="5098482185.6303825"/>
    <n v="4545317606.8193779"/>
    <n v="4052173090.6456895"/>
    <n v="3612535962.1605325"/>
    <n v="3220600244.1248021"/>
    <n v="2871189972.7441907"/>
    <n v="2559690834.0682073"/>
  </r>
  <r>
    <x v="1"/>
    <s v="NT"/>
    <n v="174"/>
    <x v="3"/>
    <x v="0"/>
    <s v="CHP Plant"/>
    <s v="Propane/LPG"/>
    <x v="22"/>
    <s v="Per Archetype Plant"/>
    <s v="All"/>
    <s v="RPP"/>
    <s v="Energy Index"/>
    <n v="16855607346.208685"/>
    <n v="14028546649.18712"/>
    <n v="27993987037.888409"/>
    <n v="29006680387.977303"/>
    <n v="28004565251.275127"/>
    <n v="26871269323.788418"/>
    <n v="26355143682.887417"/>
    <n v="25290443787.246063"/>
    <n v="24449365813.624287"/>
    <n v="23683310850.488998"/>
    <n v="23032020822.613644"/>
    <n v="22423047733.968086"/>
    <n v="21892309028.209206"/>
    <n v="21414164804.47942"/>
    <n v="20966117005.763062"/>
    <n v="20559402196.069668"/>
    <n v="20160568178.481701"/>
    <n v="19785366453.344299"/>
    <n v="19434556526.902031"/>
    <n v="19109382340.666302"/>
    <n v="18810868053.861317"/>
    <n v="17449249096.436546"/>
    <n v="17171237855.981743"/>
    <n v="16946611936.172192"/>
    <n v="16725714359.694614"/>
    <n v="16510493487.731859"/>
    <n v="16348625330.992575"/>
    <n v="16209925990.507553"/>
    <n v="16089397011.391748"/>
    <n v="15980809058.484619"/>
    <n v="15882401615.651674"/>
    <n v="15793196879.902063"/>
    <n v="15717681256.744503"/>
    <n v="15652625637.862944"/>
    <n v="15566713836.167116"/>
    <n v="15481279050.403845"/>
    <n v="15396319527.841776"/>
    <n v="15311833462.805492"/>
    <n v="15227819000.927982"/>
    <n v="15144274243.366804"/>
    <n v="15061197250.9245"/>
    <n v="14978586048.029064"/>
    <n v="14896438626.543427"/>
    <n v="14814752949.383003"/>
    <n v="14733526953.928593"/>
    <n v="14652758555.228512"/>
    <n v="14572445648.988647"/>
    <n v="14492586114.353081"/>
    <n v="14413177816.480715"/>
    <n v="14334218608.925358"/>
    <n v="14255706335.828148"/>
    <n v="14177638833.932177"/>
    <n v="14100013934.429522"/>
    <n v="14022829464.651335"/>
  </r>
  <r>
    <x v="2"/>
    <s v="NT"/>
    <n v="175"/>
    <x v="3"/>
    <x v="0"/>
    <s v="CHP Plant"/>
    <s v="Heavy Fuel Oil"/>
    <x v="22"/>
    <s v="Per Archetype Plan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NT"/>
    <n v="176"/>
    <x v="3"/>
    <x v="0"/>
    <s v="CHP Plant"/>
    <s v="Diesel"/>
    <x v="22"/>
    <s v="Per Archetype Plan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NT"/>
    <n v="177"/>
    <x v="3"/>
    <x v="0"/>
    <s v="CHP Plant"/>
    <s v="Coal"/>
    <x v="22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NT"/>
    <n v="178"/>
    <x v="3"/>
    <x v="0"/>
    <s v="CHP Plant"/>
    <s v="Coke"/>
    <x v="22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NT"/>
    <n v="179"/>
    <x v="3"/>
    <x v="0"/>
    <s v="CHP Plant"/>
    <s v="Biomass"/>
    <x v="22"/>
    <s v="Per Archetype Plan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T"/>
    <n v="180"/>
    <x v="3"/>
    <x v="0"/>
    <s v="Engine/Turbine"/>
    <s v="Natural Gas"/>
    <x v="23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T"/>
    <n v="181"/>
    <x v="3"/>
    <x v="1"/>
    <s v="Pipeline Compression"/>
    <s v="Natural Gas"/>
    <x v="23"/>
    <s v="Per unit"/>
    <s v="All"/>
    <s v="Natural Gas"/>
    <s v="Energy Index"/>
    <n v="4420684835.1900005"/>
    <n v="4640434933.5727282"/>
    <n v="2789567618.8661919"/>
    <n v="2573219224.7927947"/>
    <n v="2597921107.7047515"/>
    <n v="2619164521.1999984"/>
    <n v="3092418590.4413128"/>
    <n v="2996757832.099638"/>
    <n v="2750263275.5751243"/>
    <n v="2518363097.1484518"/>
    <n v="2300552170.4693198"/>
    <n v="2096973550.0190237"/>
    <n v="1907356246.4352121"/>
    <n v="1731470093.3332558"/>
    <n v="1569340063.7398727"/>
    <n v="1419947996.9911256"/>
    <n v="1282788311.301177"/>
    <n v="1157184280.8395174"/>
    <n v="1042444983.7526022"/>
    <n v="937919711.1798625"/>
    <n v="842734817.00964153"/>
    <n v="697354139.45185924"/>
    <n v="665549781.50051749"/>
    <n v="606814938.21192193"/>
    <n v="542937923.02543759"/>
    <n v="485535252.13439512"/>
    <n v="433745377.87833321"/>
    <n v="387401656.61611372"/>
    <n v="345658587.32015032"/>
    <n v="308506773.8953622"/>
    <n v="275104880.53715986"/>
    <n v="245274700.77753615"/>
    <n v="218513500.92030352"/>
    <n v="194644506.52261159"/>
    <n v="173524726.49284071"/>
    <n v="154696589.66047248"/>
    <n v="137911439.13456896"/>
    <n v="122947597.23409243"/>
    <n v="109607438.6181352"/>
    <n v="97714780.870899588"/>
    <n v="87112558.121135637"/>
    <n v="77660747.006203383"/>
    <n v="69234517.61721836"/>
    <n v="61722585.027663156"/>
    <n v="55025739.652452767"/>
    <n v="49055537.042528212"/>
    <n v="43733129.822658978"/>
    <n v="38988226.354921736"/>
    <n v="34758162.381962731"/>
    <n v="30987073.394644652"/>
    <n v="27625156.797639258"/>
    <n v="24628014.13145056"/>
    <n v="21956064.665839635"/>
    <n v="19574022.621583518"/>
  </r>
  <r>
    <x v="0"/>
    <s v="NT"/>
    <n v="182"/>
    <x v="3"/>
    <x v="1"/>
    <s v="LNG Compression"/>
    <s v="Natural Gas"/>
    <x v="23"/>
    <s v="Per unit"/>
    <s v="All"/>
    <s v="Natural Gas"/>
    <s v="LNG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2"/>
    <s v="NT"/>
    <n v="183"/>
    <x v="3"/>
    <x v="0"/>
    <s v="Engine/Turbine"/>
    <s v="Heavy Fuel Oil"/>
    <x v="2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NT"/>
    <n v="184"/>
    <x v="3"/>
    <x v="0"/>
    <s v="Engine/Turbine"/>
    <s v="Diesel"/>
    <x v="23"/>
    <s v="Per unit"/>
    <s v="All"/>
    <s v="RPP"/>
    <s v="Energy Index"/>
    <n v="76002542380.764832"/>
    <n v="63255223579.066162"/>
    <n v="126225898750.08315"/>
    <n v="130792169646.0507"/>
    <n v="126273596296.34912"/>
    <n v="121163524022.4995"/>
    <n v="118836294864.23361"/>
    <n v="114035524575.79428"/>
    <n v="110243073611.39192"/>
    <n v="106788904111.24747"/>
    <n v="103852213849.71855"/>
    <n v="101106332195.74542"/>
    <n v="98713212200.183548"/>
    <n v="96557242623.903946"/>
    <n v="94536978915.150208"/>
    <n v="92703087146.92746"/>
    <n v="90904730154.977325"/>
    <n v="89212932023.330338"/>
    <n v="87631117393.078003"/>
    <n v="86164895241.428833"/>
    <n v="84818883539.319336"/>
    <n v="78679294476.015381"/>
    <n v="77425731750.508011"/>
    <n v="76412885364.169769"/>
    <n v="75416850212.590286"/>
    <n v="74446411526.721512"/>
    <n v="73716542160.997314"/>
    <n v="73091141824.665436"/>
    <n v="72547672304.09549"/>
    <n v="72058045302.033127"/>
    <n v="71614322587.634705"/>
    <n v="71212095211.894379"/>
    <n v="70871592539.308502"/>
    <n v="70578254403.83844"/>
    <n v="70190874986.69368"/>
    <n v="69805646451.619568"/>
    <n v="69422560895.487076"/>
    <n v="69041610176.440552"/>
    <n v="68662785933.072121"/>
    <n v="68286079603.432678"/>
    <n v="67911482443.610779"/>
    <n v="67538985545.680923"/>
    <n v="67168579854.880539"/>
    <n v="66800256185.921608"/>
    <n v="66434005238.379677"/>
    <n v="66069817611.132286"/>
    <n v="65707683815.841263"/>
    <n v="65347594289.490685"/>
    <n v="64989539406.004898"/>
    <n v="64633509486.980515"/>
    <n v="64279494811.572029"/>
    <n v="63927485625.575912"/>
    <n v="63577472149.758904"/>
    <n v="63229444587.478676"/>
  </r>
  <r>
    <x v="5"/>
    <s v="NT"/>
    <n v="185"/>
    <x v="3"/>
    <x v="2"/>
    <s v="Irrigation Pump"/>
    <s v="Diesel"/>
    <x v="23"/>
    <s v="Per unit"/>
    <s v="All"/>
    <s v="RPP"/>
    <s v="Energy Index"/>
    <n v="99215660.537897304"/>
    <n v="82574984.905475616"/>
    <n v="164778513.04943699"/>
    <n v="170739439.73618764"/>
    <n v="164840778.64491019"/>
    <n v="158169959.74642688"/>
    <n v="155131935.34714258"/>
    <n v="148864887.16246542"/>
    <n v="143914124.78394273"/>
    <n v="139404963.67128202"/>
    <n v="135571333.17727712"/>
    <n v="131986789.11435656"/>
    <n v="128862749.13268599"/>
    <n v="126048291.36706883"/>
    <n v="123410987.50793537"/>
    <n v="121016978.34140413"/>
    <n v="118669357.17966211"/>
    <n v="116460840.6765271"/>
    <n v="114395899.44597276"/>
    <n v="112481855.59014527"/>
    <n v="110724737.5262852"/>
    <n v="102709961.10873844"/>
    <n v="101073528.30082257"/>
    <n v="99751332.751882568"/>
    <n v="98451083.018290311"/>
    <n v="97184247.564975724"/>
    <n v="96231457.44824627"/>
    <n v="95415043.871461838"/>
    <n v="94705584.874742702"/>
    <n v="94066413.277252793"/>
    <n v="93487166.309642792"/>
    <n v="92962088.41724059"/>
    <n v="92517587.529279813"/>
    <n v="92134656.433030263"/>
    <n v="91628961.445114583"/>
    <n v="91126074.273604661"/>
    <n v="90625984.601554006"/>
    <n v="90128681.800376222"/>
    <n v="89634154.954875857"/>
    <n v="89142392.8880658"/>
    <n v="88653384.185420662"/>
    <n v="88167117.218306914"/>
    <n v="87683580.16640617"/>
    <n v="87202761.039008781"/>
    <n v="86724647.695103064"/>
    <n v="86249227.86222358"/>
    <n v="85776489.154051274"/>
    <n v="85306419.086780816"/>
    <n v="84839005.094287157"/>
    <n v="84374234.542135209"/>
    <n v="83912094.740484953"/>
    <n v="83452572.955949888"/>
    <n v="82995656.422469035"/>
    <n v="82541332.351255268"/>
  </r>
  <r>
    <x v="5"/>
    <s v="NT"/>
    <n v="186"/>
    <x v="3"/>
    <x v="0"/>
    <s v="Forklift"/>
    <s v="Diesel"/>
    <x v="5"/>
    <s v="Per unit"/>
    <s v="All"/>
    <s v="RPP"/>
    <s v="Energy Index"/>
    <n v="52469557893.617813"/>
    <n v="43669244629.052513"/>
    <n v="87142046761.551743"/>
    <n v="90294444137.070984"/>
    <n v="87174975517.443192"/>
    <n v="83647156254.897293"/>
    <n v="82040516776.449387"/>
    <n v="78726229034.320145"/>
    <n v="76108050494.469376"/>
    <n v="73723409916.865921"/>
    <n v="71696019320.891434"/>
    <n v="69800356466.741562"/>
    <n v="68148228206.02581"/>
    <n v="66659820490.231941"/>
    <n v="65265099467.667084"/>
    <n v="63999043263.634819"/>
    <n v="62757519054.749931"/>
    <n v="61589559441.398468"/>
    <n v="60497528678.753838"/>
    <n v="59485299012.99556"/>
    <n v="58556058533.4403"/>
    <n v="54317496062.909325"/>
    <n v="53452079197.381721"/>
    <n v="52752844666.001556"/>
    <n v="52065216036.579483"/>
    <n v="51395258332.331886"/>
    <n v="50891381465.321495"/>
    <n v="50459626446.003105"/>
    <n v="50084433661.923584"/>
    <n v="49746411912.568375"/>
    <n v="49440080914.649887"/>
    <n v="49162396880.449135"/>
    <n v="48927325471.881386"/>
    <n v="48724814847.903259"/>
    <n v="48457381336.891975"/>
    <n v="48191432721.35643"/>
    <n v="47926963545.246483"/>
    <n v="47663968187.703209"/>
    <n v="47402440876.296371"/>
    <n v="47142375700.148903"/>
    <n v="46883766622.763168"/>
    <n v="46626607494.411827"/>
    <n v="46370892063.996231"/>
    <n v="46116613990.307457"/>
    <n v="45863766852.650299"/>
    <n v="45612344160.811073"/>
    <n v="45362339364.365395"/>
    <n v="45113745861.333847"/>
    <n v="44866557006.202812"/>
    <n v="44620766117.333305"/>
    <n v="44376366483.78582"/>
    <n v="44133351371.591599"/>
    <n v="43891714029.502174"/>
    <n v="43651447694.250496"/>
  </r>
  <r>
    <x v="5"/>
    <s v="NT"/>
    <n v="187"/>
    <x v="3"/>
    <x v="0"/>
    <s v="Boom Lifts"/>
    <s v="Diesel"/>
    <x v="5"/>
    <s v="Per unit"/>
    <s v="All"/>
    <s v="RPP"/>
    <s v="Energy Index"/>
    <n v="157302496.87718737"/>
    <n v="130919365.29783906"/>
    <n v="261249800.62483153"/>
    <n v="270700613.59572917"/>
    <n v="261348520.25824806"/>
    <n v="250772201.32575312"/>
    <n v="245955534.06787905"/>
    <n v="236019377.59666547"/>
    <n v="228170140.093582"/>
    <n v="221021043.89246249"/>
    <n v="214942974.70920935"/>
    <n v="209259822.1886622"/>
    <n v="204306780.63456967"/>
    <n v="199844569.41220057"/>
    <n v="195663228.68618613"/>
    <n v="191867622.05109856"/>
    <n v="188145561.75878525"/>
    <n v="184644046.38858908"/>
    <n v="181370163.92175031"/>
    <n v="178335523.26097381"/>
    <n v="175549682.22282821"/>
    <n v="162842571.91829175"/>
    <n v="160248072.56948593"/>
    <n v="158151783.93843135"/>
    <n v="156090289.5276792"/>
    <n v="154081772.13376626"/>
    <n v="152571161.17226183"/>
    <n v="151276769.80887851"/>
    <n v="150151950.69251251"/>
    <n v="149138569.46143419"/>
    <n v="148220196.35562003"/>
    <n v="147387706.17128742"/>
    <n v="146682967.63342676"/>
    <n v="146075845.55969965"/>
    <n v="145274086.20209268"/>
    <n v="144476778.5260953"/>
    <n v="143683906.17459777"/>
    <n v="142895452.29639772"/>
    <n v="142111399.58588541"/>
    <n v="141331730.32239082"/>
    <n v="140556426.40863651"/>
    <n v="139785469.40788487"/>
    <n v="139018840.57948971"/>
    <n v="138256520.91265616"/>
    <n v="137498491.15829152"/>
    <n v="136744731.85888824"/>
    <n v="135995223.37642848"/>
    <n v="135249945.91833377"/>
    <n v="134508879.56151098"/>
    <n v="133772004.2745641"/>
    <n v="133039299.93825474"/>
    <n v="132310746.36430341"/>
    <n v="131586323.31262648"/>
    <n v="130866010.50710887"/>
  </r>
  <r>
    <x v="5"/>
    <s v="NT"/>
    <n v="188"/>
    <x v="3"/>
    <x v="0"/>
    <s v="Scissor Lifts"/>
    <s v="Diesel"/>
    <x v="5"/>
    <s v="Per unit"/>
    <s v="All"/>
    <s v="RPP"/>
    <s v="Energy Index"/>
    <n v="157302496.87718737"/>
    <n v="130919365.29783906"/>
    <n v="261249800.62483153"/>
    <n v="270700613.59572917"/>
    <n v="261348520.25824806"/>
    <n v="250772201.32575312"/>
    <n v="245955534.06787905"/>
    <n v="236019377.59666547"/>
    <n v="228170140.093582"/>
    <n v="221021043.89246249"/>
    <n v="214942974.70920935"/>
    <n v="209259822.1886622"/>
    <n v="204306780.63456967"/>
    <n v="199844569.41220057"/>
    <n v="195663228.68618613"/>
    <n v="191867622.05109856"/>
    <n v="188145561.75878525"/>
    <n v="184644046.38858908"/>
    <n v="181370163.92175031"/>
    <n v="178335523.26097381"/>
    <n v="175549682.22282821"/>
    <n v="162842571.91829175"/>
    <n v="160248072.56948593"/>
    <n v="158151783.93843135"/>
    <n v="156090289.5276792"/>
    <n v="154081772.13376626"/>
    <n v="152571161.17226183"/>
    <n v="151276769.80887851"/>
    <n v="150151950.69251251"/>
    <n v="149138569.46143419"/>
    <n v="148220196.35562003"/>
    <n v="147387706.17128742"/>
    <n v="146682967.63342676"/>
    <n v="146075845.55969965"/>
    <n v="145274086.20209268"/>
    <n v="144476778.5260953"/>
    <n v="143683906.17459777"/>
    <n v="142895452.29639772"/>
    <n v="142111399.58588541"/>
    <n v="141331730.32239082"/>
    <n v="140556426.40863651"/>
    <n v="139785469.40788487"/>
    <n v="139018840.57948971"/>
    <n v="138256520.91265616"/>
    <n v="137498491.15829152"/>
    <n v="136744731.85888824"/>
    <n v="135995223.37642848"/>
    <n v="135249945.91833377"/>
    <n v="134508879.56151098"/>
    <n v="133772004.2745641"/>
    <n v="133039299.93825474"/>
    <n v="132310746.36430341"/>
    <n v="131586323.31262648"/>
    <n v="130866010.50710887"/>
  </r>
  <r>
    <x v="5"/>
    <s v="NT"/>
    <n v="189"/>
    <x v="3"/>
    <x v="0"/>
    <s v="Rubber-tired Gantry Cranes (RTGs)"/>
    <s v="Diesel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NT"/>
    <n v="190"/>
    <x v="3"/>
    <x v="0"/>
    <s v="Personnel/Burden Carriers"/>
    <s v="Diesel"/>
    <x v="5"/>
    <s v="Per unit"/>
    <s v="All"/>
    <s v="RPP"/>
    <s v="Energy Index"/>
    <n v="277820674.93369615"/>
    <n v="231223961.16403663"/>
    <n v="461407780.40256387"/>
    <n v="478099386.00560045"/>
    <n v="461582134.62916207"/>
    <n v="442902710.44663405"/>
    <n v="434395726.92711377"/>
    <n v="416846929.21645457"/>
    <n v="402983954.98455739"/>
    <n v="390357539.18575656"/>
    <n v="379622723.67864192"/>
    <n v="369585392.41973466"/>
    <n v="360837550.68263257"/>
    <n v="352956591.6507923"/>
    <n v="345571693.59964412"/>
    <n v="338868061.94676489"/>
    <n v="332294324.57397717"/>
    <n v="326110103.8352682"/>
    <n v="320327918.20791054"/>
    <n v="314968270.81962788"/>
    <n v="310048042.26101905"/>
    <n v="287605309.11089313"/>
    <n v="283023019.73526406"/>
    <n v="279320647.97450221"/>
    <n v="275679728.21838188"/>
    <n v="272132374.11357945"/>
    <n v="269464400.20840323"/>
    <n v="267178303.7424058"/>
    <n v="265191698.23841882"/>
    <n v="263401909.3719196"/>
    <n v="261779919.6313661"/>
    <n v="260309612.4876242"/>
    <n v="259064934.62092072"/>
    <n v="257992662.61228439"/>
    <n v="256576630.88814285"/>
    <n v="255168461.52609926"/>
    <n v="253768125.63695386"/>
    <n v="252375593.45886227"/>
    <n v="250990834.42742631"/>
    <n v="249613817.24518639"/>
    <n v="248244509.94953597"/>
    <n v="246882879.97832894"/>
    <n v="245528894.23266938"/>
    <n v="244182519.13653675"/>
    <n v="242843720.69303945"/>
    <n v="241512464.53719303"/>
    <n v="240188715.98520362"/>
    <n v="238872440.08029923"/>
    <n v="237563601.63519871"/>
    <n v="236262165.27134126"/>
    <n v="234968095.45502272"/>
    <n v="233681356.53060156"/>
    <n v="232401912.75094211"/>
    <n v="231129728.30527166"/>
  </r>
  <r>
    <x v="5"/>
    <s v="NT"/>
    <n v="191"/>
    <x v="3"/>
    <x v="0"/>
    <s v="Industrial trucks (tugs and people movers)"/>
    <s v="Diesel"/>
    <x v="5"/>
    <s v="Per unit"/>
    <s v="All"/>
    <s v="RPP"/>
    <s v="Energy Index"/>
    <n v="1666924049.6021769"/>
    <n v="1387343766.9842198"/>
    <n v="2768446682.4153829"/>
    <n v="2868596316.0336032"/>
    <n v="2769492807.7749724"/>
    <n v="2657416262.6798043"/>
    <n v="2606374361.5626831"/>
    <n v="2501081575.298727"/>
    <n v="2417903729.9073443"/>
    <n v="2342145235.1145391"/>
    <n v="2277736342.0718513"/>
    <n v="2217512354.5184083"/>
    <n v="2165025304.0957952"/>
    <n v="2117739549.9047537"/>
    <n v="2073430161.5978646"/>
    <n v="2033208371.6805894"/>
    <n v="1993765947.4438632"/>
    <n v="1956660623.0116093"/>
    <n v="1921967509.2474632"/>
    <n v="1889809624.917767"/>
    <n v="1860288253.5661147"/>
    <n v="1725631854.6653585"/>
    <n v="1698138118.4115841"/>
    <n v="1675923887.8470132"/>
    <n v="1654078369.3102913"/>
    <n v="1632794244.6814766"/>
    <n v="1616786401.2504194"/>
    <n v="1603069822.4544351"/>
    <n v="1591150189.4305129"/>
    <n v="1580411456.2315176"/>
    <n v="1570679517.7881966"/>
    <n v="1561857674.9257455"/>
    <n v="1554389607.7255242"/>
    <n v="1547955975.6737063"/>
    <n v="1539459785.3288572"/>
    <n v="1531010769.1565955"/>
    <n v="1522608753.8217232"/>
    <n v="1514253560.7531738"/>
    <n v="1505945006.564558"/>
    <n v="1497682903.4711187"/>
    <n v="1489467059.6972158"/>
    <n v="1481297279.8699739"/>
    <n v="1473173365.3960161"/>
    <n v="1465095114.8192203"/>
    <n v="1457062324.1582365"/>
    <n v="1449074787.2231584"/>
    <n v="1441132295.9112217"/>
    <n v="1433234640.4817953"/>
    <n v="1425381609.8111925"/>
    <n v="1417572991.6280477"/>
    <n v="1409808572.7301364"/>
    <n v="1402088139.1836092"/>
    <n v="1394411476.5056527"/>
    <n v="1386778369.8316298"/>
  </r>
  <r>
    <x v="5"/>
    <s v="NT"/>
    <n v="192"/>
    <x v="3"/>
    <x v="0"/>
    <s v="Sweeper"/>
    <s v="Diesel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NT"/>
    <n v="193"/>
    <x v="3"/>
    <x v="0"/>
    <s v="Forklift"/>
    <s v="Propane/LPG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NT"/>
    <n v="194"/>
    <x v="3"/>
    <x v="0"/>
    <s v="Sweeper"/>
    <s v="Propane/LPG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NT"/>
    <n v="195"/>
    <x v="3"/>
    <x v="3"/>
    <s v="Blasthole Drill"/>
    <s v="Diesel"/>
    <x v="24"/>
    <s v="Per unit"/>
    <s v="All"/>
    <s v="RPP"/>
    <s v="Energy Index"/>
    <n v="62183898311.534874"/>
    <n v="51754273837.417786"/>
    <n v="103275735340.97714"/>
    <n v="107011775164.95061"/>
    <n v="103314760606.10385"/>
    <n v="99133792382.045074"/>
    <n v="97229695798.009354"/>
    <n v="93301792834.740814"/>
    <n v="90198878409.320694"/>
    <n v="87372739727.384323"/>
    <n v="84969993149.769745"/>
    <n v="82723362705.609909"/>
    <n v="80765355436.513824"/>
    <n v="79001380328.648697"/>
    <n v="77348437294.213821"/>
    <n v="75847980392.940674"/>
    <n v="74376597399.526932"/>
    <n v="72992398928.179382"/>
    <n v="71698186957.972931"/>
    <n v="70498550652.078156"/>
    <n v="69397268350.352203"/>
    <n v="64373968207.648956"/>
    <n v="63348325977.688385"/>
    <n v="62519633479.775276"/>
    <n v="61704695628.482979"/>
    <n v="60910700340.044899"/>
    <n v="60313534495.36145"/>
    <n v="59801843311.089912"/>
    <n v="59357186430.623596"/>
    <n v="58956582519.845299"/>
    <n v="58593536662.610222"/>
    <n v="58264441537.004509"/>
    <n v="57985848441.252434"/>
    <n v="57745844512.231461"/>
    <n v="57428897716.385757"/>
    <n v="57113710733.143288"/>
    <n v="56800277096.307625"/>
    <n v="56488590144.360458"/>
    <n v="56178643036.14994"/>
    <n v="55870428766.444931"/>
    <n v="55563940181.136101"/>
    <n v="55259169991.920769"/>
    <n v="54956110790.356819"/>
    <n v="54654755061.208595"/>
    <n v="54355095195.037933"/>
    <n v="54057123500.017342"/>
    <n v="53760832212.961052"/>
    <n v="53466213509.583298"/>
    <n v="53173259514.004028"/>
    <n v="52881962307.529526"/>
    <n v="52592313936.740761"/>
    <n v="52304306420.925758"/>
    <n v="52017931758.893661"/>
    <n v="51733181935.209846"/>
  </r>
  <r>
    <x v="5"/>
    <s v="NT"/>
    <n v="196"/>
    <x v="3"/>
    <x v="3"/>
    <s v="Continuous Miner"/>
    <s v="Diesel"/>
    <x v="24"/>
    <s v="Per unit"/>
    <s v="All"/>
    <s v="RPP"/>
    <s v="Energy Index"/>
    <n v="62183898311.534874"/>
    <n v="51754273837.417786"/>
    <n v="103275735340.97714"/>
    <n v="107011775164.95061"/>
    <n v="103314760606.10385"/>
    <n v="99133792382.045074"/>
    <n v="97229695798.009354"/>
    <n v="93301792834.740814"/>
    <n v="90198878409.320694"/>
    <n v="87372739727.384323"/>
    <n v="84969993149.769745"/>
    <n v="82723362705.609909"/>
    <n v="80765355436.513824"/>
    <n v="79001380328.648697"/>
    <n v="77348437294.213821"/>
    <n v="75847980392.940674"/>
    <n v="74376597399.526932"/>
    <n v="72992398928.179382"/>
    <n v="71698186957.972931"/>
    <n v="70498550652.078156"/>
    <n v="69397268350.352203"/>
    <n v="64373968207.648956"/>
    <n v="63348325977.688385"/>
    <n v="62519633479.775276"/>
    <n v="61704695628.482979"/>
    <n v="60910700340.044899"/>
    <n v="60313534495.36145"/>
    <n v="59801843311.089912"/>
    <n v="59357186430.623596"/>
    <n v="58956582519.845299"/>
    <n v="58593536662.610222"/>
    <n v="58264441537.004509"/>
    <n v="57985848441.252434"/>
    <n v="57745844512.231461"/>
    <n v="57428897716.385757"/>
    <n v="57113710733.143288"/>
    <n v="56800277096.307625"/>
    <n v="56488590144.360458"/>
    <n v="56178643036.14994"/>
    <n v="55870428766.444931"/>
    <n v="55563940181.136101"/>
    <n v="55259169991.920769"/>
    <n v="54956110790.356819"/>
    <n v="54654755061.208595"/>
    <n v="54355095195.037933"/>
    <n v="54057123500.017342"/>
    <n v="53760832212.961052"/>
    <n v="53466213509.583298"/>
    <n v="53173259514.004028"/>
    <n v="52881962307.529526"/>
    <n v="52592313936.740761"/>
    <n v="52304306420.925758"/>
    <n v="52017931758.893661"/>
    <n v="51733181935.209846"/>
  </r>
  <r>
    <x v="5"/>
    <s v="NT"/>
    <n v="197"/>
    <x v="3"/>
    <x v="3"/>
    <s v="Dozer"/>
    <s v="Diesel"/>
    <x v="24"/>
    <s v="Per unit"/>
    <s v="All"/>
    <s v="RPP"/>
    <s v="Energy Index"/>
    <n v="62183898311.534874"/>
    <n v="51754273837.417786"/>
    <n v="103275735340.97714"/>
    <n v="107011775164.95061"/>
    <n v="103314760606.10385"/>
    <n v="99133792382.045074"/>
    <n v="97229695798.009354"/>
    <n v="93301792834.740814"/>
    <n v="90198878409.320694"/>
    <n v="87372739727.384323"/>
    <n v="84969993149.769745"/>
    <n v="82723362705.609909"/>
    <n v="80765355436.513824"/>
    <n v="79001380328.648697"/>
    <n v="77348437294.213821"/>
    <n v="75847980392.940674"/>
    <n v="74376597399.526932"/>
    <n v="72992398928.179382"/>
    <n v="71698186957.972931"/>
    <n v="70498550652.078156"/>
    <n v="69397268350.352203"/>
    <n v="64373968207.648956"/>
    <n v="63348325977.688385"/>
    <n v="62519633479.775276"/>
    <n v="61704695628.482979"/>
    <n v="60910700340.044899"/>
    <n v="60313534495.36145"/>
    <n v="59801843311.089912"/>
    <n v="59357186430.623596"/>
    <n v="58956582519.845299"/>
    <n v="58593536662.610222"/>
    <n v="58264441537.004509"/>
    <n v="57985848441.252434"/>
    <n v="57745844512.231461"/>
    <n v="57428897716.385757"/>
    <n v="57113710733.143288"/>
    <n v="56800277096.307625"/>
    <n v="56488590144.360458"/>
    <n v="56178643036.14994"/>
    <n v="55870428766.444931"/>
    <n v="55563940181.136101"/>
    <n v="55259169991.920769"/>
    <n v="54956110790.356819"/>
    <n v="54654755061.208595"/>
    <n v="54355095195.037933"/>
    <n v="54057123500.017342"/>
    <n v="53760832212.961052"/>
    <n v="53466213509.583298"/>
    <n v="53173259514.004028"/>
    <n v="52881962307.529526"/>
    <n v="52592313936.740761"/>
    <n v="52304306420.925758"/>
    <n v="52017931758.893661"/>
    <n v="51733181935.209846"/>
  </r>
  <r>
    <x v="5"/>
    <s v="NT"/>
    <n v="198"/>
    <x v="3"/>
    <x v="3"/>
    <s v="Dragline"/>
    <s v="Diesel"/>
    <x v="24"/>
    <s v="Per unit"/>
    <s v="All"/>
    <s v="RPP"/>
    <s v="Energy Index"/>
    <n v="62183898311.534874"/>
    <n v="51754273837.417786"/>
    <n v="103275735340.97714"/>
    <n v="107011775164.95061"/>
    <n v="103314760606.10385"/>
    <n v="99133792382.045074"/>
    <n v="97229695798.009354"/>
    <n v="93301792834.740814"/>
    <n v="90198878409.320694"/>
    <n v="87372739727.384323"/>
    <n v="84969993149.769745"/>
    <n v="82723362705.609909"/>
    <n v="80765355436.513824"/>
    <n v="79001380328.648697"/>
    <n v="77348437294.213821"/>
    <n v="75847980392.940674"/>
    <n v="74376597399.526932"/>
    <n v="72992398928.179382"/>
    <n v="71698186957.972931"/>
    <n v="70498550652.078156"/>
    <n v="69397268350.352203"/>
    <n v="64373968207.648956"/>
    <n v="63348325977.688385"/>
    <n v="62519633479.775276"/>
    <n v="61704695628.482979"/>
    <n v="60910700340.044899"/>
    <n v="60313534495.36145"/>
    <n v="59801843311.089912"/>
    <n v="59357186430.623596"/>
    <n v="58956582519.845299"/>
    <n v="58593536662.610222"/>
    <n v="58264441537.004509"/>
    <n v="57985848441.252434"/>
    <n v="57745844512.231461"/>
    <n v="57428897716.385757"/>
    <n v="57113710733.143288"/>
    <n v="56800277096.307625"/>
    <n v="56488590144.360458"/>
    <n v="56178643036.14994"/>
    <n v="55870428766.444931"/>
    <n v="55563940181.136101"/>
    <n v="55259169991.920769"/>
    <n v="54956110790.356819"/>
    <n v="54654755061.208595"/>
    <n v="54355095195.037933"/>
    <n v="54057123500.017342"/>
    <n v="53760832212.961052"/>
    <n v="53466213509.583298"/>
    <n v="53173259514.004028"/>
    <n v="52881962307.529526"/>
    <n v="52592313936.740761"/>
    <n v="52304306420.925758"/>
    <n v="52017931758.893661"/>
    <n v="51733181935.209846"/>
  </r>
  <r>
    <x v="5"/>
    <s v="NT"/>
    <n v="199"/>
    <x v="3"/>
    <x v="3"/>
    <s v="Haul Truck"/>
    <s v="Diesel"/>
    <x v="24"/>
    <s v="Per unit"/>
    <s v="All"/>
    <s v="RPP"/>
    <s v="Energy Index"/>
    <n v="62183898311.534874"/>
    <n v="51754273837.417786"/>
    <n v="103275735340.97714"/>
    <n v="107011775164.95061"/>
    <n v="103314760606.10385"/>
    <n v="99133792382.045074"/>
    <n v="97229695798.009354"/>
    <n v="93301792834.740814"/>
    <n v="90198878409.320694"/>
    <n v="87372739727.384323"/>
    <n v="84969993149.769745"/>
    <n v="82723362705.609909"/>
    <n v="80765355436.513824"/>
    <n v="79001380328.648697"/>
    <n v="77348437294.213821"/>
    <n v="75847980392.940674"/>
    <n v="74376597399.526932"/>
    <n v="72992398928.179382"/>
    <n v="71698186957.972931"/>
    <n v="70498550652.078156"/>
    <n v="69397268350.352203"/>
    <n v="64373968207.648956"/>
    <n v="63348325977.688385"/>
    <n v="62519633479.775276"/>
    <n v="61704695628.482979"/>
    <n v="60910700340.044899"/>
    <n v="60313534495.36145"/>
    <n v="59801843311.089912"/>
    <n v="59357186430.623596"/>
    <n v="58956582519.845299"/>
    <n v="58593536662.610222"/>
    <n v="58264441537.004509"/>
    <n v="57985848441.252434"/>
    <n v="57745844512.231461"/>
    <n v="57428897716.385757"/>
    <n v="57113710733.143288"/>
    <n v="56800277096.307625"/>
    <n v="56488590144.360458"/>
    <n v="56178643036.14994"/>
    <n v="55870428766.444931"/>
    <n v="55563940181.136101"/>
    <n v="55259169991.920769"/>
    <n v="54956110790.356819"/>
    <n v="54654755061.208595"/>
    <n v="54355095195.037933"/>
    <n v="54057123500.017342"/>
    <n v="53760832212.961052"/>
    <n v="53466213509.583298"/>
    <n v="53173259514.004028"/>
    <n v="52881962307.529526"/>
    <n v="52592313936.740761"/>
    <n v="52304306420.925758"/>
    <n v="52017931758.893661"/>
    <n v="51733181935.209846"/>
  </r>
  <r>
    <x v="5"/>
    <s v="NT"/>
    <n v="200"/>
    <x v="3"/>
    <x v="3"/>
    <s v="Hydraulic Shovel"/>
    <s v="Diesel"/>
    <x v="24"/>
    <s v="Per unit"/>
    <s v="All"/>
    <s v="RPP"/>
    <s v="Energy Index"/>
    <n v="62183898311.534874"/>
    <n v="51754273837.417786"/>
    <n v="103275735340.97714"/>
    <n v="107011775164.95061"/>
    <n v="103314760606.10385"/>
    <n v="99133792382.045074"/>
    <n v="97229695798.009354"/>
    <n v="93301792834.740814"/>
    <n v="90198878409.320694"/>
    <n v="87372739727.384323"/>
    <n v="84969993149.769745"/>
    <n v="82723362705.609909"/>
    <n v="80765355436.513824"/>
    <n v="79001380328.648697"/>
    <n v="77348437294.213821"/>
    <n v="75847980392.940674"/>
    <n v="74376597399.526932"/>
    <n v="72992398928.179382"/>
    <n v="71698186957.972931"/>
    <n v="70498550652.078156"/>
    <n v="69397268350.352203"/>
    <n v="64373968207.648956"/>
    <n v="63348325977.688385"/>
    <n v="62519633479.775276"/>
    <n v="61704695628.482979"/>
    <n v="60910700340.044899"/>
    <n v="60313534495.36145"/>
    <n v="59801843311.089912"/>
    <n v="59357186430.623596"/>
    <n v="58956582519.845299"/>
    <n v="58593536662.610222"/>
    <n v="58264441537.004509"/>
    <n v="57985848441.252434"/>
    <n v="57745844512.231461"/>
    <n v="57428897716.385757"/>
    <n v="57113710733.143288"/>
    <n v="56800277096.307625"/>
    <n v="56488590144.360458"/>
    <n v="56178643036.14994"/>
    <n v="55870428766.444931"/>
    <n v="55563940181.136101"/>
    <n v="55259169991.920769"/>
    <n v="54956110790.356819"/>
    <n v="54654755061.208595"/>
    <n v="54355095195.037933"/>
    <n v="54057123500.017342"/>
    <n v="53760832212.961052"/>
    <n v="53466213509.583298"/>
    <n v="53173259514.004028"/>
    <n v="52881962307.529526"/>
    <n v="52592313936.740761"/>
    <n v="52304306420.925758"/>
    <n v="52017931758.893661"/>
    <n v="51733181935.209846"/>
  </r>
  <r>
    <x v="5"/>
    <s v="NT"/>
    <n v="201"/>
    <x v="3"/>
    <x v="3"/>
    <s v="Load Haul Dump Machine"/>
    <s v="Diesel"/>
    <x v="24"/>
    <s v="Per unit"/>
    <s v="All"/>
    <s v="RPP"/>
    <s v="Energy Index"/>
    <n v="62183898311.534874"/>
    <n v="51754273837.417786"/>
    <n v="103275735340.97714"/>
    <n v="107011775164.95061"/>
    <n v="103314760606.10385"/>
    <n v="99133792382.045074"/>
    <n v="97229695798.009354"/>
    <n v="93301792834.740814"/>
    <n v="90198878409.320694"/>
    <n v="87372739727.384323"/>
    <n v="84969993149.769745"/>
    <n v="82723362705.609909"/>
    <n v="80765355436.513824"/>
    <n v="79001380328.648697"/>
    <n v="77348437294.213821"/>
    <n v="75847980392.940674"/>
    <n v="74376597399.526932"/>
    <n v="72992398928.179382"/>
    <n v="71698186957.972931"/>
    <n v="70498550652.078156"/>
    <n v="69397268350.352203"/>
    <n v="64373968207.648956"/>
    <n v="63348325977.688385"/>
    <n v="62519633479.775276"/>
    <n v="61704695628.482979"/>
    <n v="60910700340.044899"/>
    <n v="60313534495.36145"/>
    <n v="59801843311.089912"/>
    <n v="59357186430.623596"/>
    <n v="58956582519.845299"/>
    <n v="58593536662.610222"/>
    <n v="58264441537.004509"/>
    <n v="57985848441.252434"/>
    <n v="57745844512.231461"/>
    <n v="57428897716.385757"/>
    <n v="57113710733.143288"/>
    <n v="56800277096.307625"/>
    <n v="56488590144.360458"/>
    <n v="56178643036.14994"/>
    <n v="55870428766.444931"/>
    <n v="55563940181.136101"/>
    <n v="55259169991.920769"/>
    <n v="54956110790.356819"/>
    <n v="54654755061.208595"/>
    <n v="54355095195.037933"/>
    <n v="54057123500.017342"/>
    <n v="53760832212.961052"/>
    <n v="53466213509.583298"/>
    <n v="53173259514.004028"/>
    <n v="52881962307.529526"/>
    <n v="52592313936.740761"/>
    <n v="52304306420.925758"/>
    <n v="52017931758.893661"/>
    <n v="51733181935.209846"/>
  </r>
  <r>
    <x v="5"/>
    <s v="NT"/>
    <n v="202"/>
    <x v="3"/>
    <x v="3"/>
    <s v="Loader"/>
    <s v="Diesel"/>
    <x v="24"/>
    <s v="Per unit"/>
    <s v="All"/>
    <s v="RPP"/>
    <s v="Energy Index"/>
    <n v="62183898311.534874"/>
    <n v="51754273837.417786"/>
    <n v="103275735340.97714"/>
    <n v="107011775164.95061"/>
    <n v="103314760606.10385"/>
    <n v="99133792382.045074"/>
    <n v="97229695798.009354"/>
    <n v="93301792834.740814"/>
    <n v="90198878409.320694"/>
    <n v="87372739727.384323"/>
    <n v="84969993149.769745"/>
    <n v="82723362705.609909"/>
    <n v="80765355436.513824"/>
    <n v="79001380328.648697"/>
    <n v="77348437294.213821"/>
    <n v="75847980392.940674"/>
    <n v="74376597399.526932"/>
    <n v="72992398928.179382"/>
    <n v="71698186957.972931"/>
    <n v="70498550652.078156"/>
    <n v="69397268350.352203"/>
    <n v="64373968207.648956"/>
    <n v="63348325977.688385"/>
    <n v="62519633479.775276"/>
    <n v="61704695628.482979"/>
    <n v="60910700340.044899"/>
    <n v="60313534495.36145"/>
    <n v="59801843311.089912"/>
    <n v="59357186430.623596"/>
    <n v="58956582519.845299"/>
    <n v="58593536662.610222"/>
    <n v="58264441537.004509"/>
    <n v="57985848441.252434"/>
    <n v="57745844512.231461"/>
    <n v="57428897716.385757"/>
    <n v="57113710733.143288"/>
    <n v="56800277096.307625"/>
    <n v="56488590144.360458"/>
    <n v="56178643036.14994"/>
    <n v="55870428766.444931"/>
    <n v="55563940181.136101"/>
    <n v="55259169991.920769"/>
    <n v="54956110790.356819"/>
    <n v="54654755061.208595"/>
    <n v="54355095195.037933"/>
    <n v="54057123500.017342"/>
    <n v="53760832212.961052"/>
    <n v="53466213509.583298"/>
    <n v="53173259514.004028"/>
    <n v="52881962307.529526"/>
    <n v="52592313936.740761"/>
    <n v="52304306420.925758"/>
    <n v="52017931758.893661"/>
    <n v="51733181935.209846"/>
  </r>
  <r>
    <x v="5"/>
    <s v="NT"/>
    <n v="203"/>
    <x v="3"/>
    <x v="3"/>
    <s v="People Mover"/>
    <s v="Diesel"/>
    <x v="24"/>
    <s v="Per unit"/>
    <s v="All"/>
    <s v="RPP"/>
    <s v="Energy Index"/>
    <n v="62183898311.534874"/>
    <n v="51754273837.417786"/>
    <n v="103275735340.97714"/>
    <n v="107011775164.95061"/>
    <n v="103314760606.10385"/>
    <n v="99133792382.045074"/>
    <n v="97229695798.009354"/>
    <n v="93301792834.740814"/>
    <n v="90198878409.320694"/>
    <n v="87372739727.384323"/>
    <n v="84969993149.769745"/>
    <n v="82723362705.609909"/>
    <n v="80765355436.513824"/>
    <n v="79001380328.648697"/>
    <n v="77348437294.213821"/>
    <n v="75847980392.940674"/>
    <n v="74376597399.526932"/>
    <n v="72992398928.179382"/>
    <n v="71698186957.972931"/>
    <n v="70498550652.078156"/>
    <n v="69397268350.352203"/>
    <n v="64373968207.648956"/>
    <n v="63348325977.688385"/>
    <n v="62519633479.775276"/>
    <n v="61704695628.482979"/>
    <n v="60910700340.044899"/>
    <n v="60313534495.36145"/>
    <n v="59801843311.089912"/>
    <n v="59357186430.623596"/>
    <n v="58956582519.845299"/>
    <n v="58593536662.610222"/>
    <n v="58264441537.004509"/>
    <n v="57985848441.252434"/>
    <n v="57745844512.231461"/>
    <n v="57428897716.385757"/>
    <n v="57113710733.143288"/>
    <n v="56800277096.307625"/>
    <n v="56488590144.360458"/>
    <n v="56178643036.14994"/>
    <n v="55870428766.444931"/>
    <n v="55563940181.136101"/>
    <n v="55259169991.920769"/>
    <n v="54956110790.356819"/>
    <n v="54654755061.208595"/>
    <n v="54355095195.037933"/>
    <n v="54057123500.017342"/>
    <n v="53760832212.961052"/>
    <n v="53466213509.583298"/>
    <n v="53173259514.004028"/>
    <n v="52881962307.529526"/>
    <n v="52592313936.740761"/>
    <n v="52304306420.925758"/>
    <n v="52017931758.893661"/>
    <n v="51733181935.209846"/>
  </r>
  <r>
    <x v="5"/>
    <s v="NT"/>
    <n v="204"/>
    <x v="3"/>
    <x v="3"/>
    <s v="Scoop"/>
    <s v="Diesel"/>
    <x v="24"/>
    <s v="Per unit"/>
    <s v="All"/>
    <s v="RPP"/>
    <s v="Energy Index"/>
    <n v="62183898311.534874"/>
    <n v="51754273837.417786"/>
    <n v="103275735340.97714"/>
    <n v="107011775164.95061"/>
    <n v="103314760606.10385"/>
    <n v="99133792382.045074"/>
    <n v="97229695798.009354"/>
    <n v="93301792834.740814"/>
    <n v="90198878409.320694"/>
    <n v="87372739727.384323"/>
    <n v="84969993149.769745"/>
    <n v="82723362705.609909"/>
    <n v="80765355436.513824"/>
    <n v="79001380328.648697"/>
    <n v="77348437294.213821"/>
    <n v="75847980392.940674"/>
    <n v="74376597399.526932"/>
    <n v="72992398928.179382"/>
    <n v="71698186957.972931"/>
    <n v="70498550652.078156"/>
    <n v="69397268350.352203"/>
    <n v="64373968207.648956"/>
    <n v="63348325977.688385"/>
    <n v="62519633479.775276"/>
    <n v="61704695628.482979"/>
    <n v="60910700340.044899"/>
    <n v="60313534495.36145"/>
    <n v="59801843311.089912"/>
    <n v="59357186430.623596"/>
    <n v="58956582519.845299"/>
    <n v="58593536662.610222"/>
    <n v="58264441537.004509"/>
    <n v="57985848441.252434"/>
    <n v="57745844512.231461"/>
    <n v="57428897716.385757"/>
    <n v="57113710733.143288"/>
    <n v="56800277096.307625"/>
    <n v="56488590144.360458"/>
    <n v="56178643036.14994"/>
    <n v="55870428766.444931"/>
    <n v="55563940181.136101"/>
    <n v="55259169991.920769"/>
    <n v="54956110790.356819"/>
    <n v="54654755061.208595"/>
    <n v="54355095195.037933"/>
    <n v="54057123500.017342"/>
    <n v="53760832212.961052"/>
    <n v="53466213509.583298"/>
    <n v="53173259514.004028"/>
    <n v="52881962307.529526"/>
    <n v="52592313936.740761"/>
    <n v="52304306420.925758"/>
    <n v="52017931758.893661"/>
    <n v="51733181935.209846"/>
  </r>
  <r>
    <x v="5"/>
    <s v="NT"/>
    <n v="205"/>
    <x v="3"/>
    <x v="3"/>
    <s v="Underground Mining Shuttle Car"/>
    <s v="Diesel"/>
    <x v="24"/>
    <s v="Per unit"/>
    <s v="All"/>
    <s v="RPP"/>
    <s v="Energy Index"/>
    <n v="62183898311.534874"/>
    <n v="51754273837.417786"/>
    <n v="103275735340.97714"/>
    <n v="107011775164.95061"/>
    <n v="103314760606.10385"/>
    <n v="99133792382.045074"/>
    <n v="97229695798.009354"/>
    <n v="93301792834.740814"/>
    <n v="90198878409.320694"/>
    <n v="87372739727.384323"/>
    <n v="84969993149.769745"/>
    <n v="82723362705.609909"/>
    <n v="80765355436.513824"/>
    <n v="79001380328.648697"/>
    <n v="77348437294.213821"/>
    <n v="75847980392.940674"/>
    <n v="74376597399.526932"/>
    <n v="72992398928.179382"/>
    <n v="71698186957.972931"/>
    <n v="70498550652.078156"/>
    <n v="69397268350.352203"/>
    <n v="64373968207.648956"/>
    <n v="63348325977.688385"/>
    <n v="62519633479.775276"/>
    <n v="61704695628.482979"/>
    <n v="60910700340.044899"/>
    <n v="60313534495.36145"/>
    <n v="59801843311.089912"/>
    <n v="59357186430.623596"/>
    <n v="58956582519.845299"/>
    <n v="58593536662.610222"/>
    <n v="58264441537.004509"/>
    <n v="57985848441.252434"/>
    <n v="57745844512.231461"/>
    <n v="57428897716.385757"/>
    <n v="57113710733.143288"/>
    <n v="56800277096.307625"/>
    <n v="56488590144.360458"/>
    <n v="56178643036.14994"/>
    <n v="55870428766.444931"/>
    <n v="55563940181.136101"/>
    <n v="55259169991.920769"/>
    <n v="54956110790.356819"/>
    <n v="54654755061.208595"/>
    <n v="54355095195.037933"/>
    <n v="54057123500.017342"/>
    <n v="53760832212.961052"/>
    <n v="53466213509.583298"/>
    <n v="53173259514.004028"/>
    <n v="52881962307.529526"/>
    <n v="52592313936.740761"/>
    <n v="52304306420.925758"/>
    <n v="52017931758.893661"/>
    <n v="51733181935.209846"/>
  </r>
  <r>
    <x v="5"/>
    <s v="NT"/>
    <n v="206"/>
    <x v="3"/>
    <x v="2"/>
    <s v="Tractor"/>
    <s v="Diesel"/>
    <x v="25"/>
    <s v="Per unit"/>
    <s v="All"/>
    <s v="RPP"/>
    <s v="Energy Index"/>
    <n v="605215529281.17358"/>
    <n v="503707407923.40125"/>
    <n v="1005148929601.5656"/>
    <n v="1041510582390.7446"/>
    <n v="1005528749733.9523"/>
    <n v="964836754453.20398"/>
    <n v="946304805617.56958"/>
    <n v="908075811691.03906"/>
    <n v="877876161182.05078"/>
    <n v="850370278394.82056"/>
    <n v="826985132381.3905"/>
    <n v="805119413597.57507"/>
    <n v="786062769709.38452"/>
    <n v="768894577339.11987"/>
    <n v="752807023798.40588"/>
    <n v="738203567882.56519"/>
    <n v="723883078795.93884"/>
    <n v="710411128126.81519"/>
    <n v="697814986620.43384"/>
    <n v="686139319099.88623"/>
    <n v="675420898910.33972"/>
    <n v="626530762763.30444"/>
    <n v="616548522635.0177"/>
    <n v="608483129786.48376"/>
    <n v="600551606411.57092"/>
    <n v="592823910146.35181"/>
    <n v="587011890434.30225"/>
    <n v="582031767615.91724"/>
    <n v="577704067735.93042"/>
    <n v="573805120991.24207"/>
    <n v="570271714488.82104"/>
    <n v="567068739345.16772"/>
    <n v="564357283928.60693"/>
    <n v="562021404241.48462"/>
    <n v="558936664815.19897"/>
    <n v="555869053068.9884"/>
    <n v="552818506069.47949"/>
    <n v="549784958982.29492"/>
    <n v="546768345224.74274"/>
    <n v="543768596617.20135"/>
    <n v="540785643531.06598"/>
    <n v="537819415031.67218"/>
    <n v="534869839015.07764"/>
    <n v="531936842337.95355"/>
    <n v="529020350940.12878"/>
    <n v="526120289959.56384"/>
    <n v="523236583839.71283"/>
    <n v="520369156429.36298"/>
    <n v="517517931075.15161"/>
    <n v="514682830707.02478"/>
    <n v="511863777916.95825"/>
    <n v="509060695031.29431"/>
    <n v="506273504177.06116"/>
    <n v="503502127342.6571"/>
  </r>
  <r>
    <x v="4"/>
    <s v="NT"/>
    <n v="207"/>
    <x v="3"/>
    <x v="2"/>
    <s v="Tractor"/>
    <s v="Gasoline"/>
    <x v="25"/>
    <s v="Per unit"/>
    <s v="All"/>
    <s v="RPP"/>
    <s v="Energy Index"/>
    <n v="165481278023.47189"/>
    <n v="137726382718.65909"/>
    <n v="274833214659.8241"/>
    <n v="284775412907.35718"/>
    <n v="274937067118.80017"/>
    <n v="263810843387.59305"/>
    <n v="258743738481.62885"/>
    <n v="248290961798.86993"/>
    <n v="240033611284.37607"/>
    <n v="232512805196.99622"/>
    <n v="226118713073.048"/>
    <n v="220140070896.52417"/>
    <n v="214929501053.41153"/>
    <n v="210235281759.07428"/>
    <n v="205836536532.9722"/>
    <n v="201843581244.16299"/>
    <n v="197927996264.39432"/>
    <n v="194244423212.58652"/>
    <n v="190800318602.25665"/>
    <n v="187607894929.03705"/>
    <n v="184677206958.31464"/>
    <n v="171309403554.52216"/>
    <n v="168580005887.00354"/>
    <n v="166374722889.85046"/>
    <n v="164206043202.6116"/>
    <n v="162093095017.58316"/>
    <n v="160503941396.57495"/>
    <n v="159142249488.76978"/>
    <n v="157958946562.13666"/>
    <n v="156892875618.74426"/>
    <n v="155926752650.1358"/>
    <n v="155050977996.96603"/>
    <n v="154309597305.41461"/>
    <n v="153670908545.4068"/>
    <n v="152827462536.61481"/>
    <n v="151988699670.02802"/>
    <n v="151154602738.06561"/>
    <n v="150325154013.36432"/>
    <n v="149500335290.52716"/>
    <n v="148680127927.51605"/>
    <n v="147864512886.10425"/>
    <n v="147053470770.95505"/>
    <n v="146246981867.02167"/>
    <n v="145445026175.06253"/>
    <n v="144647583445.14822"/>
    <n v="143854633208.09818"/>
    <n v="143066154804.83603"/>
    <n v="142282127413.68863"/>
    <n v="141502530075.6821"/>
    <n v="140727341717.90869"/>
    <n v="139956541175.05093"/>
    <n v="139190107209.16064"/>
    <n v="138428018527.79178"/>
    <n v="137670253800.59366"/>
  </r>
  <r>
    <x v="7"/>
    <s v="NT"/>
    <n v="208"/>
    <x v="3"/>
    <x v="4"/>
    <s v="Pyroprocessing Kiln"/>
    <s v="Coal"/>
    <x v="26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8"/>
    <s v="NT"/>
    <n v="209"/>
    <x v="3"/>
    <x v="4"/>
    <s v="Pyroprocessing Kiln"/>
    <s v="Petroleum Coke"/>
    <x v="26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T"/>
    <n v="210"/>
    <x v="3"/>
    <x v="4"/>
    <s v="Pyroprocessing Kiln"/>
    <s v="Natural Gas"/>
    <x v="26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NT"/>
    <n v="211"/>
    <x v="3"/>
    <x v="5"/>
    <s v="Coking Oven"/>
    <s v="Coal"/>
    <x v="27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NT"/>
    <n v="212"/>
    <x v="3"/>
    <x v="5"/>
    <s v="Blast Furnace"/>
    <s v="Coke"/>
    <x v="28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T"/>
    <n v="213"/>
    <x v="3"/>
    <x v="5"/>
    <s v="Basic Oxygen Furnace"/>
    <s v="Natural Gas"/>
    <x v="29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U"/>
    <n v="1"/>
    <x v="0"/>
    <x v="0"/>
    <s v="Furnace"/>
    <s v="Natural Gas"/>
    <x v="0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NU"/>
    <n v="2"/>
    <x v="0"/>
    <x v="0"/>
    <s v="Furnace"/>
    <s v="Propane/LPG"/>
    <x v="0"/>
    <s v="Household"/>
    <s v="All"/>
    <s v="RPP"/>
    <s v="Energy Index"/>
    <n v="36439140006.769737"/>
    <n v="36439140006.769737"/>
    <n v="32795226006.092762"/>
    <n v="32795226006.092762"/>
    <n v="51847340947.254936"/>
    <n v="81789190372.426819"/>
    <n v="100354459499.62596"/>
    <n v="125946679172.67438"/>
    <n v="136359850189.55399"/>
    <n v="157766247253.88773"/>
    <n v="161235363858.90216"/>
    <n v="188043151589.03055"/>
    <n v="202906666108.34756"/>
    <n v="195128930082.50381"/>
    <n v="223583865034.95163"/>
    <n v="237278293009.68533"/>
    <n v="269163206081.45178"/>
    <n v="225169016663.11386"/>
    <n v="251268313515.33792"/>
    <n v="284453956402.49878"/>
    <n v="297526910482.14886"/>
    <n v="332907523318.45612"/>
    <n v="251420943846.54379"/>
    <n v="282725347402.86414"/>
    <n v="293783657877.25323"/>
    <n v="331623144956.01447"/>
    <n v="314601829616.00519"/>
    <n v="325204518915.43915"/>
    <n v="366323085177.6261"/>
    <n v="377997621603.50995"/>
    <n v="212448093023.76871"/>
    <n v="243273896048.60538"/>
    <n v="249808418434.33484"/>
    <n v="255309813291.51361"/>
    <n v="236119487070.60632"/>
    <n v="218012018213.57541"/>
    <n v="200986772647.75336"/>
    <n v="185030567520.92453"/>
    <n v="170120014558.04404"/>
    <n v="156223647539.90741"/>
    <n v="143303815649.96326"/>
    <n v="131318338209.98486"/>
    <n v="120221926533.84459"/>
    <n v="109967385744.31682"/>
    <n v="100506613953.50345"/>
    <n v="91791418732.189072"/>
    <n v="83774171772.89563"/>
    <n v="76408322507.189499"/>
    <n v="69648790519.655548"/>
    <n v="63452255188.049339"/>
    <n v="57777359286.282639"/>
    <n v="52584841473.381554"/>
    <n v="47837610770.789246"/>
    <n v="43500774379.135361"/>
  </r>
  <r>
    <x v="2"/>
    <s v="NU"/>
    <n v="3"/>
    <x v="0"/>
    <x v="0"/>
    <s v="Furnace"/>
    <s v="Heating Oil"/>
    <x v="0"/>
    <s v="Household"/>
    <s v="All"/>
    <s v="RPP"/>
    <s v="Energy Index"/>
    <n v="7993394735.5702524"/>
    <n v="7993394735.5702524"/>
    <n v="7194055262.0132275"/>
    <n v="7194055262.0132275"/>
    <n v="11373382085.96879"/>
    <n v="17941512440.415726"/>
    <n v="22014043363.983868"/>
    <n v="27628026404.420528"/>
    <n v="29912289599.749908"/>
    <n v="34608058533.094185"/>
    <n v="35369053946.335274"/>
    <n v="41249687497.908737"/>
    <n v="44510190865.680527"/>
    <n v="42804044282.855469"/>
    <n v="49046000794.662109"/>
    <n v="52050049969.79483"/>
    <n v="59044416363.859642"/>
    <n v="49393724222.74736"/>
    <n v="55118941174.132462"/>
    <n v="62398639407.994835"/>
    <n v="65266360278.992714"/>
    <n v="73027553444.760254"/>
    <n v="55152422603.324333"/>
    <n v="62019446757.592796"/>
    <n v="64445229603.012871"/>
    <n v="72745808506.792053"/>
    <n v="69011963734.21965"/>
    <n v="71337800206.025421"/>
    <n v="80357687366.735031"/>
    <n v="82918647312.264648"/>
    <n v="46603225763.358864"/>
    <n v="53365262726.159782"/>
    <n v="54798694383.104813"/>
    <n v="56005496208.875038"/>
    <n v="51795850960.398308"/>
    <n v="47823744423.048553"/>
    <n v="44089037504.818604"/>
    <n v="40588838377.265724"/>
    <n v="37318016520.992828"/>
    <n v="34269669415.498875"/>
    <n v="31435537869.190548"/>
    <n v="28806369006.966564"/>
    <n v="26372228172.158123"/>
    <n v="24122762560.525318"/>
    <n v="22047420403.353947"/>
    <n v="20135630070.525593"/>
    <n v="18376943679.291412"/>
    <n v="16761149762.844404"/>
    <n v="15278359351.379301"/>
    <n v="13919069508.390852"/>
    <n v="12674207993.611309"/>
    <n v="11535162326.170002"/>
    <n v="10493796122.149023"/>
    <n v="9542455196.5499191"/>
  </r>
  <r>
    <x v="3"/>
    <s v="NU"/>
    <n v="4"/>
    <x v="0"/>
    <x v="0"/>
    <s v="Furnace"/>
    <s v="Biomass"/>
    <x v="0"/>
    <s v="Household"/>
    <s v="All"/>
    <s v="Biofuels &amp; Emerging Energy"/>
    <s v="Energy Index"/>
    <n v="75415787260.578644"/>
    <n v="72983019929.592239"/>
    <n v="63251950605.646614"/>
    <n v="68117485267.619423"/>
    <n v="108170532111.52429"/>
    <n v="163813473914.78137"/>
    <n v="210568679407.08435"/>
    <n v="252255376894.66739"/>
    <n v="303457389259.38599"/>
    <n v="333540750935.45343"/>
    <n v="387521015205.62128"/>
    <n v="426843718626.78442"/>
    <n v="460582771369.073"/>
    <n v="521091646341.65887"/>
    <n v="559762993677.59436"/>
    <n v="594048267342.76147"/>
    <n v="628950104250.27319"/>
    <n v="701532618151.09119"/>
    <n v="726929475296.96594"/>
    <n v="759634055224.42944"/>
    <n v="794545368277.97559"/>
    <n v="814943493452.46265"/>
    <n v="923201705970.84241"/>
    <n v="943772257901.37903"/>
    <n v="980686269117.06689"/>
    <n v="996299251009.04175"/>
    <n v="1050179907122.0956"/>
    <n v="1085572998374.3457"/>
    <n v="1100548682867.7126"/>
    <n v="1135622627717.155"/>
    <n v="1276520527455.6707"/>
    <n v="1299325476240.9419"/>
    <n v="1334226349490.1978"/>
    <n v="1363609290319.0203"/>
    <n v="1414913105378.6257"/>
    <n v="1465729632586.9326"/>
    <n v="1516060050632.0391"/>
    <n v="1565913985402.1675"/>
    <n v="1615307940000.6956"/>
    <n v="1664263869236.4412"/>
    <n v="1712807910781.4736"/>
    <n v="1760969275985.019"/>
    <n v="1808779296510.7998"/>
    <n v="1856270618210.4163"/>
    <n v="1903476530600.9346"/>
    <n v="1950430418627.4133"/>
    <n v="1997165322735.8933"/>
    <n v="2043713593378.1924"/>
    <n v="2090106626682.6375"/>
    <n v="2136374668968.3972"/>
    <n v="2182546678911.8201"/>
    <n v="2228650237384.5615"/>
    <n v="2274711496199.7114"/>
    <n v="2320755158172.2051"/>
  </r>
  <r>
    <x v="0"/>
    <s v="NU"/>
    <n v="5"/>
    <x v="0"/>
    <x v="0"/>
    <s v="Boiler"/>
    <s v="Natural Gas"/>
    <x v="0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NU"/>
    <n v="6"/>
    <x v="0"/>
    <x v="0"/>
    <s v="Boiler"/>
    <s v="Propane/LPG"/>
    <x v="0"/>
    <s v="Household"/>
    <s v="All"/>
    <s v="RPP"/>
    <s v="Energy Index"/>
    <n v="13309606972.580912"/>
    <n v="13309606972.580912"/>
    <n v="11978646275.322819"/>
    <n v="11978646275.322819"/>
    <n v="18937541622.913216"/>
    <n v="29873975572.978962"/>
    <n v="36655047666.812813"/>
    <n v="46002754153.325554"/>
    <n v="49806225188.788795"/>
    <n v="57625035719.782684"/>
    <n v="58892150655.706482"/>
    <n v="68683850416.625595"/>
    <n v="74112835196.359879"/>
    <n v="71271972057.953445"/>
    <n v="81665301883.439865"/>
    <n v="86667271030.465866"/>
    <n v="98313420233.253799"/>
    <n v="82244287698.112396"/>
    <n v="91777207061.722107"/>
    <n v="103898455364.46684"/>
    <n v="108673427571.2318"/>
    <n v="121596401362.95178"/>
    <n v="91832956174.353958"/>
    <n v="103267070913.84238"/>
    <n v="107306182873.3329"/>
    <n v="121127274725.90681"/>
    <n v="114910140696.67897"/>
    <n v="118782834382.68907"/>
    <n v="133801628902.10037"/>
    <n v="138065820960.05579"/>
    <n v="77597896648.915222"/>
    <n v="88857199771.836044"/>
    <n v="91243971926.487137"/>
    <n v="93253388266.620987"/>
    <n v="86244010448.471634"/>
    <n v="79630152555.267914"/>
    <n v="73411582988.294876"/>
    <n v="67583486634.415024"/>
    <n v="62137320790.684296"/>
    <n v="57061592238.260353"/>
    <n v="52342548798.293678"/>
    <n v="47964783733.717209"/>
    <n v="43911755089.573929"/>
    <n v="40166224663.566124"/>
    <n v="36710622962.493797"/>
    <n v="33527347422.416294"/>
    <n v="30599001528.125404"/>
    <n v="27908582414.842022"/>
    <n v="25439624199.693386"/>
    <n v="23176303774.456463"/>
    <n v="21103515172.727856"/>
    <n v="19206917962.283283"/>
    <n v="17472964448.343758"/>
    <n v="15888909833.811811"/>
  </r>
  <r>
    <x v="2"/>
    <s v="NU"/>
    <n v="7"/>
    <x v="0"/>
    <x v="0"/>
    <s v="Boiler"/>
    <s v="Heating Oil"/>
    <x v="0"/>
    <s v="Household"/>
    <s v="All"/>
    <s v="RPP"/>
    <s v="Energy Index"/>
    <n v="5015937355.2088528"/>
    <n v="5015937355.2088528"/>
    <n v="4514343619.6879683"/>
    <n v="4514343619.6879683"/>
    <n v="7136914158.1626387"/>
    <n v="11258483464.898651"/>
    <n v="13814038478.198181"/>
    <n v="17336870538.36496"/>
    <n v="18770269171.813526"/>
    <n v="21716912442.084911"/>
    <n v="22194444885.645168"/>
    <n v="25884602882.268559"/>
    <n v="27930602258.029903"/>
    <n v="26859977740.993134"/>
    <n v="30776869608.954472"/>
    <n v="32661941342.917526"/>
    <n v="37050978145.502541"/>
    <n v="30995069634.089306"/>
    <n v="34587702116.673538"/>
    <n v="39155787581.462395"/>
    <n v="40955311903.355415"/>
    <n v="45825540386.87191"/>
    <n v="34608712057.624153"/>
    <n v="38917840295.873146"/>
    <n v="40440043964.337349"/>
    <n v="45648742542.433311"/>
    <n v="43305716570.00695"/>
    <n v="44765202861.747742"/>
    <n v="50425274764.345253"/>
    <n v="52032303452.521149"/>
    <n v="29244003169.197533"/>
    <n v="33487250865.709103"/>
    <n v="34386743963.70591"/>
    <n v="35144024513.267471"/>
    <n v="32502428851.783421"/>
    <n v="30009891173.029518"/>
    <n v="27666324195.34164"/>
    <n v="25469913266.648849"/>
    <n v="23417438933.296371"/>
    <n v="21504569792.723511"/>
    <n v="19726123117.314877"/>
    <n v="18076292632.840443"/>
    <n v="16548844240.128998"/>
    <n v="15137281448.110598"/>
    <n v="13834982913.462671"/>
    <n v="12635314829.62735"/>
    <n v="11531721042.793097"/>
    <n v="10517793752.581825"/>
    <n v="9587327528.7987823"/>
    <n v="8734359181.1127319"/>
    <n v="7953195785.5083065"/>
    <n v="7238432921.7173624"/>
    <n v="6584964925.203084"/>
    <n v="5987988716.206809"/>
  </r>
  <r>
    <x v="3"/>
    <s v="NU"/>
    <n v="8"/>
    <x v="0"/>
    <x v="0"/>
    <s v="Boiler"/>
    <s v="Biomass"/>
    <x v="0"/>
    <s v="Household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U"/>
    <n v="9"/>
    <x v="0"/>
    <x v="0"/>
    <s v="Fireplace"/>
    <s v="Natural Gas"/>
    <x v="0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NU"/>
    <n v="10"/>
    <x v="0"/>
    <x v="0"/>
    <s v="Fireplace"/>
    <s v="Propane/LPG"/>
    <x v="0"/>
    <s v="Household"/>
    <s v="All"/>
    <s v="RPP"/>
    <s v="Energy Index"/>
    <n v="3620641518.1368217"/>
    <n v="3620641518.1368217"/>
    <n v="3258577366.3231401"/>
    <n v="3258577366.3231401"/>
    <n v="5151620900.0473509"/>
    <n v="8126682966.2332726"/>
    <n v="9971352851.0009441"/>
    <n v="12514229907.712557"/>
    <n v="13548896458.903639"/>
    <n v="15675864602.236603"/>
    <n v="16020560651.842592"/>
    <n v="18684218170.847416"/>
    <n v="20161076783.977985"/>
    <n v="19388270566.074745"/>
    <n v="22215590828.451271"/>
    <n v="23576287444.322109"/>
    <n v="26744414904.201065"/>
    <n v="22373093606.958122"/>
    <n v="24966354528.038708"/>
    <n v="28263724236.022873"/>
    <n v="29562670377.361111"/>
    <n v="33078135225.007351"/>
    <n v="24981520081.177124"/>
    <n v="28091967341.882694"/>
    <n v="29190735809.431103"/>
    <n v="32950517679.061172"/>
    <n v="31259257100.411751"/>
    <n v="32312754440.752483"/>
    <n v="36398349988.492516"/>
    <n v="37558347487.903946"/>
    <n v="21109125679.364208"/>
    <n v="24172018553.369915"/>
    <n v="24821297407.00288"/>
    <n v="25367923332.418941"/>
    <n v="23461146941.727551"/>
    <n v="21661964701.972286"/>
    <n v="19970313610.847794"/>
    <n v="18384883802.587467"/>
    <n v="16903351387.01033"/>
    <n v="15522589838.637197"/>
    <n v="14238858122.153513"/>
    <n v="13047965109.151121"/>
    <n v="11945410855.414406"/>
    <n v="10926506015.039629"/>
    <n v="9986471120.3337536"/>
    <n v="9120517707.2977657"/>
    <n v="8323913363.8203602"/>
    <n v="7592032763.3781261"/>
    <n v="6920396655.8110294"/>
    <n v="6304700646.3539715"/>
    <n v="5740835425.9008045"/>
    <n v="5224899935.2837944"/>
    <n v="4753208765.4376802"/>
    <n v="4322294921.3109655"/>
  </r>
  <r>
    <x v="3"/>
    <s v="NU"/>
    <n v="11"/>
    <x v="0"/>
    <x v="0"/>
    <s v="Fireplace"/>
    <s v="Biomass"/>
    <x v="0"/>
    <s v="Household"/>
    <s v="All"/>
    <s v="Biofuels &amp; Emerging Energy"/>
    <s v="Energy Index"/>
    <n v="5488651414.5162725"/>
    <n v="5311598143.0802631"/>
    <n v="4603385057.3362284"/>
    <n v="4957491600.2082462"/>
    <n v="7872494150.7471352"/>
    <n v="11922106603.655052"/>
    <n v="15324882522.106146"/>
    <n v="18358779792.728886"/>
    <n v="22085187853.9571"/>
    <n v="24274611204.352356"/>
    <n v="28203216402.342381"/>
    <n v="31065065619.793816"/>
    <n v="33520544854.115879"/>
    <n v="37924292852.682137"/>
    <n v="40738737320.698471"/>
    <n v="43233969720.105682"/>
    <n v="45774074696.398422"/>
    <n v="51056524592.656593"/>
    <n v="52904870953.032478"/>
    <n v="55285062759.024048"/>
    <n v="57825857395.45594"/>
    <n v="59310403306.321892"/>
    <n v="67189278709.676643"/>
    <n v="68686373589.304565"/>
    <n v="71372921687.972519"/>
    <n v="72509211823.751541"/>
    <n v="76430567684.801651"/>
    <n v="79006425438.491211"/>
    <n v="80096333995.619476"/>
    <n v="82648964737.845856"/>
    <n v="92903309150.244705"/>
    <n v="94563020186.287659"/>
    <n v="97103055028.932785"/>
    <n v="99241502767.806488"/>
    <n v="102975319881.24498"/>
    <n v="106673672892.91568"/>
    <n v="110336647586.02571"/>
    <n v="113964944518.73303"/>
    <n v="117559764762.92186"/>
    <n v="121122706157.67661"/>
    <n v="124655670964.79137"/>
    <n v="128160785143.81752"/>
    <n v="131640328967.71455"/>
    <n v="135096678354.12613"/>
    <n v="138532256065.73328"/>
    <n v="141949491810.32758"/>
    <n v="145350790223.56284"/>
    <n v="148738505724.31567"/>
    <n v="152114923277.18588"/>
    <n v="155482244165.33334"/>
    <n v="158842575959.14459"/>
    <n v="162197925954.38251"/>
    <n v="165550197442.00412"/>
    <n v="168901188256.98615"/>
  </r>
  <r>
    <x v="0"/>
    <s v="NU"/>
    <n v="12"/>
    <x v="0"/>
    <x v="0"/>
    <s v="Storage Water Heater"/>
    <s v="Natural Gas"/>
    <x v="1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NU"/>
    <n v="13"/>
    <x v="0"/>
    <x v="0"/>
    <s v="Storage Water Heater"/>
    <s v="Propane/LPG"/>
    <x v="1"/>
    <s v="Household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2"/>
    <s v="NU"/>
    <n v="14"/>
    <x v="0"/>
    <x v="0"/>
    <s v="Storage Water Heater"/>
    <s v="Heating Oil"/>
    <x v="1"/>
    <s v="Household"/>
    <s v="All"/>
    <s v="RPP"/>
    <s v="Energy Index"/>
    <n v="2185870062.3516207"/>
    <n v="2185870062.3516207"/>
    <n v="1967283056.1164587"/>
    <n v="1967283056.1164587"/>
    <n v="3110159854.7080669"/>
    <n v="4906277772.3582659"/>
    <n v="6019950212.9566488"/>
    <n v="7555147443.2439117"/>
    <n v="8179801010.1424713"/>
    <n v="9463903831.3683777"/>
    <n v="9672005288.4362202"/>
    <n v="11280120645.33757"/>
    <n v="12171736402.544455"/>
    <n v="11705174339.647058"/>
    <n v="13412096907.719824"/>
    <n v="14233582818.897741"/>
    <n v="16146259048.669075"/>
    <n v="13507185197.060463"/>
    <n v="15072800401.675764"/>
    <n v="17063503345.638226"/>
    <n v="17847708981.223915"/>
    <n v="19970081308.676476"/>
    <n v="15081956217.963629"/>
    <n v="16959809497.179926"/>
    <n v="17623162962.757481"/>
    <n v="19893035467.016323"/>
    <n v="18871979986.105953"/>
    <n v="19508002162.143665"/>
    <n v="21974576372.803902"/>
    <n v="22674895306.248329"/>
    <n v="12744096766.775343"/>
    <n v="14593240296.71102"/>
    <n v="14985225860.916948"/>
    <n v="15315237335.316406"/>
    <n v="14164069674.24511"/>
    <n v="13077859240.294287"/>
    <n v="12056567997.427378"/>
    <n v="11099405147.56328"/>
    <n v="10204967701.218124"/>
    <n v="9371368098.297966"/>
    <n v="8596347784.053503"/>
    <n v="7877376471.4985895"/>
    <n v="7211737433.9719677"/>
    <n v="6596599598.3691521"/>
    <n v="6029077482.8516703"/>
    <n v="5506280174.2905521"/>
    <n v="5025350599.4558191"/>
    <n v="4583496335.3126335"/>
    <n v="4178013148.7085161"/>
    <n v="3806302370.9803448"/>
    <n v="3465883111.4607949"/>
    <n v="3154400205.0766339"/>
    <n v="2869628680.0092163"/>
    <n v="2609475426.3354993"/>
  </r>
  <r>
    <x v="0"/>
    <s v="NU"/>
    <n v="15"/>
    <x v="0"/>
    <x v="0"/>
    <s v="Tankless Water Heater"/>
    <s v="Natural Gas"/>
    <x v="1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NU"/>
    <n v="16"/>
    <x v="0"/>
    <x v="0"/>
    <s v="Tankless Water Heater"/>
    <s v="Propane/LPG"/>
    <x v="1"/>
    <s v="Household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U"/>
    <n v="17"/>
    <x v="0"/>
    <x v="0"/>
    <s v="Range/Cooktop and Oven"/>
    <s v="Natural Gas"/>
    <x v="2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NU"/>
    <n v="18"/>
    <x v="0"/>
    <x v="0"/>
    <s v="Range/Cooktop and Oven"/>
    <s v="Propane/LPG"/>
    <x v="2"/>
    <s v="Household"/>
    <s v="All"/>
    <s v="RPP"/>
    <s v="Energy Index"/>
    <n v="1216147812.7924886"/>
    <n v="1216147812.7924886"/>
    <n v="1094533031.5132399"/>
    <n v="1094533031.5132399"/>
    <n v="1730392931.3478918"/>
    <n v="2729695183.8878751"/>
    <n v="3349306718.0446239"/>
    <n v="4203441090.428287"/>
    <n v="4550978248.3869982"/>
    <n v="5265411765.8827591"/>
    <n v="5381192724.7837257"/>
    <n v="6275896398.0247536"/>
    <n v="6771962734.105093"/>
    <n v="6512382605.3054037"/>
    <n v="7462059433.5495081"/>
    <n v="7919107778.4287386"/>
    <n v="8983259327.7271957"/>
    <n v="7514963500.0333986"/>
    <n v="8386021455.1980209"/>
    <n v="9493584559.2074795"/>
    <n v="9929891357.5498543"/>
    <n v="11110711072.508524"/>
    <n v="8391115456.96171"/>
    <n v="9435892636.3550625"/>
    <n v="9804961173.4860153"/>
    <n v="11067845243.732342"/>
    <n v="10499762807.710039"/>
    <n v="10853625094.219254"/>
    <n v="12225947668.671656"/>
    <n v="12615582603.444187"/>
    <n v="7090405635.6651478"/>
    <n v="8119209633.7634134"/>
    <n v="8337297796.8093033"/>
    <n v="8520905569.1558218"/>
    <n v="7880432900.0424728"/>
    <n v="7276100343.3027964"/>
    <n v="6707886736.9091539"/>
    <n v="6175352106.2385044"/>
    <n v="5677715873.0572376"/>
    <n v="5213927859.6263828"/>
    <n v="4782731478.7106113"/>
    <n v="4382718959.9959698"/>
    <n v="4012378804.1285167"/>
    <n v="3670135893.0702791"/>
    <n v="3354384837.5132875"/>
    <n v="3063517226.3541899"/>
    <n v="2795943475.9212613"/>
    <n v="2550109971.8324308"/>
    <n v="2324512165.7202935"/>
    <n v="2117704241.9047415"/>
    <n v="1928305912.5952008"/>
    <n v="1755006839.678757"/>
    <n v="1596569120.3827913"/>
    <n v="1451828215.6531823"/>
  </r>
  <r>
    <x v="0"/>
    <s v="NU"/>
    <n v="19"/>
    <x v="0"/>
    <x v="0"/>
    <s v="Barbecue"/>
    <s v="Natural Gas"/>
    <x v="2"/>
    <s v="Per unit"/>
    <s v="All"/>
    <s v="Natural Gas"/>
    <s v="Energy Index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</r>
  <r>
    <x v="1"/>
    <s v="NU"/>
    <n v="20"/>
    <x v="0"/>
    <x v="0"/>
    <s v="Barbecue"/>
    <s v="Propane/LPG"/>
    <x v="2"/>
    <s v="Per unit"/>
    <s v="All"/>
    <s v="RPP"/>
    <s v="Energy Index"/>
    <n v="825055742.15999997"/>
    <n v="825055742.15999997"/>
    <n v="742550167.94400001"/>
    <n v="742550167.94400001"/>
    <n v="1173928538.2781479"/>
    <n v="1851872496.1909487"/>
    <n v="2272227693.7970324"/>
    <n v="2851687247.2317705"/>
    <n v="3087462475.1865053"/>
    <n v="3572146548.784409"/>
    <n v="3650694356.8462353"/>
    <n v="4257676826.719007"/>
    <n v="4594216821.9154568"/>
    <n v="4418113166.1229515"/>
    <n v="5062390376.5879831"/>
    <n v="5372459890.688796"/>
    <n v="6094398734.8340206"/>
    <n v="5098281411.6883326"/>
    <n v="5689222216.829875"/>
    <n v="6440612211.6606112"/>
    <n v="6736610301.3083239"/>
    <n v="7537698849.9489326"/>
    <n v="5692678075.8640289"/>
    <n v="6401473011.8651991"/>
    <n v="6651855500.4142628"/>
    <n v="7508617929.1906013"/>
    <n v="7123220964.3395729"/>
    <n v="7363287269.066061"/>
    <n v="8294294674.7759962"/>
    <n v="8558629763.733696"/>
    <n v="4810254002.3622417"/>
    <n v="5508212455.487359"/>
    <n v="5656167242.993803"/>
    <n v="5780729936.1847401"/>
    <n v="5346222183.2701073"/>
    <n v="4936232508.6043167"/>
    <n v="4550746555.5012541"/>
    <n v="4189465837.5554638"/>
    <n v="3851860796.9721832"/>
    <n v="3537218974.9822445"/>
    <n v="3244687881.0387564"/>
    <n v="2973312459.3755074"/>
    <n v="2722067282.6487799"/>
    <n v="2489883763.4976144"/>
    <n v="2275672778.0071292"/>
    <n v="2078343152.2241125"/>
    <n v="1896816485.051096"/>
    <n v="1730038777.5797663"/>
    <n v="1576989318.1360753"/>
    <n v="1436687240.3183985"/>
    <n v="1308196132.9804366"/>
    <n v="1190627040.0488741"/>
    <n v="1083140146.8399682"/>
    <n v="984945409.88740194"/>
  </r>
  <r>
    <x v="0"/>
    <s v="NU"/>
    <n v="21"/>
    <x v="0"/>
    <x v="0"/>
    <s v="Pool/spa heater"/>
    <s v="Natural Gas"/>
    <x v="3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U"/>
    <n v="22"/>
    <x v="0"/>
    <x v="0"/>
    <s v="Patio heater/fireplace"/>
    <s v="Natural Gas"/>
    <x v="3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U"/>
    <n v="23"/>
    <x v="0"/>
    <x v="0"/>
    <s v="Clothes dryer"/>
    <s v="Natural Gas"/>
    <x v="3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NU"/>
    <n v="24"/>
    <x v="0"/>
    <x v="0"/>
    <s v="Pool/spa heater"/>
    <s v="Propane/LPG"/>
    <x v="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NU"/>
    <n v="25"/>
    <x v="0"/>
    <x v="0"/>
    <s v="Patio heater/fireplace"/>
    <s v="Propane/LPG"/>
    <x v="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NU"/>
    <n v="26"/>
    <x v="0"/>
    <x v="0"/>
    <s v="Lawn mower"/>
    <s v="Gasoline"/>
    <x v="3"/>
    <s v="Per unit"/>
    <s v="All"/>
    <s v="RPP"/>
    <s v="Energy Index"/>
    <n v="237152680.51162601"/>
    <n v="237152680.51162601"/>
    <n v="213437412.46046343"/>
    <n v="213437412.46046343"/>
    <n v="337432109.5601424"/>
    <n v="532299218.09606838"/>
    <n v="653125432.35680699"/>
    <n v="819684343.86180508"/>
    <n v="887455191.8790797"/>
    <n v="1026771993.6191813"/>
    <n v="1049349647.8045908"/>
    <n v="1223819701.6424561"/>
    <n v="1320554210.454262"/>
    <n v="1269935262.079026"/>
    <n v="1455125255.4900467"/>
    <n v="1544251132.2719393"/>
    <n v="1751764059.3455417"/>
    <n v="1465441716.2398393"/>
    <n v="1635300780.0603271"/>
    <n v="1851279097.9824746"/>
    <n v="1936360307.4077919"/>
    <n v="2166623896.798636"/>
    <n v="1636294126.5598907"/>
    <n v="1840028990.0561156"/>
    <n v="1911998525.2988229"/>
    <n v="2158264924.238153"/>
    <n v="2047487047.5383482"/>
    <n v="2116491315.6831386"/>
    <n v="2384098570.0272565"/>
    <n v="2460078618.0364747"/>
    <n v="1382651586.2012615"/>
    <n v="1583271628.6859431"/>
    <n v="1625799512.1472723"/>
    <n v="1661603610.0675428"/>
    <n v="1536709408.3291039"/>
    <n v="1418862643.1220255"/>
    <n v="1308059187.783802"/>
    <n v="1204213245.8675604"/>
    <n v="1107172602.1421394"/>
    <n v="1016732468.6177971"/>
    <n v="932647806.79837418"/>
    <n v="854644097.00790083"/>
    <n v="782426592.07863295"/>
    <n v="715688138.99767351"/>
    <n v="654115681.7584703"/>
    <n v="597395575.09478843"/>
    <n v="545217845.14927125"/>
    <n v="497279532.19012153"/>
    <n v="453287244.51401448"/>
    <n v="412959043.47791982"/>
    <n v="376025768.5850879"/>
    <n v="342231899.74775851"/>
    <n v="311336041.99925792"/>
    <n v="283111106.53069276"/>
  </r>
  <r>
    <x v="4"/>
    <s v="NU"/>
    <n v="27"/>
    <x v="0"/>
    <x v="0"/>
    <s v="Snow blower"/>
    <s v="Gasoline"/>
    <x v="3"/>
    <s v="Per unit"/>
    <s v="All"/>
    <s v="RPP"/>
    <s v="Energy Index"/>
    <n v="312502853.09313321"/>
    <n v="312502853.09313321"/>
    <n v="281252567.78381991"/>
    <n v="281252567.78381991"/>
    <n v="444643917.72965759"/>
    <n v="701425866.22001326"/>
    <n v="860642015.93193698"/>
    <n v="1080121445.5597498"/>
    <n v="1169425025.4992611"/>
    <n v="1353006749.870527"/>
    <n v="1382757968.9327321"/>
    <n v="1612662136.5180216"/>
    <n v="1740131958.6218042"/>
    <n v="1673429926.1855323"/>
    <n v="1917460063.9870129"/>
    <n v="2034903774.590162"/>
    <n v="2308349478.9537225"/>
    <n v="1931054358.646379"/>
    <n v="2154882493.133894"/>
    <n v="2439483284.5367899"/>
    <n v="2551597221.5695305"/>
    <n v="2855022122.7465463"/>
    <n v="2156191454.1566162"/>
    <n v="2424658696.3558421"/>
    <n v="2519495006.2411528"/>
    <n v="2844007266.1215115"/>
    <n v="2698032097.4934211"/>
    <n v="2788960990.3245249"/>
    <n v="3141594704.2279053"/>
    <n v="3241715781.2058644"/>
    <n v="1821959442.2862039"/>
    <n v="2086322195.9724526"/>
    <n v="2142362401.3330076"/>
    <n v="2189542482.6560268"/>
    <n v="2024965829.7847636"/>
    <n v="1869675785.0947425"/>
    <n v="1723666910.7650473"/>
    <n v="1586826150.3698537"/>
    <n v="1458952925.5563495"/>
    <n v="1339777381.3478353"/>
    <n v="1228976623.5269566"/>
    <n v="1126188909.6846216"/>
    <n v="1031025843.0687364"/>
    <n v="943082679.39110875"/>
    <n v="861946895.82039499"/>
    <n v="787205193.04095507"/>
    <n v="718449109.65737402"/>
    <n v="655279426.98759949"/>
    <n v="597309534.41367447"/>
    <n v="544167913.34194803"/>
    <n v="495499883.30668491"/>
    <n v="450968738.19823724"/>
    <n v="410256384.98200321"/>
    <n v="373063582.25564408"/>
  </r>
  <r>
    <x v="4"/>
    <s v="NU"/>
    <n v="28"/>
    <x v="0"/>
    <x v="0"/>
    <s v="Trimmer/leaf blower"/>
    <s v="Gasoline"/>
    <x v="3"/>
    <s v="Per unit"/>
    <s v="All"/>
    <s v="RPP"/>
    <s v="Energy Index"/>
    <n v="334923868.04692441"/>
    <n v="334923868.04692441"/>
    <n v="301431481.24223202"/>
    <n v="301431481.24223202"/>
    <n v="476545603.84180921"/>
    <n v="751750782.23224556"/>
    <n v="922390148.2068131"/>
    <n v="1157616479.1029744"/>
    <n v="1253327286.629154"/>
    <n v="1450080374.2268035"/>
    <n v="1481966141.888757"/>
    <n v="1728365150.1718125"/>
    <n v="1864980497.6980281"/>
    <n v="1793492821.7007475"/>
    <n v="2055031290.4331849"/>
    <n v="2180901187.1194324"/>
    <n v="2473965689.0904446"/>
    <n v="2069600929.4160571"/>
    <n v="2309487969.9287539"/>
    <n v="2614507898.4267068"/>
    <n v="2734665628.4484034"/>
    <n v="3059860232.4595089"/>
    <n v="2310890844.4449816"/>
    <n v="2598619696.5539188"/>
    <n v="2700260188.5484643"/>
    <n v="3048055097.4013038"/>
    <n v="2891606707.7888365"/>
    <n v="2989059438.868835"/>
    <n v="3366993420.2557974"/>
    <n v="3474297843.3756986"/>
    <n v="1952678824.5138147"/>
    <n v="2236008705.0437284"/>
    <n v="2296069604.1994476"/>
    <n v="2346634695.6060362"/>
    <n v="2170250228.6346827"/>
    <n v="2003818652.3403652"/>
    <n v="1847334138.7570448"/>
    <n v="1700675520.0455482"/>
    <n v="1563627827.0396574"/>
    <n v="1435901843.5875409"/>
    <n v="1317151508.9119093"/>
    <n v="1206989126.8183436"/>
    <n v="1104998434.4111266"/>
    <n v="1010745648.3784283"/>
    <n v="923788648.78129828"/>
    <n v="843684483.48638749"/>
    <n v="769995385.38486397"/>
    <n v="702293493.21445119"/>
    <n v="640164458.36260831"/>
    <n v="583210107.04242301"/>
    <n v="531050311.67320633"/>
    <n v="483324208.62916374"/>
    <n v="439690882.78426325"/>
    <n v="399829623.18511969"/>
  </r>
  <r>
    <x v="5"/>
    <s v="NU"/>
    <n v="29"/>
    <x v="0"/>
    <x v="0"/>
    <s v="Lawn mower"/>
    <s v="Diesel"/>
    <x v="3"/>
    <s v="Per unit"/>
    <s v="All"/>
    <s v="RPP"/>
    <s v="Energy Index"/>
    <n v="26350297.83462511"/>
    <n v="26350297.83462511"/>
    <n v="23715268.051162601"/>
    <n v="23715268.051162601"/>
    <n v="37492456.617793597"/>
    <n v="59144357.56622982"/>
    <n v="72569492.484089673"/>
    <n v="91076038.206867233"/>
    <n v="98606132.431008846"/>
    <n v="114085777.06879792"/>
    <n v="116594405.31162119"/>
    <n v="135979966.84916177"/>
    <n v="146728245.60602912"/>
    <n v="141103918.00878063"/>
    <n v="161680583.94333851"/>
    <n v="171583459.14132658"/>
    <n v="194640451.03839353"/>
    <n v="162826857.35998216"/>
    <n v="181700086.67336968"/>
    <n v="205697677.55360824"/>
    <n v="215151145.26753241"/>
    <n v="240735988.53318176"/>
    <n v="181810458.50665453"/>
    <n v="204447665.56179062"/>
    <n v="212444280.58875808"/>
    <n v="239807213.80423918"/>
    <n v="227498560.83759424"/>
    <n v="235165701.74257094"/>
    <n v="264899841.11413959"/>
    <n v="273342068.67071939"/>
    <n v="153627954.02236238"/>
    <n v="175919069.85399365"/>
    <n v="180644390.2385858"/>
    <n v="184622623.34083807"/>
    <n v="170745489.81434488"/>
    <n v="157651404.79133612"/>
    <n v="145339909.75375578"/>
    <n v="133801471.76306225"/>
    <n v="123019178.01579328"/>
    <n v="112970274.29086635"/>
    <n v="103627534.08870824"/>
    <n v="94960455.223100081"/>
    <n v="86936288.008736983"/>
    <n v="79520904.333074823"/>
    <n v="72679520.195385575"/>
    <n v="66377286.121643156"/>
    <n v="60579760.572141245"/>
    <n v="55253281.354457937"/>
    <n v="50365249.390446052"/>
    <n v="45884338.164213307"/>
    <n v="41780640.953898646"/>
    <n v="38025766.638639838"/>
    <n v="34592893.555473097"/>
    <n v="31456789.614521418"/>
  </r>
  <r>
    <x v="5"/>
    <s v="NU"/>
    <n v="30"/>
    <x v="0"/>
    <x v="0"/>
    <s v="Snow blower"/>
    <s v="Diesel"/>
    <x v="3"/>
    <s v="Per unit"/>
    <s v="All"/>
    <s v="RPP"/>
    <s v="Energy Index"/>
    <n v="30193512.376148134"/>
    <n v="30193512.376148134"/>
    <n v="27174161.138533324"/>
    <n v="27174161.138533324"/>
    <n v="42960764.998034552"/>
    <n v="67770615.093721092"/>
    <n v="83153817.964438349"/>
    <n v="104359559.95746374"/>
    <n v="112987925.16901073"/>
    <n v="130725289.84256299"/>
    <n v="133599803.76161663"/>
    <n v="155812766.81333539"/>
    <n v="168128691.6542806"/>
    <n v="161684050.83918184"/>
    <n v="185261841.93111235"/>
    <n v="196609060.34687555"/>
    <n v="223028935.16461086"/>
    <n v="186575300.35230714"/>
    <n v="208201207.06607673"/>
    <n v="235698868.07118744"/>
    <n v="246531132.51879516"/>
    <n v="275847548.09145373"/>
    <n v="208327676.73010784"/>
    <n v="234266540.71070936"/>
    <n v="243429469.20204377"/>
    <n v="274783310.73637789"/>
    <n v="260679429.70950928"/>
    <n v="269464829.98304588"/>
    <n v="303535720.21525657"/>
    <n v="313209254.22278887"/>
    <n v="176034728.72330472"/>
    <n v="201577023.76545435"/>
    <n v="206991536.36067706"/>
    <n v="211549998.3242538"/>
    <n v="195648872.4429723"/>
    <n v="180645003.39079636"/>
    <n v="166537865.77440071"/>
    <n v="153316536.26761872"/>
    <n v="140961635.31945404"/>
    <n v="129447089.98529811"/>
    <n v="118741702.75622769"/>
    <n v="108810522.67484267"/>
    <n v="99616023.484902069"/>
    <n v="91119099.458078131"/>
    <n v="83279893.315980181"/>
    <n v="76058472.757580191"/>
    <n v="69415372.913755938"/>
    <n v="63312021.931169026"/>
    <n v="57711066.126925066"/>
    <n v="52576609.984729275"/>
    <n v="47874384.860549264"/>
    <n v="43571858.763114706"/>
    <n v="39638298.06589403"/>
    <n v="36044790.556100875"/>
  </r>
  <r>
    <x v="5"/>
    <s v="NU"/>
    <n v="31"/>
    <x v="0"/>
    <x v="0"/>
    <s v="Trimmer/leaf blower"/>
    <s v="Diesel"/>
    <x v="3"/>
    <s v="Per unit"/>
    <s v="All"/>
    <s v="RPP"/>
    <s v="Energy Index"/>
    <n v="37213763.116324939"/>
    <n v="37213763.116324939"/>
    <n v="33492386.804692447"/>
    <n v="33492386.804692447"/>
    <n v="52949511.537978813"/>
    <n v="83527864.692471743"/>
    <n v="102487794.24520147"/>
    <n v="128624053.23366383"/>
    <n v="139258587.40323934"/>
    <n v="161120041.58075601"/>
    <n v="164662904.65430635"/>
    <n v="192040572.24131253"/>
    <n v="207220055.29978094"/>
    <n v="199276980.188972"/>
    <n v="228336810.04813167"/>
    <n v="242322354.12438142"/>
    <n v="274885076.56560504"/>
    <n v="229955658.82400638"/>
    <n v="256609774.43652824"/>
    <n v="290500877.6029675"/>
    <n v="303851736.49426711"/>
    <n v="339984470.27327877"/>
    <n v="256765649.38277575"/>
    <n v="288735521.83932441"/>
    <n v="300028909.8387183"/>
    <n v="338672788.60014492"/>
    <n v="321289634.19875968"/>
    <n v="332117715.42987067"/>
    <n v="374110380.028422"/>
    <n v="386033093.70841104"/>
    <n v="216964313.83486831"/>
    <n v="248445411.67152542"/>
    <n v="255118844.91104975"/>
    <n v="260737188.40067074"/>
    <n v="241138914.29274255"/>
    <n v="222646516.9267073"/>
    <n v="205259348.75078279"/>
    <n v="188963946.6717276"/>
    <n v="173736425.2266286"/>
    <n v="159544649.28750455"/>
    <n v="146350167.65687886"/>
    <n v="134109902.97981597"/>
    <n v="122777603.82345854"/>
    <n v="112305072.0420476"/>
    <n v="102643183.19792205"/>
    <n v="93742720.387376398"/>
    <n v="85555042.820540473"/>
    <n v="78032610.357161254"/>
    <n v="71129384.262512043"/>
    <n v="64801123.004713669"/>
    <n v="59005590.185911819"/>
    <n v="53702689.847684868"/>
    <n v="48854542.531584814"/>
    <n v="44425513.687235534"/>
  </r>
  <r>
    <x v="0"/>
    <s v="NU"/>
    <n v="32"/>
    <x v="1"/>
    <x v="0"/>
    <s v="Boiler (Hot water)"/>
    <s v="Natural Gas"/>
    <x v="0"/>
    <s v="Per unit"/>
    <s v="All"/>
    <s v="Natural Gas"/>
    <s v="Energy Index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</r>
  <r>
    <x v="1"/>
    <s v="NU"/>
    <n v="33"/>
    <x v="1"/>
    <x v="0"/>
    <s v="Boiler (Hot water)"/>
    <s v="Propane/LPG"/>
    <x v="0"/>
    <s v="Per unit"/>
    <s v="All"/>
    <s v="RPP"/>
    <s v="Energy Index"/>
    <n v="923952156.22942734"/>
    <n v="923952156.22942734"/>
    <n v="861151669.82470846"/>
    <n v="748110794.29621434"/>
    <n v="885752508.82844305"/>
    <n v="982386044.66517746"/>
    <n v="1059208466.496762"/>
    <n v="1095155091.2895164"/>
    <n v="1137465946.514801"/>
    <n v="1177993671.6150525"/>
    <n v="1207672259.1655591"/>
    <n v="1239500106.748338"/>
    <n v="1284648463.9936144"/>
    <n v="1321425129.9995637"/>
    <n v="1358321629.3332305"/>
    <n v="1395839433.1867669"/>
    <n v="1437130467.8458519"/>
    <n v="1410826777.2552667"/>
    <n v="1443455688.8884735"/>
    <n v="1476374904.2871571"/>
    <n v="1520477455.9227846"/>
    <n v="1556325757.7711468"/>
    <n v="1599924217.5786662"/>
    <n v="1635841437.4854176"/>
    <n v="1681216221.5282385"/>
    <n v="1726176293.5849109"/>
    <n v="1764149868.0548515"/>
    <n v="1812169599.8533878"/>
    <n v="1859712147.2497873"/>
    <n v="1897564653.6456022"/>
    <n v="1944521333.5467844"/>
    <n v="1990981783.2286975"/>
    <n v="2028532934.0680559"/>
    <n v="2076926775.7033417"/>
    <n v="2119265223.8956075"/>
    <n v="2161248875.1363993"/>
    <n v="2202883304.5031595"/>
    <n v="2244174013.1656628"/>
    <n v="2285126429.4094529"/>
    <n v="2325745909.6452065"/>
    <n v="2366037739.4042296"/>
    <n v="2406007134.3202567"/>
    <n v="2445659241.0977707"/>
    <n v="2484999138.4669986"/>
    <n v="2524031838.1258025"/>
    <n v="2562762285.6686077"/>
    <n v="2601195361.5025887"/>
    <n v="2639335881.7512484"/>
    <n v="2677188599.1455936"/>
    <n v="2714758203.9030733"/>
    <n v="2752049324.5944347"/>
    <n v="2789066528.9986768"/>
    <n v="2825814324.94627"/>
    <n v="2862297161.1507883"/>
  </r>
  <r>
    <x v="2"/>
    <s v="NU"/>
    <n v="34"/>
    <x v="1"/>
    <x v="0"/>
    <s v="Boiler (Hot water)"/>
    <s v="Heating Oil"/>
    <x v="0"/>
    <s v="Per unit"/>
    <s v="All"/>
    <s v="RPP"/>
    <s v="Energy Index"/>
    <n v="1045717646.4733876"/>
    <n v="1045717646.4733876"/>
    <n v="974640831.08012414"/>
    <n v="846702563.37225008"/>
    <n v="1002483757.026896"/>
    <n v="1111852400.1804268"/>
    <n v="1198799069.0230532"/>
    <n v="1239483015.2896466"/>
    <n v="1287369919.0087976"/>
    <n v="1333238698.0608504"/>
    <n v="1366828557.1403759"/>
    <n v="1402850922.1970279"/>
    <n v="1453949275.6803298"/>
    <n v="1495572652.3471727"/>
    <n v="1537331654.8952746"/>
    <n v="1579793842.2304685"/>
    <n v="1626526525.6200049"/>
    <n v="1596756333.2648063"/>
    <n v="1633685332.7265408"/>
    <n v="1670942894.4069469"/>
    <n v="1720857618.0091801"/>
    <n v="1761430283.5808682"/>
    <n v="1810774482.2738395"/>
    <n v="1851425148.4533863"/>
    <n v="1902779768.9914601"/>
    <n v="1953665023.6222234"/>
    <n v="1996643046.5156813"/>
    <n v="2050991186.2782125"/>
    <n v="2104799254.624088"/>
    <n v="2147640254.1655421"/>
    <n v="2200785244.9114432"/>
    <n v="2253368608.4199338"/>
    <n v="2295868537.4620929"/>
    <n v="2350640090.1203794"/>
    <n v="2398558223.2189913"/>
    <n v="2446074801.5070333"/>
    <n v="2493196134.788342"/>
    <n v="2539928449.2189713"/>
    <n v="2586277888.4654989"/>
    <n v="2632250514.8474193"/>
    <n v="2677852310.4638257"/>
    <n v="2723089178.3046041"/>
    <n v="2767966943.3463659"/>
    <n v="2812491353.6332965"/>
    <n v="2856668081.3431797"/>
    <n v="2900502723.8387451"/>
    <n v="2944000804.7045951"/>
    <n v="2987167774.7698669"/>
    <n v="3030009013.1168532"/>
    <n v="3072529828.0757737"/>
    <n v="3114735458.2058716"/>
    <n v="3156631073.2630386"/>
    <n v="3198221775.1541653"/>
    <n v="3239512598.878365"/>
  </r>
  <r>
    <x v="2"/>
    <s v="NU"/>
    <n v="35"/>
    <x v="1"/>
    <x v="0"/>
    <s v="Boiler (Hot water)"/>
    <s v="Heavy Fuel Oil"/>
    <x v="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NU"/>
    <n v="36"/>
    <x v="1"/>
    <x v="0"/>
    <s v="Boiler (Hot water)"/>
    <s v="Biomass"/>
    <x v="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U"/>
    <n v="37"/>
    <x v="1"/>
    <x v="0"/>
    <s v="Boiler (Steam)"/>
    <s v="Natural Gas"/>
    <x v="0"/>
    <s v="Per unit"/>
    <s v="All"/>
    <s v="Natural Gas"/>
    <s v="Energy Index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</r>
  <r>
    <x v="1"/>
    <s v="NU"/>
    <n v="38"/>
    <x v="1"/>
    <x v="0"/>
    <s v="Boiler (Steam)"/>
    <s v="Propane/LPG"/>
    <x v="0"/>
    <s v="Per unit"/>
    <s v="All"/>
    <s v="RPP"/>
    <s v="Energy Index"/>
    <n v="92395215.622942731"/>
    <n v="92395215.622942731"/>
    <n v="86115166.98247084"/>
    <n v="74811079.429621428"/>
    <n v="88575250.882844299"/>
    <n v="98238604.466517732"/>
    <n v="105920846.6496762"/>
    <n v="109515509.12895167"/>
    <n v="113746594.65148009"/>
    <n v="117799367.16150524"/>
    <n v="120767225.91655588"/>
    <n v="123950010.67483379"/>
    <n v="128464846.39936143"/>
    <n v="132142512.99995637"/>
    <n v="135832162.93332306"/>
    <n v="139583943.31867668"/>
    <n v="143713046.78458518"/>
    <n v="141082677.72552666"/>
    <n v="144345568.88884735"/>
    <n v="147637490.42871571"/>
    <n v="152047745.59227848"/>
    <n v="155632575.77711466"/>
    <n v="159992421.75786662"/>
    <n v="163584143.74854177"/>
    <n v="168121622.15282387"/>
    <n v="172617629.35849109"/>
    <n v="176414986.80548516"/>
    <n v="181216959.98533878"/>
    <n v="185971214.72497872"/>
    <n v="189756465.36456022"/>
    <n v="194452133.35467845"/>
    <n v="199098178.32286981"/>
    <n v="202853293.40680557"/>
    <n v="207692677.57033417"/>
    <n v="211926522.38956073"/>
    <n v="216124887.51363996"/>
    <n v="220288330.45031595"/>
    <n v="224417401.31656629"/>
    <n v="228512642.94094527"/>
    <n v="232574590.96452066"/>
    <n v="236603773.94042298"/>
    <n v="240600713.43202567"/>
    <n v="244565924.10977706"/>
    <n v="248499913.84669986"/>
    <n v="252403183.81258023"/>
    <n v="256276228.56686077"/>
    <n v="260119536.1502589"/>
    <n v="263933588.17512488"/>
    <n v="267718859.91455933"/>
    <n v="271475820.39030737"/>
    <n v="275204932.45944351"/>
    <n v="278906652.89986765"/>
    <n v="282581432.494627"/>
    <n v="286229716.11507887"/>
  </r>
  <r>
    <x v="2"/>
    <s v="NU"/>
    <n v="39"/>
    <x v="1"/>
    <x v="0"/>
    <s v="Boiler (Steam)"/>
    <s v="Heating Oil"/>
    <x v="0"/>
    <s v="Per unit"/>
    <s v="All"/>
    <s v="RPP"/>
    <s v="Energy Index"/>
    <n v="209143529.29467756"/>
    <n v="209143529.29467756"/>
    <n v="194928166.21602488"/>
    <n v="169340512.67445004"/>
    <n v="200496751.40537921"/>
    <n v="222370480.0360854"/>
    <n v="239759813.80461064"/>
    <n v="247896603.05792931"/>
    <n v="257473983.80175951"/>
    <n v="266647739.61217013"/>
    <n v="273365711.42807513"/>
    <n v="280570184.43940562"/>
    <n v="290789855.13606596"/>
    <n v="299114530.46943456"/>
    <n v="307466330.97905493"/>
    <n v="315958768.44609368"/>
    <n v="325305305.12400103"/>
    <n v="319351266.65296125"/>
    <n v="326737066.54530823"/>
    <n v="334188578.88138944"/>
    <n v="344171523.60183609"/>
    <n v="352286056.71617377"/>
    <n v="362154896.45476794"/>
    <n v="370285029.69067734"/>
    <n v="380555953.79829204"/>
    <n v="390733004.72444469"/>
    <n v="399328609.30313629"/>
    <n v="410198237.25564253"/>
    <n v="420959850.92481768"/>
    <n v="429528050.83310848"/>
    <n v="440157048.98228872"/>
    <n v="450673721.6839869"/>
    <n v="459173707.49241865"/>
    <n v="470128018.02407593"/>
    <n v="479711644.64379835"/>
    <n v="489214960.30140674"/>
    <n v="498639226.95766848"/>
    <n v="507985689.84379435"/>
    <n v="517255577.69309992"/>
    <n v="526450102.96948385"/>
    <n v="535570462.09276515"/>
    <n v="544617835.66092086"/>
    <n v="553593388.66927326"/>
    <n v="562498270.7266593"/>
    <n v="571333616.26863611"/>
    <n v="580100544.76774907"/>
    <n v="588800160.94091904"/>
    <n v="597433554.95397341"/>
    <n v="606001802.62337065"/>
    <n v="614505965.61515474"/>
    <n v="622947091.64117444"/>
    <n v="631326214.65260792"/>
    <n v="639644355.03083313"/>
    <n v="647902519.77567303"/>
  </r>
  <r>
    <x v="2"/>
    <s v="NU"/>
    <n v="40"/>
    <x v="1"/>
    <x v="0"/>
    <s v="Boiler (Steam)"/>
    <s v="Heavy Fuel Oil"/>
    <x v="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NU"/>
    <n v="41"/>
    <x v="1"/>
    <x v="0"/>
    <s v="Boiler (Steam)"/>
    <s v="Biomass"/>
    <x v="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U"/>
    <n v="42"/>
    <x v="1"/>
    <x v="0"/>
    <s v="Furnace"/>
    <s v="Natural Gas"/>
    <x v="0"/>
    <s v="Per unit"/>
    <s v="All"/>
    <s v="Natural Gas"/>
    <s v="Energy Index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</r>
  <r>
    <x v="1"/>
    <s v="NU"/>
    <n v="43"/>
    <x v="1"/>
    <x v="0"/>
    <s v="Furnace"/>
    <s v="Propane/LPG"/>
    <x v="0"/>
    <s v="Per unit"/>
    <s v="All"/>
    <s v="RPP"/>
    <s v="Energy Index"/>
    <n v="2299289791.0224152"/>
    <n v="2299289791.0224152"/>
    <n v="2143008411.8535171"/>
    <n v="1861701929.3495002"/>
    <n v="2204228527.6252122"/>
    <n v="2444704726.4432712"/>
    <n v="2635880220.8106647"/>
    <n v="2725334752.4662743"/>
    <n v="2830626911.6035347"/>
    <n v="2931481684.1673555"/>
    <n v="3005337968.723609"/>
    <n v="3084542767.9373999"/>
    <n v="3196896157.8782101"/>
    <n v="3288416278.4009047"/>
    <n v="3380234608.6795769"/>
    <n v="3473599078.6907248"/>
    <n v="3576353375.8827233"/>
    <n v="3510895649.7078562"/>
    <n v="3592093927.026206"/>
    <n v="3674014636.2148175"/>
    <n v="3783765499.4496202"/>
    <n v="3872975350.7494984"/>
    <n v="3981471762.4563823"/>
    <n v="4070853118.9440589"/>
    <n v="4183769980.511076"/>
    <n v="4295654815.6581774"/>
    <n v="4390153488.0393085"/>
    <n v="4509652401.8603325"/>
    <n v="4627963824.2978773"/>
    <n v="4722161214.2100191"/>
    <n v="4839014683.2875738"/>
    <n v="4954633264.7473354"/>
    <n v="5048080719.9905043"/>
    <n v="5168510620.2512045"/>
    <n v="5273871445.5275669"/>
    <n v="5378349345.2077208"/>
    <n v="5481958193.082159"/>
    <n v="5584711679.0193691"/>
    <n v="5686623311.5126705"/>
    <n v="5787706420.192071"/>
    <n v="5887974158.3015871"/>
    <n v="5987439505.1424942"/>
    <n v="6086115268.4830256"/>
    <n v="6184014086.9349127"/>
    <n v="6281148432.2973223"/>
    <n v="6377530611.8685217"/>
    <n v="6473172770.7258482"/>
    <n v="6568086893.9742918"/>
    <n v="6662284808.9642353"/>
    <n v="6755778187.4787083"/>
    <n v="6848578547.8905964"/>
    <n v="6940697257.2902288"/>
    <n v="7032145533.5837641"/>
    <n v="7122934447.5627289"/>
  </r>
  <r>
    <x v="2"/>
    <s v="NU"/>
    <n v="44"/>
    <x v="1"/>
    <x v="0"/>
    <s v="Furnace"/>
    <s v="Heating Oil"/>
    <x v="0"/>
    <s v="Per unit"/>
    <s v="All"/>
    <s v="RPP"/>
    <s v="Energy Index"/>
    <n v="2978581001.2254281"/>
    <n v="2978581001.2254281"/>
    <n v="2776128596.7241244"/>
    <n v="2411714268.621778"/>
    <n v="2855435291.5315275"/>
    <n v="3166956631.6614614"/>
    <n v="3414612102.3402538"/>
    <n v="3530494654.2061658"/>
    <n v="3666893826.684895"/>
    <n v="3797544652.2634883"/>
    <n v="3893220685.2973819"/>
    <n v="3995825372.6513705"/>
    <n v="4141371912.2861853"/>
    <n v="4259930300.7429714"/>
    <n v="4378875000.6238365"/>
    <n v="4499822624.3859653"/>
    <n v="4632934161.0897684"/>
    <n v="4548137916.4714775"/>
    <n v="4653325025.5940409"/>
    <n v="4759447998.4132299"/>
    <n v="4901623133.2638531"/>
    <n v="5017188717.5766535"/>
    <n v="5157738791.7226162"/>
    <n v="5273526549.8979664"/>
    <n v="5419803030.5289536"/>
    <n v="5564742587.7764149"/>
    <n v="5687159497.2475357"/>
    <n v="5841962600.2596626"/>
    <n v="5995227385.0972996"/>
    <n v="6117254002.6436548"/>
    <n v="6268630103.3338242"/>
    <n v="6418406487.0977631"/>
    <n v="6539461612.8530931"/>
    <n v="6695470748.4986219"/>
    <n v="6831958873.5131121"/>
    <n v="6967303225.6040506"/>
    <n v="7101521777.368434"/>
    <n v="7234632263.1442022"/>
    <n v="7366652182.3095169"/>
    <n v="7497598802.5367069"/>
    <n v="7627489163.0014706"/>
    <n v="7756340077.5479507"/>
    <n v="7884168137.8103447"/>
    <n v="8010989716.2915621"/>
    <n v="8136820969.3996325"/>
    <n v="8261677840.4423275"/>
    <n v="8385576062.5807133"/>
    <n v="8508531161.7420387"/>
    <n v="8630558459.4926758"/>
    <n v="8751673075.8715687"/>
    <n v="8871889932.1847572"/>
    <n v="8991223753.7615261"/>
    <n v="9109689072.6727238"/>
    <n v="9227300230.4117355"/>
  </r>
  <r>
    <x v="3"/>
    <s v="NU"/>
    <n v="45"/>
    <x v="1"/>
    <x v="0"/>
    <s v="Furnace"/>
    <s v="Biomass"/>
    <x v="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U"/>
    <n v="46"/>
    <x v="1"/>
    <x v="0"/>
    <s v="Rooftop Unit and Make up air"/>
    <s v="Natural Gas"/>
    <x v="0"/>
    <s v="Per unit"/>
    <s v="All"/>
    <s v="Natural Gas"/>
    <s v="Energy Index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</r>
  <r>
    <x v="1"/>
    <s v="NU"/>
    <n v="47"/>
    <x v="1"/>
    <x v="0"/>
    <s v="Rooftop Unit and Make up air"/>
    <s v="Propane/LPG"/>
    <x v="0"/>
    <s v="Per unit"/>
    <s v="All"/>
    <s v="RPP"/>
    <s v="Energy Index"/>
    <n v="1349021596.9630387"/>
    <n v="1349021596.9630387"/>
    <n v="1257329389.8627474"/>
    <n v="1092283417.0822227"/>
    <n v="1293247984.6684377"/>
    <n v="1434338327.8812807"/>
    <n v="1546503341.4949064"/>
    <n v="1598987415.325361"/>
    <n v="1660763619.969784"/>
    <n v="1719936355.340775"/>
    <n v="1763268745.7714434"/>
    <n v="1809739175.5275002"/>
    <n v="1875658291.1230881"/>
    <n v="1929354271.3443875"/>
    <n v="1983225214.8968906"/>
    <n v="2038003297.6447988"/>
    <n v="2098290507.4754159"/>
    <n v="2059885654.532228"/>
    <n v="2107525682.4079404"/>
    <n v="2155589569.946372"/>
    <n v="2219981751.1177807"/>
    <n v="2272322267.9744592"/>
    <n v="2335978447.0072446"/>
    <n v="2388419588.0667682"/>
    <n v="2454669299.3950024"/>
    <n v="2520313508.1308546"/>
    <n v="2575757041.3576055"/>
    <n v="2645868523.6890702"/>
    <n v="2715283290.2221289"/>
    <n v="2770550057.3191648"/>
    <n v="2839109424.6860671"/>
    <n v="2906944268.3010135"/>
    <n v="2961771039.5050974"/>
    <n v="3032428743.029953"/>
    <n v="3094245234.9426408"/>
    <n v="3155543703.54985"/>
    <n v="3216332288.7750845"/>
    <n v="3276619022.6325402"/>
    <n v="3336411830.7213759"/>
    <n v="3395718533.6994452"/>
    <n v="3454546848.7367702"/>
    <n v="3512904390.9490275"/>
    <n v="3570798674.8113494"/>
    <n v="3628237115.5526681"/>
    <n v="3685227030.5309319"/>
    <n v="3741775640.5893884"/>
    <n v="3797890071.3942723"/>
    <n v="3853577354.7540736"/>
    <n v="3908844429.9207125"/>
    <n v="3963698144.8728328"/>
    <n v="4018145257.581459"/>
    <n v="4072192437.2582798"/>
    <n v="4125846265.5867934"/>
    <n v="4179113237.9365387"/>
  </r>
  <r>
    <x v="0"/>
    <s v="NU"/>
    <n v="48"/>
    <x v="1"/>
    <x v="0"/>
    <s v="Boiler Systems"/>
    <s v="Natural Gas"/>
    <x v="1"/>
    <s v="Per unit"/>
    <s v="All"/>
    <s v="Natural Gas"/>
    <s v="Energy Index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</r>
  <r>
    <x v="1"/>
    <s v="NU"/>
    <n v="49"/>
    <x v="1"/>
    <x v="0"/>
    <s v="Boiler Systems"/>
    <s v="Propane/LPG"/>
    <x v="1"/>
    <s v="Per unit"/>
    <s v="All"/>
    <s v="RPP"/>
    <s v="Energy Index"/>
    <n v="423934101.694484"/>
    <n v="423934101.694484"/>
    <n v="395119549.32782412"/>
    <n v="343253355.06783623"/>
    <n v="406407075.97480905"/>
    <n v="450745141.46045882"/>
    <n v="485993334.96224517"/>
    <n v="502486613.30758095"/>
    <n v="521899971.76009619"/>
    <n v="540495182.14870632"/>
    <n v="554112516.40996313"/>
    <n v="568715988.98470962"/>
    <n v="589431269.68697703"/>
    <n v="606305393.26733136"/>
    <n v="623234499.60171306"/>
    <n v="640448677.16162705"/>
    <n v="659394114.50729024"/>
    <n v="647325273.74904597"/>
    <n v="662296296.05710745"/>
    <n v="677400517.541345"/>
    <n v="697635954.49988139"/>
    <n v="714084119.63364458"/>
    <n v="734088265.70240951"/>
    <n v="750568052.29511583"/>
    <n v="771387223.70251298"/>
    <n v="792016114.09576368"/>
    <n v="809439411.47377813"/>
    <n v="831472156.05516279"/>
    <n v="853285955.59756601"/>
    <n v="870653703.68668878"/>
    <n v="892198691.46365333"/>
    <n v="913515995.46844327"/>
    <n v="930745473.52241766"/>
    <n v="952949869.75968981"/>
    <n v="972375888.60765028"/>
    <n v="991639117.07096493"/>
    <n v="1010742113.1451222"/>
    <n v="1029687400.9147851"/>
    <n v="1048477471.0233704"/>
    <n v="1067114781.1361738"/>
    <n v="1085601756.3971279"/>
    <n v="1103940789.8792799"/>
    <n v="1122134243.0290825"/>
    <n v="1140184446.1045711"/>
    <n v="1158093698.6075294"/>
    <n v="1175864269.7097061"/>
    <n v="1193498398.6731858"/>
    <n v="1210998295.2649751"/>
    <n v="1228366140.1658988"/>
    <n v="1245604085.3738804"/>
    <n v="1262714254.6016767"/>
    <n v="1279698743.6691566"/>
    <n v="1296559620.890192"/>
    <n v="1313298927.4542313"/>
  </r>
  <r>
    <x v="2"/>
    <s v="NU"/>
    <n v="50"/>
    <x v="1"/>
    <x v="0"/>
    <s v="Boiler Systems"/>
    <s v="Heating Oil"/>
    <x v="1"/>
    <s v="Per unit"/>
    <s v="All"/>
    <s v="RPP"/>
    <s v="Energy Index"/>
    <n v="133130318.87839824"/>
    <n v="133130318.87839824"/>
    <n v="124081529.15004492"/>
    <n v="107793707.63900894"/>
    <n v="127626212.19360076"/>
    <n v="141549934.70840281"/>
    <n v="152619115.55991665"/>
    <n v="157798588.96554309"/>
    <n v="163895070.92100179"/>
    <n v="169734625.41485244"/>
    <n v="174010950.54469854"/>
    <n v="178596958.02283496"/>
    <n v="185102289.66406226"/>
    <n v="190401361.95871109"/>
    <n v="195717700.78499112"/>
    <n v="201123562.07008371"/>
    <n v="207073100.22952279"/>
    <n v="203283056.88973132"/>
    <n v="207984487.99857897"/>
    <n v="212727748.36515275"/>
    <n v="219082392.0802156"/>
    <n v="224247698.34000906"/>
    <n v="230529708.52597895"/>
    <n v="235704945.04355466"/>
    <n v="242242902.04482523"/>
    <n v="248721104.07005462"/>
    <n v="254192636.38268712"/>
    <n v="261111698.3316122"/>
    <n v="267962003.78574264"/>
    <n v="273416091.65473628"/>
    <n v="280181980.69624954"/>
    <n v="286876368.97131848"/>
    <n v="292287035.15331632"/>
    <n v="299260001.80014837"/>
    <n v="305360459.56806469"/>
    <n v="311409795.39100987"/>
    <n v="317408812.57014245"/>
    <n v="323358303.75742114"/>
    <n v="329259051.10306919"/>
    <n v="335111826.40101212"/>
    <n v="340917391.23231596"/>
    <n v="346676497.10665303"/>
    <n v="352389885.60182524"/>
    <n v="358058288.50136697"/>
    <n v="363682427.93026072"/>
    <n v="369263016.4887839"/>
    <n v="374800757.38452041"/>
    <n v="380296344.56255519"/>
    <n v="385750462.83388233"/>
    <n v="391163788.00204909"/>
    <n v="396536986.98805916"/>
    <n v="401870717.95356148"/>
    <n v="407165630.42234802"/>
    <n v="412422365.40018153"/>
  </r>
  <r>
    <x v="2"/>
    <s v="NU"/>
    <n v="51"/>
    <x v="1"/>
    <x v="0"/>
    <s v="Boiler Systems"/>
    <s v="Heavy Fuel Oil"/>
    <x v="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NU"/>
    <n v="52"/>
    <x v="1"/>
    <x v="0"/>
    <s v="Boiler Systems"/>
    <s v="Biomass"/>
    <x v="1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U"/>
    <n v="53"/>
    <x v="1"/>
    <x v="0"/>
    <s v="Commercial Water Heater"/>
    <s v="Natural Gas"/>
    <x v="1"/>
    <s v="Per unit"/>
    <s v="All"/>
    <s v="Natural Gas"/>
    <s v="Energy Index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</r>
  <r>
    <x v="1"/>
    <s v="NU"/>
    <n v="54"/>
    <x v="1"/>
    <x v="0"/>
    <s v="Commercial Water Heater"/>
    <s v="Propane/LPG"/>
    <x v="1"/>
    <s v="Per unit"/>
    <s v="All"/>
    <s v="RPP"/>
    <s v="Energy Index"/>
    <n v="1200897525.0442693"/>
    <n v="1200897525.0442693"/>
    <n v="1119273224.2766044"/>
    <n v="972349482.89480758"/>
    <n v="1151247917.4188991"/>
    <n v="1276846384.0063779"/>
    <n v="1376695554.3594682"/>
    <n v="1423416818.5031438"/>
    <n v="1478409927.1613948"/>
    <n v="1531085430.3683832"/>
    <n v="1569659876.1293633"/>
    <n v="1611027801.0072336"/>
    <n v="1669708924.3858819"/>
    <n v="1717509026.2506344"/>
    <n v="1765464880.2782056"/>
    <n v="1814228268.6084778"/>
    <n v="1867895875.7397494"/>
    <n v="1833707918.3690217"/>
    <n v="1876117018.1920178"/>
    <n v="1918903437.4152896"/>
    <n v="1976225285.4680052"/>
    <n v="2022818755.3533099"/>
    <n v="2079485415.1209085"/>
    <n v="2126168460.5596576"/>
    <n v="2185143879.8917723"/>
    <n v="2243580281.4896731"/>
    <n v="2292936053.0960035"/>
    <n v="2355349216.6795869"/>
    <n v="2417142164.6344147"/>
    <n v="2466340579.2286973"/>
    <n v="2527372051.7973084"/>
    <n v="2587758554.1278467"/>
    <n v="2636565284.8676481"/>
    <n v="2699464693.9500036"/>
    <n v="2754493666.2896514"/>
    <n v="2809061494.8589797"/>
    <n v="2863175425.8088393"/>
    <n v="2916842609.2293315"/>
    <n v="2970070100.4800124"/>
    <n v="3022864861.5018044"/>
    <n v="3075233762.1108751"/>
    <n v="3127183581.2747316"/>
    <n v="3178721008.3707767"/>
    <n v="3229852644.4275575"/>
    <n v="3280585003.3489804"/>
    <n v="3330924513.1216731"/>
    <n v="3380877517.0057902"/>
    <n v="3430450274.7094293"/>
    <n v="3479648963.5469294"/>
    <n v="3528479679.5812626"/>
    <n v="3576948438.7507181"/>
    <n v="3625061177.9801216"/>
    <n v="3672823756.276804"/>
    <n v="3720241955.8115025"/>
  </r>
  <r>
    <x v="2"/>
    <s v="NU"/>
    <n v="55"/>
    <x v="1"/>
    <x v="0"/>
    <s v="Commercial Water Heater"/>
    <s v="Heating Oil"/>
    <x v="1"/>
    <s v="Per unit"/>
    <s v="All"/>
    <s v="RPP"/>
    <s v="Energy Index"/>
    <n v="474475175.22165978"/>
    <n v="474475175.22165978"/>
    <n v="442225375.71636432"/>
    <n v="384175736.60683239"/>
    <n v="454858591.96917468"/>
    <n v="504482605.00847965"/>
    <n v="543933059.032251"/>
    <n v="562392652.40207732"/>
    <n v="584120455.41811371"/>
    <n v="604932571.43367755"/>
    <n v="620173353.04062164"/>
    <n v="636517839.55645537"/>
    <n v="659702778.91775644"/>
    <n v="678588621.57702541"/>
    <n v="697536001.9888531"/>
    <n v="716802439.58231461"/>
    <n v="738006536.32354045"/>
    <n v="724498858.336321"/>
    <n v="741254713.56115973"/>
    <n v="758159647.85796499"/>
    <n v="780807536.90065312"/>
    <n v="799216638.69907689"/>
    <n v="821605662.54311097"/>
    <n v="840050155.68470061"/>
    <n v="863351371.51520586"/>
    <n v="886439621.18618858"/>
    <n v="905940109.68977726"/>
    <n v="930599579.88592684"/>
    <n v="955014002.5963484"/>
    <n v="974452319.27069509"/>
    <n v="998565882.69898212"/>
    <n v="1022424618.0837928"/>
    <n v="1041708180.2835817"/>
    <n v="1066559766.304287"/>
    <n v="1088301739.0776587"/>
    <n v="1109861513.7311566"/>
    <n v="1131241953.2223785"/>
    <n v="1152445882.5552769"/>
    <n v="1173476089.3057196"/>
    <n v="1194335324.1398299"/>
    <n v="1215026301.325197"/>
    <n v="1235551699.2350609"/>
    <n v="1255914160.8455701"/>
    <n v="1276116294.2261987"/>
    <n v="1296160673.0234344"/>
    <n v="1316049836.9378078"/>
    <n v="1335786292.1943805"/>
    <n v="1355372512.0067561"/>
    <n v="1374810937.0347269"/>
    <n v="1394103975.8356314"/>
    <n v="1413254005.3095083"/>
    <n v="1432263371.1381407"/>
    <n v="1451134388.218071"/>
    <n v="1469869341.0876694"/>
  </r>
  <r>
    <x v="0"/>
    <s v="NU"/>
    <n v="56"/>
    <x v="1"/>
    <x v="0"/>
    <s v="CHP Plant - Hot Water"/>
    <s v="Natural Gas"/>
    <x v="0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U"/>
    <n v="57"/>
    <x v="1"/>
    <x v="0"/>
    <s v="CHP Plant - Steam"/>
    <s v="Natural Gas"/>
    <x v="0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U"/>
    <n v="58"/>
    <x v="1"/>
    <x v="0"/>
    <s v="Clothes dryer"/>
    <s v="Natural Gas"/>
    <x v="4"/>
    <s v="Per unit"/>
    <s v="All"/>
    <s v="Natural Gas"/>
    <s v="Energy Index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</r>
  <r>
    <x v="1"/>
    <s v="NU"/>
    <n v="59"/>
    <x v="1"/>
    <x v="0"/>
    <s v="Clothes dryer"/>
    <s v="Propane/LPG"/>
    <x v="4"/>
    <s v="Per unit"/>
    <s v="All"/>
    <s v="RPP"/>
    <s v="Energy Index"/>
    <n v="321712781.6681686"/>
    <n v="321712781.6681686"/>
    <n v="299846152.49785978"/>
    <n v="260486219.99130386"/>
    <n v="308411968.6972183"/>
    <n v="342058996.20493579"/>
    <n v="368807951.60840976"/>
    <n v="381324280.05213863"/>
    <n v="396056582.84239846"/>
    <n v="410168013.92546773"/>
    <n v="420501861.72535837"/>
    <n v="431584064.74997449"/>
    <n v="447304363.14334649"/>
    <n v="460109705.32636452"/>
    <n v="472956772.51964051"/>
    <n v="486020172.99814415"/>
    <n v="500397382.38996077"/>
    <n v="491238646.8310011"/>
    <n v="502599773.97762924"/>
    <n v="514061982.58317357"/>
    <n v="529418139.79293996"/>
    <n v="541900232.97055793"/>
    <n v="557080869.42078781"/>
    <n v="569586959.3174156"/>
    <n v="585386097.71823955"/>
    <n v="601040836.70860088"/>
    <n v="614262932.88559651"/>
    <n v="630983021.02837527"/>
    <n v="647536957.36302733"/>
    <n v="660716898.60090017"/>
    <n v="677066840.54005826"/>
    <n v="693243999.06926119"/>
    <n v="706319010.70262456"/>
    <n v="723169360.91083467"/>
    <n v="737911271.35242379"/>
    <n v="752529644.32141078"/>
    <n v="767026421.01535606"/>
    <n v="781403516.89775956"/>
    <n v="795662822.05441189"/>
    <n v="809806201.54484797"/>
    <n v="823835495.74897015"/>
    <n v="837752520.70890284"/>
    <n v="851559068.46615458"/>
    <n v="865256907.39413893"/>
    <n v="878847782.52613425"/>
    <n v="892333415.87872851"/>
    <n v="905715506.77082837"/>
    <n v="918995732.13827741"/>
    <n v="932175746.84415793"/>
    <n v="945257183.98482883"/>
    <n v="958241655.19175804"/>
    <n v="971130750.92921174"/>
    <n v="983926040.78785539"/>
    <n v="996629073.77432263"/>
  </r>
  <r>
    <x v="5"/>
    <s v="NU"/>
    <n v="60"/>
    <x v="1"/>
    <x v="0"/>
    <s v="Forklift"/>
    <s v="Diesel"/>
    <x v="5"/>
    <s v="Per unit"/>
    <s v="All"/>
    <s v="RPP"/>
    <s v="Energy Index"/>
    <n v="65013657666.937637"/>
    <n v="65013657666.937637"/>
    <n v="60594717468.675095"/>
    <n v="52640625111.802521"/>
    <n v="62325749226.677834"/>
    <n v="69125343313.533539"/>
    <n v="74530933419.503845"/>
    <n v="77060308498.939987"/>
    <n v="80037501028.516098"/>
    <n v="82889224061.925262"/>
    <n v="84977550300.505661"/>
    <n v="87217108672.734253"/>
    <n v="90393961307.774963"/>
    <n v="92981742025.338867"/>
    <n v="95577954784.424362"/>
    <n v="98217885477.484467"/>
    <n v="101123318593.19313"/>
    <n v="99272466117.874359"/>
    <n v="101568391157.56799"/>
    <n v="103884743347.62962"/>
    <n v="106988008137.85234"/>
    <n v="109510464748.39975"/>
    <n v="112578259245.78928"/>
    <n v="115105565257.92635"/>
    <n v="118298350356.78885"/>
    <n v="121461954352.58656"/>
    <n v="124133955228.75061"/>
    <n v="127512851401.41455"/>
    <n v="130858170615.40657"/>
    <n v="133521652567.43311"/>
    <n v="136825747364.64616"/>
    <n v="140094925049.12558"/>
    <n v="142737202194.33237"/>
    <n v="146142422510.18088"/>
    <n v="149121556611.83649"/>
    <n v="152075725516.55109"/>
    <n v="155005321513.22595"/>
    <n v="157910731690.26837"/>
    <n v="160792338007.60516"/>
    <n v="163650517367.7067"/>
    <n v="166485641685.63425"/>
    <n v="169298077958.12448"/>
    <n v="172088188331.72485"/>
    <n v="174856330169.99158"/>
    <n v="177602856119.76572"/>
    <n v="180328114176.53674"/>
    <n v="183032447748.91003"/>
    <n v="185716195722.18658"/>
    <n v="188379692521.07086"/>
    <n v="191023268171.5166"/>
    <n v="193647248361.72311"/>
    <n v="196251954502.29395"/>
    <n v="198837703785.56967"/>
    <n v="201404809244.14557"/>
  </r>
  <r>
    <x v="1"/>
    <s v="NU"/>
    <n v="61"/>
    <x v="1"/>
    <x v="0"/>
    <s v="Forklift"/>
    <s v="Propane/LPG"/>
    <x v="5"/>
    <s v="Per unit"/>
    <s v="All"/>
    <s v="RPP"/>
    <s v="Energy Index"/>
    <n v="26884492674.517708"/>
    <n v="26884492674.517708"/>
    <n v="25057169468.093395"/>
    <n v="21767987696.529629"/>
    <n v="25772986917.648285"/>
    <n v="28584759766.274368"/>
    <n v="30820083124.789379"/>
    <n v="31866032056.667274"/>
    <n v="33097162770.186901"/>
    <n v="34276409250.891075"/>
    <n v="35139975361.118858"/>
    <n v="36066079087.827858"/>
    <n v="37379773386.221527"/>
    <n v="38449874257.964745"/>
    <n v="39523461953.348625"/>
    <n v="40615127919.020042"/>
    <n v="41816584630.096519"/>
    <n v="41051218834.662659"/>
    <n v="42000631344.678612"/>
    <n v="42958490904.039848"/>
    <n v="44241755105.959351"/>
    <n v="45284843107.798355"/>
    <n v="46553439609.69825"/>
    <n v="47598532939.435905"/>
    <n v="48918815641.286255"/>
    <n v="50227031353.21891"/>
    <n v="51331959003.183578"/>
    <n v="52729202484.965652"/>
    <n v="54112561199.579689"/>
    <n v="55213966098.144295"/>
    <n v="56580277663.425743"/>
    <n v="57932150280.104889"/>
    <n v="59024786552.290543"/>
    <n v="60432915611.965096"/>
    <n v="61664849205.713615"/>
    <n v="62886459173.959976"/>
    <n v="64097907736.281898"/>
    <n v="65299354961.745239"/>
    <n v="66490958798.68306"/>
    <n v="67672875104.065529"/>
    <n v="68845257672.465958"/>
    <n v="70008258264.628662"/>
    <n v="71162026635.644363"/>
    <n v="72306710562.737946"/>
    <n v="73442455872.674957"/>
    <n v="74569406468.790878"/>
    <n v="75687704357.649628"/>
    <n v="76797489675.335236"/>
    <n v="77898900713.382706"/>
    <n v="78992073944.352692"/>
    <n v="80077144047.054535"/>
    <n v="81154243931.423279"/>
    <n v="82223504763.054932"/>
    <n v="83285055987.404755"/>
  </r>
  <r>
    <x v="5"/>
    <s v="NU"/>
    <n v="62"/>
    <x v="1"/>
    <x v="0"/>
    <s v="Boom Lifts"/>
    <s v="Diesel"/>
    <x v="5"/>
    <s v="Per unit"/>
    <s v="All"/>
    <s v="RPP"/>
    <s v="Energy Index"/>
    <n v="209782459.89362684"/>
    <n v="209782459.89362684"/>
    <n v="195523669.07672784"/>
    <n v="169857845.60630959"/>
    <n v="201109266.21707267"/>
    <n v="223049818.78721604"/>
    <n v="240492276.73069197"/>
    <n v="248653923.76301381"/>
    <n v="258260563.27299213"/>
    <n v="267462344.78094321"/>
    <n v="274200839.90813851"/>
    <n v="281427322.48520482"/>
    <n v="291678214.13496518"/>
    <n v="300028321.23672152"/>
    <n v="308405636.38176912"/>
    <n v="316924018.12820137"/>
    <n v="326299108.34681749"/>
    <n v="320326880.37032521"/>
    <n v="327735243.77952993"/>
    <n v="335209520.38307869"/>
    <n v="345222962.86203128"/>
    <n v="353362285.76317436"/>
    <n v="363261274.67112792"/>
    <n v="371416245.35199898"/>
    <n v="381718546.99117768"/>
    <n v="391926688.66761893"/>
    <n v="400548552.699808"/>
    <n v="411451387.21587116"/>
    <n v="422245877.46645665"/>
    <n v="430840253.10735452"/>
    <n v="441501722.69935966"/>
    <n v="452050523.69118911"/>
    <n v="460576476.83909321"/>
    <n v="471564252.63841939"/>
    <n v="481177157.10535467"/>
    <n v="490709505.26129377"/>
    <n v="500162562.92227679"/>
    <n v="509537579.12367868"/>
    <n v="518835786.35257834"/>
    <n v="528058400.77693504"/>
    <n v="537206622.47161365"/>
    <n v="546281635.64130199"/>
    <n v="555284608.84036672"/>
    <n v="564216695.18968427"/>
    <n v="573079032.59049642"/>
    <n v="581872743.93532193"/>
    <n v="590598937.31597674"/>
    <n v="599258706.22872949"/>
    <n v="607853129.7766434"/>
    <n v="616383272.86913741"/>
    <n v="624850186.41880548"/>
    <n v="633254907.53553259"/>
    <n v="641598459.71794772"/>
    <n v="649881853.04224408"/>
  </r>
  <r>
    <x v="5"/>
    <s v="NU"/>
    <n v="63"/>
    <x v="1"/>
    <x v="0"/>
    <s v="Scissor Lifts"/>
    <s v="Diesel"/>
    <x v="5"/>
    <s v="Per unit"/>
    <s v="All"/>
    <s v="RPP"/>
    <s v="Energy Index"/>
    <n v="209782459.89362684"/>
    <n v="209782459.89362684"/>
    <n v="195523669.07672784"/>
    <n v="169857845.60630959"/>
    <n v="201109266.21707267"/>
    <n v="223049818.78721604"/>
    <n v="240492276.73069197"/>
    <n v="248653923.76301381"/>
    <n v="258260563.27299213"/>
    <n v="267462344.78094321"/>
    <n v="274200839.90813851"/>
    <n v="281427322.48520482"/>
    <n v="291678214.13496518"/>
    <n v="300028321.23672152"/>
    <n v="308405636.38176912"/>
    <n v="316924018.12820137"/>
    <n v="326299108.34681749"/>
    <n v="320326880.37032521"/>
    <n v="327735243.77952993"/>
    <n v="335209520.38307869"/>
    <n v="345222962.86203128"/>
    <n v="353362285.76317436"/>
    <n v="363261274.67112792"/>
    <n v="371416245.35199898"/>
    <n v="381718546.99117768"/>
    <n v="391926688.66761893"/>
    <n v="400548552.699808"/>
    <n v="411451387.21587116"/>
    <n v="422245877.46645665"/>
    <n v="430840253.10735452"/>
    <n v="441501722.69935966"/>
    <n v="452050523.69118911"/>
    <n v="460576476.83909321"/>
    <n v="471564252.63841939"/>
    <n v="481177157.10535467"/>
    <n v="490709505.26129377"/>
    <n v="500162562.92227679"/>
    <n v="509537579.12367868"/>
    <n v="518835786.35257834"/>
    <n v="528058400.77693504"/>
    <n v="537206622.47161365"/>
    <n v="546281635.64130199"/>
    <n v="555284608.84036672"/>
    <n v="564216695.18968427"/>
    <n v="573079032.59049642"/>
    <n v="581872743.93532193"/>
    <n v="590598937.31597674"/>
    <n v="599258706.22872949"/>
    <n v="607853129.7766434"/>
    <n v="616383272.86913741"/>
    <n v="624850186.41880548"/>
    <n v="633254907.53553259"/>
    <n v="641598459.71794772"/>
    <n v="649881853.04224408"/>
  </r>
  <r>
    <x v="5"/>
    <s v="NU"/>
    <n v="64"/>
    <x v="1"/>
    <x v="0"/>
    <s v="Truck Refrigeration Units (TRUs/REEFERs)"/>
    <s v="Diesel"/>
    <x v="5"/>
    <s v="Per unit"/>
    <s v="All"/>
    <s v="RPP"/>
    <s v="Energy Index"/>
    <n v="8794540625.6373119"/>
    <n v="8794540625.6373119"/>
    <n v="8196780854.9907665"/>
    <n v="7120813267.8269825"/>
    <n v="8430941332.4401884"/>
    <n v="9350737396.5386772"/>
    <n v="10081963472.697058"/>
    <n v="10424117609.102278"/>
    <n v="10826848998.033443"/>
    <n v="11212607851.947866"/>
    <n v="11495100340.508766"/>
    <n v="11798050332.78503"/>
    <n v="12227790183.812313"/>
    <n v="12577844979.489964"/>
    <n v="12929040395.990683"/>
    <n v="13286149633.682301"/>
    <n v="13679173968.693163"/>
    <n v="13428805078.980164"/>
    <n v="13739379914.477718"/>
    <n v="14052717975.583927"/>
    <n v="14472503436.810213"/>
    <n v="14813721696.695139"/>
    <n v="15228709013.30814"/>
    <n v="15570583262.423954"/>
    <n v="16002478332.913967"/>
    <n v="16430426011.338783"/>
    <n v="16791873453.313942"/>
    <n v="17248944178.553493"/>
    <n v="17701472874.660679"/>
    <n v="18061767943.010006"/>
    <n v="18508720121.487793"/>
    <n v="18950948985.242409"/>
    <n v="19308375632.682545"/>
    <n v="19769007282.733589"/>
    <n v="20172001312.395081"/>
    <n v="20571618244.895695"/>
    <n v="20967911146.018902"/>
    <n v="21360932378.065865"/>
    <n v="21750733609.596935"/>
    <n v="22137365825.039165"/>
    <n v="22520879334.161823"/>
    <n v="22901323781.421551"/>
    <n v="23278748155.179241"/>
    <n v="23653200796.790009"/>
    <n v="24024729409.568539"/>
    <n v="24393381067.630947"/>
    <n v="24759202224.615421"/>
    <n v="25122238722.282825"/>
    <n v="25482535798.99929"/>
    <n v="25840138098.102264"/>
    <n v="26195089676.1516"/>
    <n v="26547434011.067345"/>
    <n v="26897214010.155834"/>
    <n v="27244472018.025501"/>
  </r>
  <r>
    <x v="5"/>
    <s v="NU"/>
    <n v="65"/>
    <x v="1"/>
    <x v="0"/>
    <s v="Rubber-tired Gantry Cranes (RTGs)"/>
    <s v="Diesel"/>
    <x v="5"/>
    <s v="Per unit"/>
    <s v="All"/>
    <s v="RPP"/>
    <s v="Energy Index"/>
    <n v="83209840159.680008"/>
    <n v="83209840159.680008"/>
    <n v="77554116104.64653"/>
    <n v="67373812805.586266"/>
    <n v="79769633290.783691"/>
    <n v="88472314503.037643"/>
    <n v="95390834469.885773"/>
    <n v="98628137270.813889"/>
    <n v="102438593771.8116"/>
    <n v="106088464065.30112"/>
    <n v="108761276190.46651"/>
    <n v="111627647670.99593"/>
    <n v="115693645639.09712"/>
    <n v="119005700791.87619"/>
    <n v="122328547966.70738"/>
    <n v="125707348958.45461"/>
    <n v="129425961844.24686"/>
    <n v="127057088223.57773"/>
    <n v="129995602413.16881"/>
    <n v="132960260954.23982"/>
    <n v="136932075130.43115"/>
    <n v="140160523104.37311"/>
    <n v="144086939474.88818"/>
    <n v="147321594112.87003"/>
    <n v="151407983761.97391"/>
    <n v="155457025029.07867"/>
    <n v="158876872085.69495"/>
    <n v="163201462033.91599"/>
    <n v="167483077421.64615"/>
    <n v="170892021256.67404"/>
    <n v="175120874236.41254"/>
    <n v="179305037415.98187"/>
    <n v="182686841590.67676"/>
    <n v="187045123348.05502"/>
    <n v="190858064833.10364"/>
    <n v="194639053800.45728"/>
    <n v="198388592333.80026"/>
    <n v="202107175860.7959"/>
    <n v="205795293245.25522"/>
    <n v="209453426878.03943"/>
    <n v="213082052766.71243"/>
    <n v="216681640623.96063"/>
    <n v="220252653954.79831"/>
    <n v="223795550142.57321"/>
    <n v="227310780533.79208"/>
    <n v="230798790521.77838"/>
    <n v="234260019629.18286"/>
    <n v="237694901589.35867"/>
    <n v="241103864426.61935"/>
    <n v="244487330535.39481"/>
    <n v="247845716758.29895"/>
    <n v="251179434463.12598"/>
    <n v="254488889618.78937"/>
    <n v="257774482870.21741"/>
  </r>
  <r>
    <x v="5"/>
    <s v="NU"/>
    <n v="66"/>
    <x v="1"/>
    <x v="0"/>
    <s v="Personnel/Burden Carriers"/>
    <s v="Diesel"/>
    <x v="5"/>
    <s v="Per unit"/>
    <s v="All"/>
    <s v="RPP"/>
    <s v="Energy Index"/>
    <n v="433905243.18019933"/>
    <n v="433905243.18019933"/>
    <n v="404412958.17219937"/>
    <n v="351326845.15779942"/>
    <n v="415965973.07495564"/>
    <n v="461346891.97200412"/>
    <n v="497424140.56305403"/>
    <n v="514305349.04018921"/>
    <n v="534175319.36485451"/>
    <n v="553207898.37514508"/>
    <n v="567145519.1291244"/>
    <n v="582092472.66150928"/>
    <n v="603294987.09650326"/>
    <n v="620565998.47851038"/>
    <n v="637893285.83633912"/>
    <n v="655512349.43708825"/>
    <n v="674903392.91711831"/>
    <n v="662550687.00556839"/>
    <n v="677873835.22429097"/>
    <n v="693333315.53023922"/>
    <n v="714044700.05735362"/>
    <n v="730879734.23768222"/>
    <n v="751354387.79795432"/>
    <n v="768221787.18971014"/>
    <n v="789530635.89102793"/>
    <n v="810644728.07385468"/>
    <n v="828477830.09511304"/>
    <n v="851028795.81667376"/>
    <n v="873355666.8027494"/>
    <n v="891131912.98813927"/>
    <n v="913183649.62199795"/>
    <n v="935002347.24781561"/>
    <n v="952637071.21787584"/>
    <n v="975363725.9278723"/>
    <n v="995246654.42679715"/>
    <n v="1014962963.6300467"/>
    <n v="1034515271.6984388"/>
    <n v="1053906162.0843666"/>
    <n v="1073138184.0124218"/>
    <n v="1092213852.9534135"/>
    <n v="1111135651.0918694"/>
    <n v="1129906027.7871075"/>
    <n v="1148527400.0279796"/>
    <n v="1167002152.8813517"/>
    <n v="1185332639.9344361"/>
    <n v="1203521183.7310328"/>
    <n v="1221570076.2017872"/>
    <n v="1239481579.0885282"/>
    <n v="1257257924.362781"/>
    <n v="1274901314.6385331"/>
    <n v="1292413923.579325"/>
    <n v="1309797896.2997534"/>
    <n v="1327055349.7614644"/>
    <n v="1344188373.1637003"/>
  </r>
  <r>
    <x v="5"/>
    <s v="NU"/>
    <n v="67"/>
    <x v="1"/>
    <x v="0"/>
    <s v="Industrial trucks (tugs and people movers)"/>
    <s v="Diesel"/>
    <x v="5"/>
    <s v="Per unit"/>
    <s v="All"/>
    <s v="RPP"/>
    <s v="Energy Index"/>
    <n v="586152696.9276377"/>
    <n v="586152696.9276377"/>
    <n v="546312241.74139214"/>
    <n v="474599422.40615016"/>
    <n v="561918946.0837121"/>
    <n v="623222994.41832149"/>
    <n v="671958926.72552919"/>
    <n v="694763366.24727321"/>
    <n v="721605255.98410165"/>
    <n v="747315932.89273977"/>
    <n v="766143946.89372969"/>
    <n v="786335445.52519691"/>
    <n v="814977438.70931149"/>
    <n v="838308454.08500516"/>
    <n v="861715491.39294934"/>
    <n v="885516682.57290888"/>
    <n v="911711600.95821249"/>
    <n v="895024612.27068019"/>
    <n v="915724303.72404218"/>
    <n v="936608163.08470917"/>
    <n v="964586700.07747781"/>
    <n v="987328763.7947638"/>
    <n v="1014987506.3235524"/>
    <n v="1037773291.4668014"/>
    <n v="1066558929.1861256"/>
    <n v="1095081474.7664354"/>
    <n v="1119171805.5670826"/>
    <n v="1149635390.8400681"/>
    <n v="1179796251.6458192"/>
    <n v="1203809777.194504"/>
    <n v="1233598965.2788393"/>
    <n v="1263073346.2821369"/>
    <n v="1286895692.6978323"/>
    <n v="1317596612.2183537"/>
    <n v="1344456006.8572526"/>
    <n v="1371090319.2897124"/>
    <n v="1397503086.3294702"/>
    <n v="1423697797.9034424"/>
    <n v="1449677897.7009907"/>
    <n v="1475446783.8142605"/>
    <n v="1501007809.3697183"/>
    <n v="1526364283.151005"/>
    <n v="1551519470.2132359"/>
    <n v="1576476592.4888434"/>
    <n v="1601238829.3851156"/>
    <n v="1625809318.3735006"/>
    <n v="1650191155.5708358"/>
    <n v="1674387396.3125734"/>
    <n v="1698401055.718143"/>
    <n v="1722235109.2485447"/>
    <n v="1745892493.2562811"/>
    <n v="1769376105.5277374"/>
    <n v="1792688805.8181186"/>
    <n v="1815833416.3790338"/>
  </r>
  <r>
    <x v="1"/>
    <s v="NU"/>
    <n v="68"/>
    <x v="1"/>
    <x v="0"/>
    <s v="Sweeper"/>
    <s v="Propane/LPG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NU"/>
    <n v="69"/>
    <x v="1"/>
    <x v="0"/>
    <s v="Sweeper"/>
    <s v="Diesel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NU"/>
    <n v="70"/>
    <x v="1"/>
    <x v="0"/>
    <s v="Drayage truck"/>
    <s v="Diesel"/>
    <x v="6"/>
    <s v="Per unit"/>
    <s v="All"/>
    <s v="RPP"/>
    <s v="Energy Index"/>
    <n v="2335907810.9545603"/>
    <n v="2335907810.9545603"/>
    <n v="2177137526.4376826"/>
    <n v="1891351014.3073032"/>
    <n v="2239332621.2782755"/>
    <n v="2483638594.9580798"/>
    <n v="2677858711.2302966"/>
    <n v="2768737877.4995918"/>
    <n v="2875706898.0733886"/>
    <n v="2978167863.1608381"/>
    <n v="3053200367.831039"/>
    <n v="3133666566.5115943"/>
    <n v="3247809273.6095366"/>
    <n v="3340786924.8926325"/>
    <n v="3434067535.1594167"/>
    <n v="3528918908.6644912"/>
    <n v="3633309649.8216577"/>
    <n v="3566809457.2594986"/>
    <n v="3649300881.7700419"/>
    <n v="3732526243.4533658"/>
    <n v="3844024976.5361505"/>
    <n v="3934655565.7203088"/>
    <n v="4044879869.1361718"/>
    <n v="4135684694.8647456"/>
    <n v="4250399847.3230114"/>
    <n v="4364066537.5192308"/>
    <n v="4460070176.4697456"/>
    <n v="4581472205.6028337"/>
    <n v="4701667831.6070337"/>
    <n v="4797365389.9254494"/>
    <n v="4916079843.5020142"/>
    <n v="5033539742.892621"/>
    <n v="5128475423.2355843"/>
    <n v="5250823265.5083752"/>
    <n v="5357862045.7841911"/>
    <n v="5464003839.1709547"/>
    <n v="5569262740.4103184"/>
    <n v="5673652657.3928165"/>
    <n v="5777187313.7452803"/>
    <n v="5879880251.3826828"/>
    <n v="5981744833.0249195"/>
    <n v="6082794244.6789703"/>
    <n v="6183041498.0869694"/>
    <n v="6282499433.1406012"/>
    <n v="6381180720.2623606"/>
    <n v="6479097862.7540321"/>
    <n v="6576263199.1129789"/>
    <n v="6672688905.3165274"/>
    <n v="6768386997.0750265"/>
    <n v="6863369332.0539389"/>
    <n v="6957647612.0654106"/>
    <n v="7051233385.2297287"/>
    <n v="7144138048.1071348"/>
    <n v="7236372847.8003235"/>
  </r>
  <r>
    <x v="4"/>
    <s v="NU"/>
    <n v="71"/>
    <x v="1"/>
    <x v="0"/>
    <s v="Drayage truck"/>
    <s v="Gasoline"/>
    <x v="6"/>
    <s v="Per unit"/>
    <s v="All"/>
    <s v="RPP"/>
    <s v="Energy Index"/>
    <n v="2335907810.9545603"/>
    <n v="2335907810.9545603"/>
    <n v="2177137526.4376826"/>
    <n v="1891351014.3073032"/>
    <n v="2239332621.2782755"/>
    <n v="2483638594.9580798"/>
    <n v="2677858711.2302966"/>
    <n v="2768737877.4995918"/>
    <n v="2875706898.0733886"/>
    <n v="2978167863.1608381"/>
    <n v="3053200367.831039"/>
    <n v="3133666566.5115943"/>
    <n v="3247809273.6095366"/>
    <n v="3340786924.8926325"/>
    <n v="3434067535.1594167"/>
    <n v="3528918908.6644912"/>
    <n v="3633309649.8216577"/>
    <n v="3566809457.2594986"/>
    <n v="3649300881.7700419"/>
    <n v="3732526243.4533658"/>
    <n v="3844024976.5361505"/>
    <n v="3934655565.7203088"/>
    <n v="4044879869.1361718"/>
    <n v="4135684694.8647456"/>
    <n v="4250399847.3230114"/>
    <n v="4364066537.5192308"/>
    <n v="4460070176.4697456"/>
    <n v="4581472205.6028337"/>
    <n v="4701667831.6070337"/>
    <n v="4797365389.9254494"/>
    <n v="4916079843.5020142"/>
    <n v="5033539742.892621"/>
    <n v="5128475423.2355843"/>
    <n v="5250823265.5083752"/>
    <n v="5357862045.7841911"/>
    <n v="5464003839.1709547"/>
    <n v="5569262740.4103184"/>
    <n v="5673652657.3928165"/>
    <n v="5777187313.7452803"/>
    <n v="5879880251.3826828"/>
    <n v="5981744833.0249195"/>
    <n v="6082794244.6789703"/>
    <n v="6183041498.0869694"/>
    <n v="6282499433.1406012"/>
    <n v="6381180720.2623606"/>
    <n v="6479097862.7540321"/>
    <n v="6576263199.1129789"/>
    <n v="6672688905.3165274"/>
    <n v="6768386997.0750265"/>
    <n v="6863369332.0539389"/>
    <n v="6957647612.0654106"/>
    <n v="7051233385.2297287"/>
    <n v="7144138048.1071348"/>
    <n v="7236372847.8003235"/>
  </r>
  <r>
    <x v="5"/>
    <s v="NU"/>
    <n v="72"/>
    <x v="1"/>
    <x v="0"/>
    <s v="Crane"/>
    <s v="Diesel"/>
    <x v="6"/>
    <s v="Per unit"/>
    <s v="All"/>
    <s v="RPP"/>
    <s v="Energy Index"/>
    <n v="166419680319.36002"/>
    <n v="166419680319.36002"/>
    <n v="155108232209.29306"/>
    <n v="134747625611.17253"/>
    <n v="159539266581.56738"/>
    <n v="176944629006.07529"/>
    <n v="190781668939.77155"/>
    <n v="197256274541.62778"/>
    <n v="204877187543.6232"/>
    <n v="212176928130.60223"/>
    <n v="217522552380.93301"/>
    <n v="223255295341.99185"/>
    <n v="231387291278.19424"/>
    <n v="238011401583.75238"/>
    <n v="244657095933.41476"/>
    <n v="251414697916.90921"/>
    <n v="258851923688.49371"/>
    <n v="254114176447.15546"/>
    <n v="259991204826.33762"/>
    <n v="265920521908.47964"/>
    <n v="273864150260.8623"/>
    <n v="280321046208.74622"/>
    <n v="288173878949.77637"/>
    <n v="294643188225.74005"/>
    <n v="302815967523.94781"/>
    <n v="310914050058.15735"/>
    <n v="317753744171.38989"/>
    <n v="326402924067.83197"/>
    <n v="334966154843.2923"/>
    <n v="341784042513.34808"/>
    <n v="350241748472.82507"/>
    <n v="358610074831.96375"/>
    <n v="365373683181.35352"/>
    <n v="374090246696.11005"/>
    <n v="381716129666.20728"/>
    <n v="389278107600.91455"/>
    <n v="396777184667.60052"/>
    <n v="404214351721.5918"/>
    <n v="411590586490.51044"/>
    <n v="418906853756.07886"/>
    <n v="426164105533.42487"/>
    <n v="433363281247.92126"/>
    <n v="440505307909.59662"/>
    <n v="447591100285.14642"/>
    <n v="454621561067.58417"/>
    <n v="461597581043.55676"/>
    <n v="468520039258.36572"/>
    <n v="475389803178.71735"/>
    <n v="482207728853.23871"/>
    <n v="488974661070.78961"/>
    <n v="495691433516.5979"/>
    <n v="502358868926.25195"/>
    <n v="508977779237.57874"/>
    <n v="515548965740.43481"/>
  </r>
  <r>
    <x v="5"/>
    <s v="NU"/>
    <n v="73"/>
    <x v="1"/>
    <x v="0"/>
    <s v="Ground Power Units (GPUs) "/>
    <s v="Diesel"/>
    <x v="7"/>
    <s v="Per unit"/>
    <s v="All"/>
    <s v="RPP"/>
    <s v="Energy Index"/>
    <n v="486560306.20170295"/>
    <n v="486560306.20170295"/>
    <n v="453489087.42843515"/>
    <n v="393960893.63655305"/>
    <n v="466444078.3094821"/>
    <n v="517332040.92645508"/>
    <n v="557787318.65649664"/>
    <n v="576717087.52835727"/>
    <n v="598998309.05619407"/>
    <n v="620340520.55652678"/>
    <n v="635969492.84567487"/>
    <n v="652730281.98525095"/>
    <n v="676505753.88350677"/>
    <n v="695872628.83724535"/>
    <n v="715302608.94229972"/>
    <n v="735059772.78234947"/>
    <n v="756803948.96252918"/>
    <n v="742952223.34913933"/>
    <n v="760134858.97398567"/>
    <n v="777470370.79276657"/>
    <n v="800695113.41978514"/>
    <n v="819573104.67350006"/>
    <n v="842532388.66980457"/>
    <n v="861446672.70271432"/>
    <n v="885341382.69268596"/>
    <n v="909017702.16361868"/>
    <n v="929014878.31294274"/>
    <n v="954302438.11795259"/>
    <n v="979338708.94955277"/>
    <n v="999272129.72061324"/>
    <n v="1023999878.2267396"/>
    <n v="1048466308.0857848"/>
    <n v="1068241032.7048453"/>
    <n v="1093725601.6249862"/>
    <n v="1116021353.8212919"/>
    <n v="1138130267.2162762"/>
    <n v="1160055277.6885648"/>
    <n v="1181799282.1964393"/>
    <n v="1203365139.3167834"/>
    <n v="1224755669.7766259"/>
    <n v="1245973656.9773715"/>
    <n v="1267021847.5118277"/>
    <n v="1287902951.6741295"/>
    <n v="1308619643.9626443"/>
    <n v="1329174563.575983"/>
    <n v="1349570314.9021773"/>
    <n v="1369809468.001152"/>
    <n v="1389894559.0805564"/>
    <n v="1409828090.965064"/>
    <n v="1429612533.5592296"/>
    <n v="1449250324.3039789"/>
    <n v="1468743868.6268373"/>
    <n v="1488095540.3859742"/>
    <n v="1507307682.3081467"/>
  </r>
  <r>
    <x v="6"/>
    <s v="NU"/>
    <n v="74"/>
    <x v="1"/>
    <x v="0"/>
    <s v="APU"/>
    <s v="Aviation Gasoline"/>
    <x v="7"/>
    <s v="Per unit"/>
    <s v="All"/>
    <s v="RPP"/>
    <s v="Energy Index"/>
    <n v="1546162567.7140493"/>
    <n v="1546162567.7140493"/>
    <n v="1441070804.4029839"/>
    <n v="1251905630.4430661"/>
    <n v="1482238408.3156798"/>
    <n v="1643947166.5985191"/>
    <n v="1772503555.7971394"/>
    <n v="1832657455.8833015"/>
    <n v="1903461404.0274074"/>
    <n v="1971281421.6356075"/>
    <n v="2020946245.5378339"/>
    <n v="2074207690.0959885"/>
    <n v="2149759978.7029042"/>
    <n v="2211302888.6472597"/>
    <n v="2273046330.4096665"/>
    <n v="2335829477.2967353"/>
    <n v="2404926834.4938836"/>
    <n v="2360909639.9782448"/>
    <n v="2415511603.3508878"/>
    <n v="2470599367.6520967"/>
    <n v="2544401581.3489184"/>
    <n v="2604390945.5820689"/>
    <n v="2677349600.5404253"/>
    <n v="2737454293.821084"/>
    <n v="2813385490.1845651"/>
    <n v="2888622698.0714326"/>
    <n v="2952168541.8814936"/>
    <n v="3032525854.0193405"/>
    <n v="3112084634.9177651"/>
    <n v="3175427880.6570311"/>
    <n v="3254006257.5544066"/>
    <n v="3331754231.5084815"/>
    <n v="3394593182.0006132"/>
    <n v="3475576538.0541501"/>
    <n v="3546426660.8972278"/>
    <n v="3616683058.4464054"/>
    <n v="3686355060.1631632"/>
    <n v="3755451871.8302131"/>
    <n v="3823982577.2641311"/>
    <n v="3891956140.0044599"/>
    <n v="3959381404.9795866"/>
    <n v="4026267100.1497116"/>
    <n v="4092621838.1272578"/>
    <n v="4158454117.7749805"/>
    <n v="4223772325.7821517"/>
    <n v="4288584738.2190442"/>
    <n v="4352899522.0701056"/>
    <n v="4416724736.7460203"/>
    <n v="4480068335.5750294"/>
    <n v="4542938167.2737637"/>
    <n v="4605341977.3978586"/>
    <n v="4667287409.7726574"/>
    <n v="4728782007.9042654"/>
    <n v="4789833216.3712368"/>
  </r>
  <r>
    <x v="5"/>
    <s v="NU"/>
    <n v="75"/>
    <x v="1"/>
    <x v="0"/>
    <s v="Container Loaders"/>
    <s v="Diesel"/>
    <x v="7"/>
    <s v="Per unit"/>
    <s v="All"/>
    <s v="RPP"/>
    <s v="Energy Index"/>
    <n v="266719104.72850826"/>
    <n v="266719104.72850826"/>
    <n v="248590363.54050431"/>
    <n v="215958629.40209717"/>
    <n v="255691936.61483237"/>
    <n v="283587331.40486741"/>
    <n v="305763812.55256462"/>
    <n v="316140596.15341842"/>
    <n v="328354554.79824591"/>
    <n v="340053773.7269997"/>
    <n v="348621150.56324375"/>
    <n v="357808958.56334358"/>
    <n v="370842024.5540818"/>
    <n v="381458417.80114782"/>
    <n v="392109403.57302147"/>
    <n v="402939742.55510855"/>
    <n v="414859307.57082158"/>
    <n v="407266168.9455415"/>
    <n v="416685221.69670314"/>
    <n v="426188077.0126462"/>
    <n v="438919248.22014803"/>
    <n v="449267648.74128741"/>
    <n v="461853302.75919521"/>
    <n v="472221597.9931823"/>
    <n v="485320027.0574525"/>
    <n v="498298740.38869458"/>
    <n v="509260647.58018458"/>
    <n v="523122598.96831286"/>
    <n v="536846800.58696425"/>
    <n v="547773758.81694746"/>
    <n v="561328836.90170121"/>
    <n v="574740667.2231046"/>
    <n v="585580632.54584539"/>
    <n v="599550578.9638629"/>
    <n v="611772502.92529285"/>
    <n v="623892006.94579923"/>
    <n v="635910700.39406371"/>
    <n v="647830171.30369592"/>
    <n v="659651986.66866875"/>
    <n v="671377692.7346952"/>
    <n v="683008815.28659892"/>
    <n v="694546859.93173289"/>
    <n v="705993312.37950611"/>
    <n v="717349638.71706414"/>
    <n v="728617285.68118668"/>
    <n v="739797680.92644262"/>
    <n v="750892233.28966808"/>
    <n v="761902333.0508033"/>
    <n v="772829352.19015145"/>
    <n v="783674644.64210248"/>
    <n v="794439546.54537046"/>
    <n v="805125376.48979437"/>
    <n v="815733435.75975323"/>
    <n v="826265008.57423329"/>
  </r>
  <r>
    <x v="5"/>
    <s v="NU"/>
    <n v="76"/>
    <x v="1"/>
    <x v="0"/>
    <s v="Pushbacks"/>
    <s v="Diesel"/>
    <x v="7"/>
    <s v="Per unit"/>
    <s v="All"/>
    <s v="RPP"/>
    <s v="Energy Index"/>
    <n v="133359552.36425413"/>
    <n v="133359552.36425413"/>
    <n v="124295181.77025215"/>
    <n v="107979314.70104858"/>
    <n v="127845968.30741619"/>
    <n v="141793665.70243371"/>
    <n v="152881906.27628231"/>
    <n v="158070298.07670921"/>
    <n v="164177277.39912295"/>
    <n v="170026886.86349985"/>
    <n v="174310575.28162187"/>
    <n v="178904479.28167179"/>
    <n v="185421012.2770409"/>
    <n v="190729208.90057391"/>
    <n v="196054701.78651074"/>
    <n v="201469871.27755427"/>
    <n v="207429653.78541079"/>
    <n v="203633084.47277075"/>
    <n v="208342610.84835157"/>
    <n v="213094038.5063231"/>
    <n v="219459624.11007401"/>
    <n v="224633824.37064371"/>
    <n v="230926651.3795976"/>
    <n v="236110798.99659115"/>
    <n v="242660013.52872625"/>
    <n v="249149370.19434729"/>
    <n v="254630323.79009229"/>
    <n v="261561299.48415643"/>
    <n v="268423400.29348212"/>
    <n v="273886879.40847373"/>
    <n v="280664418.45085061"/>
    <n v="287370333.6115523"/>
    <n v="292790316.27292269"/>
    <n v="299775289.48193145"/>
    <n v="305886251.46264642"/>
    <n v="311946003.47289962"/>
    <n v="317955350.19703186"/>
    <n v="323915085.65184796"/>
    <n v="329825993.33433437"/>
    <n v="335688846.3673476"/>
    <n v="341504407.64329946"/>
    <n v="347273429.96586645"/>
    <n v="352996656.18975306"/>
    <n v="358674819.35853207"/>
    <n v="364308642.84059334"/>
    <n v="369898840.46322131"/>
    <n v="375446116.64483404"/>
    <n v="380951166.52540165"/>
    <n v="386414676.09507573"/>
    <n v="391837322.32105124"/>
    <n v="397219773.27268523"/>
    <n v="402562688.24489719"/>
    <n v="407866717.87987661"/>
    <n v="413132504.28711665"/>
  </r>
  <r>
    <x v="5"/>
    <s v="NU"/>
    <n v="77"/>
    <x v="1"/>
    <x v="0"/>
    <s v="Tugs and Tow Tractors"/>
    <s v="Diesel"/>
    <x v="7"/>
    <s v="Per unit"/>
    <s v="All"/>
    <s v="RPP"/>
    <s v="Energy Index"/>
    <n v="88906368.242836088"/>
    <n v="88906368.242836088"/>
    <n v="82863454.513501436"/>
    <n v="71986209.800699055"/>
    <n v="85230645.538277447"/>
    <n v="94529110.468289122"/>
    <n v="101921270.85085486"/>
    <n v="105380198.71780615"/>
    <n v="109451518.26608196"/>
    <n v="113351257.90899989"/>
    <n v="116207050.1877479"/>
    <n v="119269652.85444784"/>
    <n v="123614008.1846939"/>
    <n v="127152805.93371592"/>
    <n v="130703134.52434047"/>
    <n v="134313247.5183695"/>
    <n v="138286435.85694051"/>
    <n v="135755389.64851382"/>
    <n v="138895073.89890102"/>
    <n v="142062692.3375487"/>
    <n v="146306416.07338265"/>
    <n v="149755882.91376248"/>
    <n v="153951100.91973174"/>
    <n v="157407199.33106074"/>
    <n v="161773342.35248414"/>
    <n v="166099580.12956488"/>
    <n v="169753549.19339484"/>
    <n v="174374199.6561043"/>
    <n v="178948933.52898806"/>
    <n v="182591252.93898246"/>
    <n v="187109612.30056703"/>
    <n v="191580222.40770149"/>
    <n v="195193544.18194848"/>
    <n v="199850192.98795426"/>
    <n v="203924167.64176428"/>
    <n v="207964002.3152664"/>
    <n v="211970233.46468791"/>
    <n v="215943390.43456528"/>
    <n v="219883995.55622289"/>
    <n v="223792564.24489838"/>
    <n v="227669605.09553292"/>
    <n v="231515619.97724426"/>
    <n v="235331104.12650204"/>
    <n v="239116546.23902136"/>
    <n v="242872428.56039554"/>
    <n v="246599226.97548085"/>
    <n v="250297411.09655598"/>
    <n v="253967444.35026771"/>
    <n v="257609784.06338379"/>
    <n v="261224881.54736751"/>
    <n v="264813182.18179014"/>
    <n v="268375125.49659809"/>
    <n v="271911145.25325102"/>
    <n v="275421669.52474439"/>
  </r>
  <r>
    <x v="5"/>
    <s v="NU"/>
    <n v="78"/>
    <x v="1"/>
    <x v="0"/>
    <s v="Baggage tugs"/>
    <s v="Diesel"/>
    <x v="7"/>
    <s v="Per unit"/>
    <s v="All"/>
    <s v="RPP"/>
    <s v="Energy Index"/>
    <n v="88906368.242836088"/>
    <n v="88906368.242836088"/>
    <n v="82863454.513501436"/>
    <n v="71986209.800699055"/>
    <n v="85230645.538277447"/>
    <n v="94529110.468289122"/>
    <n v="101921270.85085486"/>
    <n v="105380198.71780615"/>
    <n v="109451518.26608196"/>
    <n v="113351257.90899989"/>
    <n v="116207050.1877479"/>
    <n v="119269652.85444784"/>
    <n v="123614008.1846939"/>
    <n v="127152805.93371592"/>
    <n v="130703134.52434047"/>
    <n v="134313247.5183695"/>
    <n v="138286435.85694051"/>
    <n v="135755389.64851382"/>
    <n v="138895073.89890102"/>
    <n v="142062692.3375487"/>
    <n v="146306416.07338265"/>
    <n v="149755882.91376248"/>
    <n v="153951100.91973174"/>
    <n v="157407199.33106074"/>
    <n v="161773342.35248414"/>
    <n v="166099580.12956488"/>
    <n v="169753549.19339484"/>
    <n v="174374199.6561043"/>
    <n v="178948933.52898806"/>
    <n v="182591252.93898246"/>
    <n v="187109612.30056703"/>
    <n v="191580222.40770149"/>
    <n v="195193544.18194848"/>
    <n v="199850192.98795426"/>
    <n v="203924167.64176428"/>
    <n v="207964002.3152664"/>
    <n v="211970233.46468791"/>
    <n v="215943390.43456528"/>
    <n v="219883995.55622289"/>
    <n v="223792564.24489838"/>
    <n v="227669605.09553292"/>
    <n v="231515619.97724426"/>
    <n v="235331104.12650204"/>
    <n v="239116546.23902136"/>
    <n v="242872428.56039554"/>
    <n v="246599226.97548085"/>
    <n v="250297411.09655598"/>
    <n v="253967444.35026771"/>
    <n v="257609784.06338379"/>
    <n v="261224881.54736751"/>
    <n v="264813182.18179014"/>
    <n v="268375125.49659809"/>
    <n v="271911145.25325102"/>
    <n v="275421669.52474439"/>
  </r>
  <r>
    <x v="5"/>
    <s v="NU"/>
    <n v="79"/>
    <x v="1"/>
    <x v="0"/>
    <s v="Belt loaders "/>
    <s v="Diesel"/>
    <x v="7"/>
    <s v="Per unit"/>
    <s v="All"/>
    <s v="RPP"/>
    <s v="Energy Index"/>
    <n v="142250189.18853775"/>
    <n v="142250189.18853775"/>
    <n v="132581527.22160231"/>
    <n v="115177935.68111847"/>
    <n v="136369032.8612439"/>
    <n v="151246576.7492626"/>
    <n v="163074033.36136779"/>
    <n v="168608317.94848984"/>
    <n v="175122429.22573113"/>
    <n v="181362012.65439981"/>
    <n v="185931280.30039662"/>
    <n v="190831444.56711656"/>
    <n v="197782413.09551024"/>
    <n v="203444489.49394548"/>
    <n v="209125015.23894477"/>
    <n v="214901196.0293912"/>
    <n v="221258297.37110484"/>
    <n v="217208623.4376221"/>
    <n v="222232118.23824164"/>
    <n v="227300307.74007794"/>
    <n v="234090265.71741223"/>
    <n v="239609412.66201994"/>
    <n v="246321761.47157073"/>
    <n v="251851518.92969719"/>
    <n v="258837347.76397461"/>
    <n v="265759328.20730382"/>
    <n v="271605678.70943171"/>
    <n v="278998719.44976687"/>
    <n v="286318293.6463809"/>
    <n v="292146004.70237195"/>
    <n v="299375379.68090725"/>
    <n v="306528355.8523224"/>
    <n v="312309670.69111758"/>
    <n v="319760308.78072685"/>
    <n v="326278668.22682285"/>
    <n v="332742403.70442623"/>
    <n v="339152373.54350066"/>
    <n v="345509424.69530445"/>
    <n v="351814392.88995659"/>
    <n v="358068102.79183739"/>
    <n v="364271368.15285271"/>
    <n v="370424991.9635908"/>
    <n v="376529766.60240322"/>
    <n v="382586473.98243421"/>
    <n v="388595885.69663286"/>
    <n v="394558763.16076934"/>
    <n v="400475857.75448954"/>
    <n v="406347910.96042836"/>
    <n v="412175654.50141406"/>
    <n v="417959810.475788"/>
    <n v="423701091.49086416"/>
    <n v="429400200.79455698"/>
    <n v="435057832.40520167"/>
    <n v="440674671.239591"/>
  </r>
  <r>
    <x v="5"/>
    <s v="NU"/>
    <n v="80"/>
    <x v="1"/>
    <x v="0"/>
    <s v="Rail-mounted Gantry Cranes (RMGs)"/>
    <s v="Diesel"/>
    <x v="8"/>
    <s v="Per unit"/>
    <s v="All"/>
    <s v="RPP"/>
    <s v="Energy Index"/>
    <n v="83209840159.680008"/>
    <n v="83209840159.680008"/>
    <n v="77554116104.64653"/>
    <n v="67373812805.586266"/>
    <n v="79769633290.783691"/>
    <n v="88472314503.037643"/>
    <n v="95390834469.885773"/>
    <n v="98628137270.813889"/>
    <n v="102438593771.8116"/>
    <n v="106088464065.30112"/>
    <n v="108761276190.46651"/>
    <n v="111627647670.99593"/>
    <n v="115693645639.09712"/>
    <n v="119005700791.87619"/>
    <n v="122328547966.70738"/>
    <n v="125707348958.45461"/>
    <n v="129425961844.24686"/>
    <n v="127057088223.57773"/>
    <n v="129995602413.16881"/>
    <n v="132960260954.23982"/>
    <n v="136932075130.43115"/>
    <n v="140160523104.37311"/>
    <n v="144086939474.88818"/>
    <n v="147321594112.87003"/>
    <n v="151407983761.97391"/>
    <n v="155457025029.07867"/>
    <n v="158876872085.69495"/>
    <n v="163201462033.91599"/>
    <n v="167483077421.64615"/>
    <n v="170892021256.67404"/>
    <n v="175120874236.41254"/>
    <n v="179305037415.98187"/>
    <n v="182686841590.67676"/>
    <n v="187045123348.05502"/>
    <n v="190858064833.10364"/>
    <n v="194639053800.45728"/>
    <n v="198388592333.80026"/>
    <n v="202107175860.7959"/>
    <n v="205795293245.25522"/>
    <n v="209453426878.03943"/>
    <n v="213082052766.71243"/>
    <n v="216681640623.96063"/>
    <n v="220252653954.79831"/>
    <n v="223795550142.57321"/>
    <n v="227310780533.79208"/>
    <n v="230798790521.77838"/>
    <n v="234260019629.18286"/>
    <n v="237694901589.35867"/>
    <n v="241103864426.61935"/>
    <n v="244487330535.39481"/>
    <n v="247845716758.29895"/>
    <n v="251179434463.12598"/>
    <n v="254488889618.78937"/>
    <n v="257774482870.21741"/>
  </r>
  <r>
    <x v="5"/>
    <s v="NU"/>
    <n v="81"/>
    <x v="1"/>
    <x v="0"/>
    <s v="Rubber-tired Gantry Cranes (RTGs)"/>
    <s v="Diesel"/>
    <x v="8"/>
    <s v="Per unit"/>
    <s v="All"/>
    <s v="RPP"/>
    <s v="Energy Index"/>
    <n v="83209840159.680008"/>
    <n v="83209840159.680008"/>
    <n v="77554116104.64653"/>
    <n v="67373812805.586266"/>
    <n v="79769633290.783691"/>
    <n v="88472314503.037643"/>
    <n v="95390834469.885773"/>
    <n v="98628137270.813889"/>
    <n v="102438593771.8116"/>
    <n v="106088464065.30112"/>
    <n v="108761276190.46651"/>
    <n v="111627647670.99593"/>
    <n v="115693645639.09712"/>
    <n v="119005700791.87619"/>
    <n v="122328547966.70738"/>
    <n v="125707348958.45461"/>
    <n v="129425961844.24686"/>
    <n v="127057088223.57773"/>
    <n v="129995602413.16881"/>
    <n v="132960260954.23982"/>
    <n v="136932075130.43115"/>
    <n v="140160523104.37311"/>
    <n v="144086939474.88818"/>
    <n v="147321594112.87003"/>
    <n v="151407983761.97391"/>
    <n v="155457025029.07867"/>
    <n v="158876872085.69495"/>
    <n v="163201462033.91599"/>
    <n v="167483077421.64615"/>
    <n v="170892021256.67404"/>
    <n v="175120874236.41254"/>
    <n v="179305037415.98187"/>
    <n v="182686841590.67676"/>
    <n v="187045123348.05502"/>
    <n v="190858064833.10364"/>
    <n v="194639053800.45728"/>
    <n v="198388592333.80026"/>
    <n v="202107175860.7959"/>
    <n v="205795293245.25522"/>
    <n v="209453426878.03943"/>
    <n v="213082052766.71243"/>
    <n v="216681640623.96063"/>
    <n v="220252653954.79831"/>
    <n v="223795550142.57321"/>
    <n v="227310780533.79208"/>
    <n v="230798790521.77838"/>
    <n v="234260019629.18286"/>
    <n v="237694901589.35867"/>
    <n v="241103864426.61935"/>
    <n v="244487330535.39481"/>
    <n v="247845716758.29895"/>
    <n v="251179434463.12598"/>
    <n v="254488889618.78937"/>
    <n v="257774482870.21741"/>
  </r>
  <r>
    <x v="5"/>
    <s v="NU"/>
    <n v="82"/>
    <x v="1"/>
    <x v="0"/>
    <s v="Shore-side Port Cranes (Wharf Cranes)"/>
    <s v="Diesel"/>
    <x v="8"/>
    <s v="Per unit"/>
    <s v="All"/>
    <s v="RPP"/>
    <s v="Energy Index"/>
    <n v="10288834088.832001"/>
    <n v="10288834088.832001"/>
    <n v="9589508067.5010223"/>
    <n v="8330721229.1052637"/>
    <n v="9863455099.5512867"/>
    <n v="10939535079.383574"/>
    <n v="11795004864.478346"/>
    <n v="12195294918.516933"/>
    <n v="12666454996.05394"/>
    <n v="13117758709.934486"/>
    <n v="13448249916.907993"/>
    <n v="13802674592.445555"/>
    <n v="14305432179.998192"/>
    <n v="14714965306.063696"/>
    <n v="15125832857.530869"/>
    <n v="15543619056.333271"/>
    <n v="16003422739.997217"/>
    <n v="15710513300.275862"/>
    <n v="16073858367.474194"/>
    <n v="16440436164.049492"/>
    <n v="16931547996.641441"/>
    <n v="17330743157.989799"/>
    <n v="17816241586.088917"/>
    <n v="18216204196.772945"/>
    <n v="18721483200.329102"/>
    <n v="19222144104.56987"/>
    <n v="19645005618.390625"/>
    <n v="20179737909.596695"/>
    <n v="20709156428.752701"/>
    <n v="21130669767.432858"/>
    <n v="21653564254.564384"/>
    <n v="22170932881.550995"/>
    <n v="22589090421.663837"/>
    <n v="23127988679.70636"/>
    <n v="23599456023.650372"/>
    <n v="24066972462.837765"/>
    <n v="24530600079.538101"/>
    <n v="24990400133.008949"/>
    <n v="25446433070.892494"/>
    <n v="25898758540.455536"/>
    <n v="26347435399.674984"/>
    <n v="26792521728.17086"/>
    <n v="27234074837.989231"/>
    <n v="27672151284.236687"/>
    <n v="28106806875.568974"/>
    <n v="28538096684.535213"/>
    <n v="28966075057.78027"/>
    <n v="29390795626.106705"/>
    <n v="29812311314.398632"/>
    <n v="30230674351.409313"/>
    <n v="30645936279.414112"/>
    <n v="31058147963.731079"/>
    <n v="31467359602.11071"/>
    <n v="31873620733.996769"/>
  </r>
  <r>
    <x v="5"/>
    <s v="NU"/>
    <n v="83"/>
    <x v="1"/>
    <x v="0"/>
    <s v="Wide-Span Cranes"/>
    <s v="Diesel"/>
    <x v="8"/>
    <s v="Per unit"/>
    <s v="All"/>
    <s v="RPP"/>
    <s v="Energy Index"/>
    <n v="272321624315.51999"/>
    <n v="272321624315.51999"/>
    <n v="253812083155.58658"/>
    <n v="220494909067.70648"/>
    <n v="261062827029.98923"/>
    <n v="289544173455.76355"/>
    <n v="312186478640.05322"/>
    <n v="322781229879.30762"/>
    <n v="335251746608.38727"/>
    <n v="347196711350.01703"/>
    <n v="355944048660.3457"/>
    <n v="365324849488.36713"/>
    <n v="378631679173.55927"/>
    <n v="389471073135.81836"/>
    <n v="400345786249.86584"/>
    <n v="411403619945.3252"/>
    <n v="423573559213.52075"/>
    <n v="415820924297.49561"/>
    <n v="425437827246.08948"/>
    <n v="435140293058.97949"/>
    <n v="448138886565.03857"/>
    <n v="458704658528.96588"/>
    <n v="471554678210.60236"/>
    <n v="482140762782.14539"/>
    <n v="495514328513.00848"/>
    <n v="508765663843.81281"/>
    <n v="519957829380.73999"/>
    <n v="534110955464.604"/>
    <n v="548123438301.29132"/>
    <n v="559279920762.66492"/>
    <n v="573119727571.85925"/>
    <n v="586813277652.89453"/>
    <n v="597880939893.35339"/>
    <n v="612144329477.04175"/>
    <n v="624622978836.73145"/>
    <n v="636997056892.07813"/>
    <n v="649268206817.0647"/>
    <n v="661438050002.45105"/>
    <n v="673508186357.41711"/>
    <n v="685480194607.05847"/>
    <n v="697355632585.79419"/>
    <n v="709136037526.73816"/>
    <n v="720822926347.0979"/>
    <n v="732417795929.64563"/>
    <n v="743922123400.32678"/>
    <n v="755337366402.04858"/>
    <n v="766664963364.71265"/>
    <n v="777906333771.53162"/>
    <n v="789062878421.69067"/>
    <n v="800135979689.40234"/>
    <n v="811127001779.39893"/>
    <n v="822037290978.91846"/>
    <n v="832868175906.23181"/>
    <n v="843620967755.7533"/>
  </r>
  <r>
    <x v="5"/>
    <s v="NU"/>
    <n v="84"/>
    <x v="1"/>
    <x v="0"/>
    <s v="Yard Hostlers/Drayage Trucks"/>
    <s v="Diesel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NU"/>
    <n v="85"/>
    <x v="1"/>
    <x v="0"/>
    <s v="Yard Hostlers/Drayage Trucks"/>
    <s v="Gasoline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NU"/>
    <n v="86"/>
    <x v="1"/>
    <x v="0"/>
    <s v="Dredging"/>
    <s v="Diesel"/>
    <x v="8"/>
    <s v="Per unit"/>
    <s v="All"/>
    <s v="RPP"/>
    <s v="Energy Index"/>
    <n v="94109584008.960007"/>
    <n v="94109584008.960007"/>
    <n v="87713010754.315323"/>
    <n v="76199178895.954865"/>
    <n v="90218740850.082275"/>
    <n v="100061395361.5696"/>
    <n v="107886179483.11458"/>
    <n v="111547539958.29083"/>
    <n v="115857132135.18933"/>
    <n v="119985102749.57588"/>
    <n v="123008029325.93652"/>
    <n v="126249869799.73282"/>
    <n v="130848477087.34419"/>
    <n v="134594381802.99588"/>
    <n v="138352492198.93726"/>
    <n v="142173885860.69879"/>
    <n v="146379603731.33398"/>
    <n v="143700428881.54266"/>
    <n v="147023862113.19119"/>
    <n v="150376864372.21967"/>
    <n v="154868950634.67325"/>
    <n v="158520296379.83029"/>
    <n v="162961038130.63821"/>
    <n v="166619403557.23868"/>
    <n v="171241073653.44003"/>
    <n v="175820503064.08542"/>
    <n v="179688319457.61307"/>
    <n v="184579391958.83893"/>
    <n v="189421860617.0217"/>
    <n v="193277345564.58005"/>
    <n v="198060140411.8544"/>
    <n v="202792391495.37091"/>
    <n v="206617181730.1503"/>
    <n v="211546359365.79553"/>
    <n v="215858762037.40054"/>
    <n v="220135026697.65329"/>
    <n v="224375721198.70413"/>
    <n v="228581405864.80328"/>
    <n v="232752633596.54294"/>
    <n v="236889949973.66684"/>
    <n v="240993893356.46683"/>
    <n v="245064994985.78439"/>
    <n v="249103779081.63983"/>
    <n v="253110762940.50305"/>
    <n v="257086457031.23105"/>
    <n v="261031365089.68378"/>
    <n v="264945984212.04306"/>
    <n v="268830804946.84674"/>
    <n v="272686311385.76022"/>
    <n v="276512981253.10077"/>
    <n v="280311285994.13165"/>
    <n v="284081690862.14386"/>
    <n v="287824655004.34283"/>
    <n v="291540631546.55432"/>
  </r>
  <r>
    <x v="5"/>
    <s v="NU"/>
    <n v="87"/>
    <x v="1"/>
    <x v="0"/>
    <s v="Harborcraft"/>
    <s v="Diesel"/>
    <x v="8"/>
    <s v="Per unit"/>
    <s v="All"/>
    <s v="RPP"/>
    <s v="Energy Index"/>
    <n v="31294453015.799995"/>
    <n v="31294453015.799995"/>
    <n v="29167387390.257092"/>
    <n v="25338669264.279858"/>
    <n v="30000622958.961647"/>
    <n v="33273621053.727055"/>
    <n v="35875612568.503639"/>
    <n v="37093132277.79702"/>
    <n v="38526209804.57016"/>
    <n v="39898892340.604149"/>
    <n v="40904112315.916382"/>
    <n v="41982128178.597038"/>
    <n v="43511312492.987038"/>
    <n v="44756945871.989799"/>
    <n v="46006638030.896584"/>
    <n v="47277373903.99839"/>
    <n v="48675909894.634293"/>
    <n v="47784998386.089905"/>
    <n v="48890146455.908928"/>
    <n v="50005127175.057007"/>
    <n v="51498889834.446617"/>
    <n v="52713079325.023682"/>
    <n v="54189768288.63369"/>
    <n v="55406292048.280479"/>
    <n v="56943145485.719223"/>
    <n v="58465952541.342499"/>
    <n v="59752125460.664589"/>
    <n v="61378563832.466454"/>
    <n v="62988839868.641022"/>
    <n v="64270912186.939674"/>
    <n v="65861344768.365036"/>
    <n v="67434969928.348488"/>
    <n v="68706835270.843231"/>
    <n v="70345944821.157944"/>
    <n v="71779956927.500961"/>
    <n v="73201951986.799744"/>
    <n v="74612118828.094696"/>
    <n v="76010643777.158142"/>
    <n v="77397710691.158096"/>
    <n v="78773500992.845932"/>
    <n v="80138193704.273804"/>
    <n v="81491965480.048492"/>
    <n v="82834990640.128601"/>
    <n v="84167441202.170471"/>
    <n v="85489486913.430161"/>
    <n v="86801295282.226563"/>
    <n v="88103031608.972641"/>
    <n v="89394859016.779938"/>
    <n v="90676938481.64299"/>
    <n v="91949428862.208969"/>
    <n v="93212486929.138306"/>
    <n v="94466267394.062256"/>
    <n v="95710922938.142822"/>
    <n v="96946604240.240387"/>
  </r>
  <r>
    <x v="0"/>
    <s v="NU"/>
    <n v="88"/>
    <x v="1"/>
    <x v="0"/>
    <s v="Steam Cookers"/>
    <s v="Natural Gas"/>
    <x v="9"/>
    <s v="Per unit"/>
    <s v="All"/>
    <s v="Natural Gas"/>
    <s v="Energy Index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</r>
  <r>
    <x v="0"/>
    <s v="NU"/>
    <n v="89"/>
    <x v="1"/>
    <x v="0"/>
    <s v="Fryers"/>
    <s v="Natural Gas"/>
    <x v="9"/>
    <s v="Per unit"/>
    <s v="All"/>
    <s v="Natural Gas"/>
    <s v="Energy Index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</r>
  <r>
    <x v="0"/>
    <s v="NU"/>
    <n v="90"/>
    <x v="1"/>
    <x v="0"/>
    <s v="Ovens"/>
    <s v="Natural Gas"/>
    <x v="9"/>
    <s v="Per unit"/>
    <s v="All"/>
    <s v="Natural Gas"/>
    <s v="Energy Index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</r>
  <r>
    <x v="0"/>
    <s v="NU"/>
    <n v="91"/>
    <x v="1"/>
    <x v="0"/>
    <s v="Griddles"/>
    <s v="Natural Gas"/>
    <x v="9"/>
    <s v="Per unit"/>
    <s v="All"/>
    <s v="Natural Gas"/>
    <s v="Energy Index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</r>
  <r>
    <x v="0"/>
    <s v="NU"/>
    <n v="92"/>
    <x v="1"/>
    <x v="0"/>
    <s v="Cooking Ovens"/>
    <s v="Natural Gas"/>
    <x v="9"/>
    <s v="Per unit"/>
    <s v="All"/>
    <s v="Natural Gas"/>
    <s v="Energy Index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</r>
  <r>
    <x v="1"/>
    <s v="NU"/>
    <n v="93"/>
    <x v="1"/>
    <x v="0"/>
    <s v="Steam Cookers"/>
    <s v="Propane/LPG"/>
    <x v="9"/>
    <s v="Per unit"/>
    <s v="All"/>
    <s v="RPP"/>
    <s v="Energy Index"/>
    <n v="579083007.00270343"/>
    <n v="579083007.00270343"/>
    <n v="539723074.49614763"/>
    <n v="468875195.98434699"/>
    <n v="555141543.65499282"/>
    <n v="615706193.1688844"/>
    <n v="663854312.89513743"/>
    <n v="686383704.09384942"/>
    <n v="712901849.11631727"/>
    <n v="738302425.06584179"/>
    <n v="756903351.10564494"/>
    <n v="776851316.54995406"/>
    <n v="805147853.65802372"/>
    <n v="828197469.58745611"/>
    <n v="851322190.53535283"/>
    <n v="874836311.39665926"/>
    <n v="900715288.30192924"/>
    <n v="884229564.29580188"/>
    <n v="904679593.15973258"/>
    <n v="925311568.64971232"/>
    <n v="952952651.6272918"/>
    <n v="975420419.34700418"/>
    <n v="1002745564.957418"/>
    <n v="1025256526.771348"/>
    <n v="1053694975.8928311"/>
    <n v="1081873506.0754814"/>
    <n v="1105673279.1940737"/>
    <n v="1135769437.8510754"/>
    <n v="1165566523.253449"/>
    <n v="1189290417.4816201"/>
    <n v="1218720312.9721045"/>
    <n v="1247839198.3246701"/>
    <n v="1271374219.264724"/>
    <n v="1301704849.639502"/>
    <n v="1328240288.4343626"/>
    <n v="1354553359.7785394"/>
    <n v="1380647557.8276408"/>
    <n v="1406526330.415967"/>
    <n v="1432193079.6979413"/>
    <n v="1457651162.7807262"/>
    <n v="1482903892.348146"/>
    <n v="1507954537.2760248"/>
    <n v="1532806323.239078"/>
    <n v="1557462433.3094499"/>
    <n v="1581926008.5470414"/>
    <n v="1606200148.5817111"/>
    <n v="1630287912.1874907"/>
    <n v="1654192317.8488991"/>
    <n v="1677916344.319484"/>
    <n v="1701462931.1726916"/>
    <n v="1724834979.3451643"/>
    <n v="1748035351.672581"/>
    <n v="1771066873.4181397"/>
    <n v="1793932332.7937806"/>
  </r>
  <r>
    <x v="1"/>
    <s v="NU"/>
    <n v="94"/>
    <x v="1"/>
    <x v="0"/>
    <s v="Fryers"/>
    <s v="Propane/LPG"/>
    <x v="9"/>
    <s v="Per unit"/>
    <s v="All"/>
    <s v="RPP"/>
    <s v="Energy Index"/>
    <n v="1801591577.3417444"/>
    <n v="1801591577.3417444"/>
    <n v="1679138453.9880149"/>
    <n v="1458722831.9513018"/>
    <n v="1727107024.7044225"/>
    <n v="1915530378.7476406"/>
    <n v="2065324529.0070946"/>
    <n v="2135415968.2919765"/>
    <n v="2217916863.9174318"/>
    <n v="2296940877.9826193"/>
    <n v="2354810425.6620069"/>
    <n v="2416870762.5998573"/>
    <n v="2504904433.6027403"/>
    <n v="2576614349.8276415"/>
    <n v="2648557926.1099873"/>
    <n v="2721712968.789607"/>
    <n v="2802225341.3837805"/>
    <n v="2750936422.2536058"/>
    <n v="2814558734.274724"/>
    <n v="2878747102.4657722"/>
    <n v="2964741582.8404636"/>
    <n v="3034641304.6351242"/>
    <n v="3119652868.756412"/>
    <n v="3189686972.1775274"/>
    <n v="3278162147.2221413"/>
    <n v="3365828685.5681653"/>
    <n v="3439872424.1593404"/>
    <n v="3533504917.7589016"/>
    <n v="3626206961.2329531"/>
    <n v="3700014632.165041"/>
    <n v="3791574307.0243263"/>
    <n v="3882166394.7878633"/>
    <n v="3955386459.9346972"/>
    <n v="4049748421.1006742"/>
    <n v="4132303119.5735731"/>
    <n v="4214166008.1999006"/>
    <n v="4295347957.6859941"/>
    <n v="4375859694.6274538"/>
    <n v="4455711803.5047064"/>
    <n v="4534914728.6511488"/>
    <n v="4613478776.1942329"/>
    <n v="4691414115.9698563"/>
    <n v="4768730783.4104652"/>
    <n v="4845438681.4071779"/>
    <n v="4921547582.1463518"/>
    <n v="4997067128.9208803"/>
    <n v="5072006837.9166393"/>
    <n v="5146376099.9743538"/>
    <n v="5220184182.3272848"/>
    <n v="5293440230.3150415"/>
    <n v="5366153269.0738459"/>
    <n v="5438332205.2035856"/>
    <n v="5509985828.4119911"/>
    <n v="5581122813.1362076"/>
  </r>
  <r>
    <x v="1"/>
    <s v="NU"/>
    <n v="95"/>
    <x v="1"/>
    <x v="0"/>
    <s v="Ovens"/>
    <s v="Propane/LPG"/>
    <x v="9"/>
    <s v="Per unit"/>
    <s v="All"/>
    <s v="RPP"/>
    <s v="Energy Index"/>
    <n v="1029480901.3381395"/>
    <n v="1029480901.3381395"/>
    <n v="959507687.99315131"/>
    <n v="833555903.9721725"/>
    <n v="986918299.83109832"/>
    <n v="1094588787.8557944"/>
    <n v="1180185445.1469111"/>
    <n v="1220237696.1668437"/>
    <n v="1267381065.095675"/>
    <n v="1312537644.5614967"/>
    <n v="1345605957.5211468"/>
    <n v="1381069007.1999183"/>
    <n v="1431373962.0587089"/>
    <n v="1472351057.0443666"/>
    <n v="1513461672.0628498"/>
    <n v="1555264553.5940609"/>
    <n v="1601271623.6478744"/>
    <n v="1571963669.8592033"/>
    <n v="1608319276.7284136"/>
    <n v="1644998344.2661555"/>
    <n v="1694138047.3374078"/>
    <n v="1734080745.5057852"/>
    <n v="1782658782.1465209"/>
    <n v="1822678269.8157299"/>
    <n v="1873235512.6983662"/>
    <n v="1923330677.4675226"/>
    <n v="1965641385.2339087"/>
    <n v="2019145667.290801"/>
    <n v="2072118263.5616875"/>
    <n v="2114294075.5228806"/>
    <n v="2166613889.7281861"/>
    <n v="2218380797.021636"/>
    <n v="2260220834.2483983"/>
    <n v="2314141954.9146705"/>
    <n v="2361316068.3277559"/>
    <n v="2408094861.8285146"/>
    <n v="2454484547.2491393"/>
    <n v="2500491254.0728302"/>
    <n v="2546121030.5741177"/>
    <n v="2591379844.9435134"/>
    <n v="2636273586.3967047"/>
    <n v="2680808066.2684889"/>
    <n v="2724989019.0916944"/>
    <n v="2768822103.6612439"/>
    <n v="2812312904.0836291"/>
    <n v="2855466930.8119311"/>
    <n v="2898289621.6666503"/>
    <n v="2940786342.8424878"/>
    <n v="2982962389.9013052"/>
    <n v="3024822988.751452"/>
    <n v="3066373296.6136255"/>
    <n v="3107618402.9734778"/>
    <n v="3148563330.5211372"/>
    <n v="3189213036.0778327"/>
  </r>
  <r>
    <x v="1"/>
    <s v="NU"/>
    <n v="96"/>
    <x v="1"/>
    <x v="0"/>
    <s v="Griddles"/>
    <s v="Propane/LPG"/>
    <x v="9"/>
    <s v="Per unit"/>
    <s v="All"/>
    <s v="RPP"/>
    <s v="Energy Index"/>
    <n v="579083007.00270343"/>
    <n v="579083007.00270343"/>
    <n v="539723074.49614763"/>
    <n v="468875195.98434699"/>
    <n v="555141543.65499282"/>
    <n v="615706193.1688844"/>
    <n v="663854312.89513743"/>
    <n v="686383704.09384942"/>
    <n v="712901849.11631727"/>
    <n v="738302425.06584179"/>
    <n v="756903351.10564494"/>
    <n v="776851316.54995406"/>
    <n v="805147853.65802372"/>
    <n v="828197469.58745611"/>
    <n v="851322190.53535283"/>
    <n v="874836311.39665926"/>
    <n v="900715288.30192924"/>
    <n v="884229564.29580188"/>
    <n v="904679593.15973258"/>
    <n v="925311568.64971232"/>
    <n v="952952651.6272918"/>
    <n v="975420419.34700418"/>
    <n v="1002745564.957418"/>
    <n v="1025256526.771348"/>
    <n v="1053694975.8928311"/>
    <n v="1081873506.0754814"/>
    <n v="1105673279.1940737"/>
    <n v="1135769437.8510754"/>
    <n v="1165566523.253449"/>
    <n v="1189290417.4816201"/>
    <n v="1218720312.9721045"/>
    <n v="1247839198.3246701"/>
    <n v="1271374219.264724"/>
    <n v="1301704849.639502"/>
    <n v="1328240288.4343626"/>
    <n v="1354553359.7785394"/>
    <n v="1380647557.8276408"/>
    <n v="1406526330.415967"/>
    <n v="1432193079.6979413"/>
    <n v="1457651162.7807262"/>
    <n v="1482903892.348146"/>
    <n v="1507954537.2760248"/>
    <n v="1532806323.239078"/>
    <n v="1557462433.3094499"/>
    <n v="1581926008.5470414"/>
    <n v="1606200148.5817111"/>
    <n v="1630287912.1874907"/>
    <n v="1654192317.8488991"/>
    <n v="1677916344.319484"/>
    <n v="1701462931.1726916"/>
    <n v="1724834979.3451643"/>
    <n v="1748035351.672581"/>
    <n v="1771066873.4181397"/>
    <n v="1793932332.7937806"/>
  </r>
  <r>
    <x v="1"/>
    <s v="NU"/>
    <n v="97"/>
    <x v="1"/>
    <x v="0"/>
    <s v="Cooking Ovens"/>
    <s v="Propane/LPG"/>
    <x v="9"/>
    <s v="Per unit"/>
    <s v="All"/>
    <s v="RPP"/>
    <s v="Energy Index"/>
    <n v="514740450.66906977"/>
    <n v="514740450.66906977"/>
    <n v="479753843.99657565"/>
    <n v="416777951.98608625"/>
    <n v="493459149.91554916"/>
    <n v="547294393.92789721"/>
    <n v="590092722.57345557"/>
    <n v="610118848.08342183"/>
    <n v="633690532.5478375"/>
    <n v="656268822.28074837"/>
    <n v="672802978.76057339"/>
    <n v="690534503.59995914"/>
    <n v="715686981.02935445"/>
    <n v="736175528.5221833"/>
    <n v="756730836.03142488"/>
    <n v="777632276.79703045"/>
    <n v="800635811.82393718"/>
    <n v="785981834.92960167"/>
    <n v="804159638.36420679"/>
    <n v="822499172.13307774"/>
    <n v="847069023.66870391"/>
    <n v="867040372.75289261"/>
    <n v="891329391.07326043"/>
    <n v="911339134.90786493"/>
    <n v="936617756.34918308"/>
    <n v="961665338.73376131"/>
    <n v="982820692.61695433"/>
    <n v="1009572833.6454005"/>
    <n v="1036059131.7808437"/>
    <n v="1057147037.7614403"/>
    <n v="1083306944.8640931"/>
    <n v="1109190398.510818"/>
    <n v="1130110417.1241992"/>
    <n v="1157070977.4573352"/>
    <n v="1180658034.163878"/>
    <n v="1204047430.9142573"/>
    <n v="1227242273.6245697"/>
    <n v="1250245627.0364151"/>
    <n v="1273060515.2870588"/>
    <n v="1295689922.4717567"/>
    <n v="1318136793.1983523"/>
    <n v="1340404033.1342444"/>
    <n v="1362494509.5458472"/>
    <n v="1384411051.830622"/>
    <n v="1406156452.0418146"/>
    <n v="1427733465.4059656"/>
    <n v="1449144810.8333251"/>
    <n v="1470393171.4212439"/>
    <n v="1491481194.9506526"/>
    <n v="1512411494.375726"/>
    <n v="1533186648.3068128"/>
    <n v="1553809201.4867389"/>
    <n v="1574281665.2605686"/>
    <n v="1594606518.0389163"/>
  </r>
  <r>
    <x v="1"/>
    <s v="NU"/>
    <n v="98"/>
    <x v="1"/>
    <x v="0"/>
    <s v="Broilers"/>
    <s v="Propane/LPG"/>
    <x v="9"/>
    <s v="Per unit"/>
    <s v="All"/>
    <s v="RPP"/>
    <s v="Energy Index"/>
    <n v="1608563908.340843"/>
    <n v="1608563908.340843"/>
    <n v="1499230762.4892988"/>
    <n v="1302431099.9565194"/>
    <n v="1542059843.4860914"/>
    <n v="1710294981.0246789"/>
    <n v="1844039758.0420485"/>
    <n v="1906621400.2606931"/>
    <n v="1980282914.211992"/>
    <n v="2050840069.6273386"/>
    <n v="2102509308.626792"/>
    <n v="2157920323.7498722"/>
    <n v="2236521815.7167325"/>
    <n v="2300548526.6318226"/>
    <n v="2364783862.5982022"/>
    <n v="2430100864.9907203"/>
    <n v="2501986911.9498034"/>
    <n v="2456193234.155005"/>
    <n v="2512998869.8881464"/>
    <n v="2570309912.9158678"/>
    <n v="2647090698.9646997"/>
    <n v="2709501164.8527899"/>
    <n v="2785404347.1039391"/>
    <n v="2847934796.5870776"/>
    <n v="2926930488.591197"/>
    <n v="3005204183.5430045"/>
    <n v="3071314664.4279823"/>
    <n v="3154915105.1418762"/>
    <n v="3237684786.8151364"/>
    <n v="3303584493.0045004"/>
    <n v="3385334202.7002912"/>
    <n v="3466219995.3463063"/>
    <n v="3531595053.5131226"/>
    <n v="3615846804.554173"/>
    <n v="3689556356.7621188"/>
    <n v="3762648221.6070538"/>
    <n v="3835132105.0767798"/>
    <n v="3907017584.4887972"/>
    <n v="3978314110.272059"/>
    <n v="4049031007.7242398"/>
    <n v="4119177478.7448506"/>
    <n v="4188762603.5445142"/>
    <n v="4257795342.3307724"/>
    <n v="4326284536.9706945"/>
    <n v="4394238912.6306715"/>
    <n v="4461667079.3936424"/>
    <n v="4528577533.8541412"/>
    <n v="4594978660.6913872"/>
    <n v="4660878734.2207899"/>
    <n v="4726285919.9241438"/>
    <n v="4791208275.9587908"/>
    <n v="4855653754.6460581"/>
    <n v="4919630203.9392776"/>
    <n v="4983145368.8716135"/>
  </r>
  <r>
    <x v="0"/>
    <s v="NU"/>
    <n v="99"/>
    <x v="1"/>
    <x v="0"/>
    <s v="Broilers"/>
    <s v="Natural Gas"/>
    <x v="9"/>
    <s v="Per unit"/>
    <s v="All"/>
    <s v="Natural Gas"/>
    <s v="Energy Index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</r>
  <r>
    <x v="0"/>
    <s v="NU"/>
    <n v="100"/>
    <x v="1"/>
    <x v="0"/>
    <s v="CHP Plant - Hot Water"/>
    <s v="Natural Gas"/>
    <x v="1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U"/>
    <n v="101"/>
    <x v="1"/>
    <x v="0"/>
    <s v="CHP Plant - Steam"/>
    <s v="Natural Gas"/>
    <x v="1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NU"/>
    <n v="102"/>
    <x v="2"/>
    <x v="0"/>
    <s v="Car"/>
    <s v="Gasoline"/>
    <x v="10"/>
    <s v="Per vehicle"/>
    <s v="All"/>
    <s v="Motor Gasoline"/>
    <s v="Energy Index"/>
    <n v="247990192239.80862"/>
    <n v="220958629975.29813"/>
    <n v="225033451463.1543"/>
    <n v="209221996253.23358"/>
    <n v="213296817741.08972"/>
    <n v="214846397743.51392"/>
    <n v="213411601444.97299"/>
    <n v="211259406997.16165"/>
    <n v="209365475883.08768"/>
    <n v="207155889583.33472"/>
    <n v="205434134025.0856"/>
    <n v="203798466244.74899"/>
    <n v="202306278094.26645"/>
    <n v="201273224759.31702"/>
    <n v="200383651054.22168"/>
    <n v="199379293645.24304"/>
    <n v="198719287347.91422"/>
    <n v="196595788826.07367"/>
    <n v="195849694750.83243"/>
    <n v="195505343639.18262"/>
    <n v="195046208823.64951"/>
    <n v="194701857711.99969"/>
    <n v="194673161786.0289"/>
    <n v="194500986230.20398"/>
    <n v="194443594378.26236"/>
    <n v="194500986230.20398"/>
    <n v="194673161786.0289"/>
    <n v="194960121045.73706"/>
    <n v="195275776231.41605"/>
    <n v="195677519195.00754"/>
    <n v="195849694750.83243"/>
    <n v="196337525492.33633"/>
    <n v="196911444011.75269"/>
    <n v="197284491049.37332"/>
    <n v="197688706773.13022"/>
    <n v="198093750693.5206"/>
    <n v="198499624507.43463"/>
    <n v="198906329915.23917"/>
    <n v="199313868620.78491"/>
    <n v="199722242331.41367"/>
    <n v="200131452757.9653"/>
    <n v="200541501614.78513"/>
    <n v="200952390619.73093"/>
    <n v="201364121494.18021"/>
    <n v="201776695963.03729"/>
    <n v="202190115754.74084"/>
    <n v="202604382601.27078"/>
    <n v="203019498238.15576"/>
    <n v="203435464404.48026"/>
    <n v="203852282842.89215"/>
    <n v="204269955299.60953"/>
    <n v="204688483524.42856"/>
    <n v="205107869270.73047"/>
    <n v="205528114295.48889"/>
  </r>
  <r>
    <x v="4"/>
    <s v="NU"/>
    <n v="103"/>
    <x v="2"/>
    <x v="0"/>
    <s v="Passenger Light Truck"/>
    <s v="Gasoline"/>
    <x v="10"/>
    <s v="Per vehicle"/>
    <s v="All"/>
    <s v="Motor Gasoline"/>
    <s v="Energy Index"/>
    <n v="30164802.780221876"/>
    <n v="26876762.486427732"/>
    <n v="27372411.872541074"/>
    <n v="25449152.63487592"/>
    <n v="25944802.020989265"/>
    <n v="26133288.407257717"/>
    <n v="25958763.975527667"/>
    <n v="25696977.327932589"/>
    <n v="25466605.078048926"/>
    <n v="25197837.453184649"/>
    <n v="24988408.135108586"/>
    <n v="24789450.282936331"/>
    <n v="24607944.873937078"/>
    <n v="24482287.283091441"/>
    <n v="24374082.135418814"/>
    <n v="24251915.033207774"/>
    <n v="24171633.794611949"/>
    <n v="23913337.635651477"/>
    <n v="23822584.931151848"/>
    <n v="23780699.067536641"/>
    <n v="23724851.249383025"/>
    <n v="23682965.38576781"/>
    <n v="23679474.897133213"/>
    <n v="23658531.965325601"/>
    <n v="23651550.988056406"/>
    <n v="23658531.965325601"/>
    <n v="23679474.897133213"/>
    <n v="23714379.783479221"/>
    <n v="23752775.158459831"/>
    <n v="23801641.999344245"/>
    <n v="23822584.931151848"/>
    <n v="23881923.237940069"/>
    <n v="23951733.01063209"/>
    <n v="23997109.362881899"/>
    <n v="24046276.983091656"/>
    <n v="24095545.342721339"/>
    <n v="24144914.648175701"/>
    <n v="24194385.106282406"/>
    <n v="24243956.924292877"/>
    <n v="24293630.309883188"/>
    <n v="24343405.47115491"/>
    <n v="24393282.616635986"/>
    <n v="24443261.95528163"/>
    <n v="24493343.696475171"/>
    <n v="24543528.050028939"/>
    <n v="24593815.226185154"/>
    <n v="24644205.43561681"/>
    <n v="24694698.889428534"/>
    <n v="24745295.799157493"/>
    <n v="24795996.37677427"/>
    <n v="24846800.834683746"/>
    <n v="24897709.385726016"/>
    <n v="24948722.243177246"/>
    <n v="24999839.620750591"/>
  </r>
  <r>
    <x v="5"/>
    <s v="NU"/>
    <n v="104"/>
    <x v="2"/>
    <x v="0"/>
    <s v="Car"/>
    <s v="Diesel"/>
    <x v="10"/>
    <s v="Per vehicle"/>
    <s v="All"/>
    <s v="Diesel"/>
    <s v="Energy Index"/>
    <n v="11885547216.510866"/>
    <n v="9547192625.8289337"/>
    <n v="9903171187.818222"/>
    <n v="9664763527.0364056"/>
    <n v="9478609600.1245747"/>
    <n v="9566787776.03018"/>
    <n v="9622307368.2670403"/>
    <n v="9580939828.9533005"/>
    <n v="9571142253.8526783"/>
    <n v="9536306431.272686"/>
    <n v="9516711281.0714417"/>
    <n v="9493850272.5033226"/>
    <n v="9514534042.1601925"/>
    <n v="9541749528.5508118"/>
    <n v="9579851209.4976749"/>
    <n v="9625573226.6339149"/>
    <n v="9669118004.8589058"/>
    <n v="9528686095.083313"/>
    <n v="9574408112.2195511"/>
    <n v="9634282182.2789135"/>
    <n v="9703953827.4388962"/>
    <n v="9781245808.7882519"/>
    <n v="9862892267.9601078"/>
    <n v="9953247682.7769604"/>
    <n v="10051223433.783186"/>
    <n v="10156819520.978786"/>
    <n v="10273301802.730633"/>
    <n v="10399581659.583101"/>
    <n v="10530215994.25807"/>
    <n v="10665204806.755539"/>
    <n v="10800193619.253004"/>
    <n v="10939536909.572971"/>
    <n v="11088677774.993559"/>
    <n v="11241084498.781023"/>
    <n v="11388916241.353598"/>
    <n v="11538692122.333319"/>
    <n v="11690437709.125942"/>
    <n v="11844178905.374723"/>
    <n v="11999941955.38229"/>
    <n v="12157753448.590643"/>
    <n v="12317640324.120115"/>
    <n v="12479629875.367985"/>
    <n v="12643749754.667572"/>
    <n v="12810027978.008636"/>
    <n v="12978492929.819809"/>
    <n v="13149173367.813953"/>
    <n v="13322098427.897226"/>
    <n v="13497297629.142708"/>
    <n v="13674800878.829445"/>
    <n v="13854638477.54775"/>
    <n v="14036841124.371645"/>
    <n v="14221439922.099325"/>
    <n v="14408466382.562555"/>
    <n v="14597952432.005878"/>
  </r>
  <r>
    <x v="5"/>
    <s v="NU"/>
    <n v="105"/>
    <x v="2"/>
    <x v="0"/>
    <s v="Passenger Light Truck"/>
    <s v="Diesel"/>
    <x v="10"/>
    <s v="Per vehicle"/>
    <s v="All"/>
    <s v="Diesel"/>
    <s v="Energy Index"/>
    <n v="632415.55246594781"/>
    <n v="507994.54067836248"/>
    <n v="526935.7282270313"/>
    <n v="514250.34574030811"/>
    <n v="504345.32105889422"/>
    <n v="509037.17485535343"/>
    <n v="511991.30502349441"/>
    <n v="509790.1884276247"/>
    <n v="509268.87133912917"/>
    <n v="507415.29946892301"/>
    <n v="506372.66529193218"/>
    <n v="505156.25875210942"/>
    <n v="506256.81705004437"/>
    <n v="507704.92007364274"/>
    <n v="509732.26430668071"/>
    <n v="512165.07738632621"/>
    <n v="514482.04222408391"/>
    <n v="507009.83062231547"/>
    <n v="509442.64370196097"/>
    <n v="512628.47035387781"/>
    <n v="516335.61409429007"/>
    <n v="520448.22668130981"/>
    <n v="524792.53575210541"/>
    <n v="529600.23779045255"/>
    <n v="534813.40867540718"/>
    <n v="540432.04840696941"/>
    <n v="546629.92934797111"/>
    <n v="553349.12737746828"/>
    <n v="560300.02189074131"/>
    <n v="567482.61288778996"/>
    <n v="574665.20388483861"/>
    <n v="582079.49136566301"/>
    <n v="590015.09593498288"/>
    <n v="598124.47286713473"/>
    <n v="605990.42059743067"/>
    <n v="613959.81357449794"/>
    <n v="622034.01220898854"/>
    <n v="630214.39480234392"/>
    <n v="638502.35778207739"/>
    <n v="646899.31594014994"/>
    <n v="655406.70267448237"/>
    <n v="664025.97023364203"/>
    <n v="672758.58996474789"/>
    <n v="681606.0525646368"/>
    <n v="690569.86833433155"/>
    <n v="699651.56743685598"/>
    <n v="708852.70015844004"/>
    <n v="718174.83717316133"/>
    <n v="727619.56981106615"/>
    <n v="737188.51032981614"/>
    <n v="746883.29218990763"/>
    <n v="756705.57033351099"/>
    <n v="766657.02146697661"/>
    <n v="776739.34434705577"/>
  </r>
  <r>
    <x v="1"/>
    <s v="NU"/>
    <n v="106"/>
    <x v="2"/>
    <x v="0"/>
    <s v="Car"/>
    <s v="Propane/LPG"/>
    <x v="10"/>
    <s v="Per vehicle"/>
    <s v="All"/>
    <s v="LPG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NU"/>
    <n v="107"/>
    <x v="2"/>
    <x v="0"/>
    <s v="Passenger Light Truck"/>
    <s v="Propane/LPG"/>
    <x v="10"/>
    <s v="Per vehicle"/>
    <s v="All"/>
    <s v="LPG"/>
    <s v="Energy Index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</r>
  <r>
    <x v="4"/>
    <s v="NU"/>
    <n v="108"/>
    <x v="2"/>
    <x v="0"/>
    <s v="Freight Light Truck"/>
    <s v="Gasoline"/>
    <x v="11"/>
    <s v="Per vehicle"/>
    <s v="All"/>
    <s v="Motor Gasoline"/>
    <s v="Energy Index"/>
    <n v="11440239.146602642"/>
    <n v="10193223.956125936"/>
    <n v="10381202.891420726"/>
    <n v="9651791.6706641801"/>
    <n v="9839770.6059589721"/>
    <n v="9911255.5531837512"/>
    <n v="9845065.7872348819"/>
    <n v="9745781.1383115761"/>
    <n v="9658410.6472590696"/>
    <n v="9556478.4076978099"/>
    <n v="9477050.6885591652"/>
    <n v="9401594.3553774543"/>
    <n v="9332756.9987906292"/>
    <n v="9285100.367307445"/>
    <n v="9244062.7124191448"/>
    <n v="9197729.8762549367"/>
    <n v="9167282.583918456"/>
    <n v="9069321.7303141281"/>
    <n v="9034903.0520207155"/>
    <n v="9019017.5081929862"/>
    <n v="8997836.783089349"/>
    <n v="8981951.2392616197"/>
    <n v="8980627.4439426437"/>
    <n v="8972684.6720287781"/>
    <n v="8970037.0813908242"/>
    <n v="8972684.6720287781"/>
    <n v="8980627.4439426437"/>
    <n v="8993865.3971324172"/>
    <n v="9008427.1456411667"/>
    <n v="9026960.2801068537"/>
    <n v="9034903.0520207155"/>
    <n v="9057407.5724433325"/>
    <n v="9083883.4788228814"/>
    <n v="9101092.8179695848"/>
    <n v="9119740.0253644828"/>
    <n v="9138425.4389781896"/>
    <n v="9157149.1370913405"/>
    <n v="9175911.1981449518"/>
    <n v="9194711.7007407621"/>
    <n v="9213550.7236415576"/>
    <n v="9232428.3457714971"/>
    <n v="9251344.6462164503"/>
    <n v="9270299.7042243239"/>
    <n v="9289293.5992053989"/>
    <n v="9308326.410732653"/>
    <n v="9327398.2185421064"/>
    <n v="9346509.1025331505"/>
    <n v="9365659.1427688804"/>
    <n v="9384848.4194764271"/>
    <n v="9404077.0130473133"/>
    <n v="9423345.0040377621"/>
    <n v="9442652.4731690511"/>
    <n v="9461999.5013278536"/>
    <n v="9481386.1695665605"/>
  </r>
  <r>
    <x v="4"/>
    <s v="NU"/>
    <n v="109"/>
    <x v="2"/>
    <x v="0"/>
    <s v="Medium Truck"/>
    <s v="Gasoline"/>
    <x v="11"/>
    <s v="Per vehicle"/>
    <s v="All"/>
    <s v="Motor Gasoline"/>
    <s v="Energy Index"/>
    <n v="12099600.030221598"/>
    <n v="10780712.8248908"/>
    <n v="10979525.970492683"/>
    <n v="10208074.961854393"/>
    <n v="10406888.107456276"/>
    <n v="10482493.106487976"/>
    <n v="10412488.477754921"/>
    <n v="10307481.534655334"/>
    <n v="10215075.424727699"/>
    <n v="10107268.296478791"/>
    <n v="10023262.741999123"/>
    <n v="9943457.4652434383"/>
    <n v="9870652.6513610575"/>
    <n v="9820249.3186732568"/>
    <n v="9776846.4488587622"/>
    <n v="9727843.2087456211"/>
    <n v="9695641.0795284137"/>
    <n v="9592034.2290034909"/>
    <n v="9555631.8220623005"/>
    <n v="9538830.7111663669"/>
    <n v="9516429.2299717888"/>
    <n v="9499628.1190758552"/>
    <n v="9498228.0265011936"/>
    <n v="9489827.4710532259"/>
    <n v="9487027.2859039064"/>
    <n v="9489827.4710532259"/>
    <n v="9498228.0265011936"/>
    <n v="9512228.9522478059"/>
    <n v="9527629.9705690779"/>
    <n v="9547231.2666143347"/>
    <n v="9555631.8220623005"/>
    <n v="9579433.3958315421"/>
    <n v="9607435.2473247647"/>
    <n v="9625636.450795358"/>
    <n v="9645358.394390028"/>
    <n v="9665120.7462279499"/>
    <n v="9684923.5891014747"/>
    <n v="9704767.0059725922"/>
    <n v="9724651.0799732655"/>
    <n v="9744575.8944057934"/>
    <n v="9764541.5327431504"/>
    <n v="9784548.0786293354"/>
    <n v="9804595.6158797275"/>
    <n v="9824684.2284814399"/>
    <n v="9844814.0005936567"/>
    <n v="9864985.0165480021"/>
    <n v="9885197.3608488869"/>
    <n v="9905451.11817386"/>
    <n v="9925746.3733739704"/>
    <n v="9946083.2114741169"/>
    <n v="9966461.7176734004"/>
    <n v="9986881.9773454927"/>
    <n v="10007344.076038985"/>
    <n v="10027848.099477744"/>
  </r>
  <r>
    <x v="5"/>
    <s v="NU"/>
    <n v="110"/>
    <x v="2"/>
    <x v="0"/>
    <s v="Freight Light Truck"/>
    <s v="Diesel"/>
    <x v="11"/>
    <s v="Per vehicle"/>
    <s v="All"/>
    <s v="Diesel"/>
    <s v="Energy Index"/>
    <n v="228403.10412896005"/>
    <n v="183467.23055605238"/>
    <n v="190308.02695192798"/>
    <n v="185726.57615469018"/>
    <n v="182149.27895684697"/>
    <n v="183843.78815582534"/>
    <n v="184910.7013551821"/>
    <n v="184115.74642232803"/>
    <n v="183927.46762244153"/>
    <n v="183258.03188951183"/>
    <n v="182881.47428973884"/>
    <n v="182442.15709000372"/>
    <n v="182839.63455643077"/>
    <n v="183362.6312227821"/>
    <n v="184094.82655567396"/>
    <n v="184973.46095514423"/>
    <n v="185810.25562130639"/>
    <n v="183111.59282293345"/>
    <n v="183990.22722240372"/>
    <n v="185140.81988837666"/>
    <n v="186479.69135423616"/>
    <n v="187965.00188667397"/>
    <n v="189533.991885728"/>
    <n v="191270.34081801449"/>
    <n v="193153.1288168793"/>
    <n v="195182.35588232253"/>
    <n v="197420.7816143063"/>
    <n v="199847.48614617655"/>
    <n v="202357.870144663"/>
    <n v="204951.93360976569"/>
    <n v="207545.99707486836"/>
    <n v="210223.74000658726"/>
    <n v="213089.76173819264"/>
    <n v="216018.5430697602"/>
    <n v="218859.40754804556"/>
    <n v="221737.63229582124"/>
    <n v="224653.70863879001"/>
    <n v="227608.13436408946"/>
    <n v="230601.41380526667"/>
    <n v="233634.05792836958"/>
    <n v="236706.58441917202"/>
    <n v="239819.51777154414"/>
    <n v="242973.38937698631"/>
    <n v="246168.73761534001"/>
    <n v="249406.10794669131"/>
    <n v="252686.05300448375"/>
    <n v="256009.13268985486"/>
    <n v="259375.9142672141"/>
    <n v="262786.97246107738"/>
    <n v="266242.88955417508"/>
    <n v="269744.25548684993"/>
    <n v="273291.66795776295"/>
    <n v="276885.73252592294"/>
    <n v="280527.06271405827"/>
  </r>
  <r>
    <x v="5"/>
    <s v="NU"/>
    <n v="111"/>
    <x v="2"/>
    <x v="0"/>
    <s v="Medium Truck"/>
    <s v="Diesel"/>
    <x v="11"/>
    <s v="Per vehicle"/>
    <s v="All"/>
    <s v="Diesel"/>
    <s v="Energy Index"/>
    <n v="16773955.507721951"/>
    <n v="13473858.747272534"/>
    <n v="13976247.779240392"/>
    <n v="13639785.400032559"/>
    <n v="13377068.199829184"/>
    <n v="13501513.189399205"/>
    <n v="13579867.442091439"/>
    <n v="13521485.842046244"/>
    <n v="13507658.620982908"/>
    <n v="13458495.16831327"/>
    <n v="13430840.7261866"/>
    <n v="13398577.21037215"/>
    <n v="13427768.010394748"/>
    <n v="13466176.957792901"/>
    <n v="13519949.484150317"/>
    <n v="13584476.515779216"/>
    <n v="13645930.831616264"/>
    <n v="13447740.663041787"/>
    <n v="13512267.694670686"/>
    <n v="13596767.378946627"/>
    <n v="13695094.284285901"/>
    <n v="13804175.694896661"/>
    <n v="13919402.537091121"/>
    <n v="14046920.242452996"/>
    <n v="14185192.45308635"/>
    <n v="14334219.168991189"/>
    <n v="14498609.463855289"/>
    <n v="14676826.979782727"/>
    <n v="14861189.927293867"/>
    <n v="15051698.306388712"/>
    <n v="15242206.685483558"/>
    <n v="15438860.496162105"/>
    <n v="15649341.527903991"/>
    <n v="15864431.633333657"/>
    <n v="16073065.112917721"/>
    <n v="16284442.335852288"/>
    <n v="16498599.385164808"/>
    <n v="16715572.818411415"/>
    <n v="16935399.673917443"/>
    <n v="17158117.477100015"/>
    <n v="17383764.246873852"/>
    <n v="17612378.502141204"/>
    <n v="17843999.268367242"/>
    <n v="18078666.08424186"/>
    <n v="18316419.00842911"/>
    <n v="18557298.626405407"/>
    <n v="18801346.057387587"/>
    <n v="19048602.96135224"/>
    <n v="19299111.54614716"/>
    <n v="19552914.574696485"/>
    <n v="19810055.372300446"/>
    <n v="20070577.834031247"/>
    <n v="20334526.432226114"/>
    <n v="20601946.22407895"/>
  </r>
  <r>
    <x v="5"/>
    <s v="NU"/>
    <n v="112"/>
    <x v="2"/>
    <x v="0"/>
    <s v="Heavy Truck"/>
    <s v="Diesel"/>
    <x v="11"/>
    <s v="Per vehicle"/>
    <s v="All"/>
    <s v="Diesel"/>
    <s v="Energy Index"/>
    <n v="17694328.981383841"/>
    <n v="14213158.560792847"/>
    <n v="14743113.275659353"/>
    <n v="14388189.475794626"/>
    <n v="14111057.193708472"/>
    <n v="14242330.379959809"/>
    <n v="14324983.867599539"/>
    <n v="14263398.91602484"/>
    <n v="14248813.006441357"/>
    <n v="14196951.994588977"/>
    <n v="14167780.175422013"/>
    <n v="14133746.38639389"/>
    <n v="14164538.862181241"/>
    <n v="14205055.277690912"/>
    <n v="14261778.259404453"/>
    <n v="14329845.8374607"/>
    <n v="14394672.102276176"/>
    <n v="14185607.39824627"/>
    <n v="14253674.976302518"/>
    <n v="14342811.090423796"/>
    <n v="14446533.114128556"/>
    <n v="14561599.734176023"/>
    <n v="14683148.980705038"/>
    <n v="14817663.48019715"/>
    <n v="14963522.576031968"/>
    <n v="15120726.268209493"/>
    <n v="15294136.526590887"/>
    <n v="15482132.694555765"/>
    <n v="15676611.489002191"/>
    <n v="15877572.909930162"/>
    <n v="16078534.330858134"/>
    <n v="16285978.378267653"/>
    <n v="16508008.335260654"/>
    <n v="16734900.262114814"/>
    <n v="16954981.293246191"/>
    <n v="17177956.614723209"/>
    <n v="17403864.289420079"/>
    <n v="17632742.880776685"/>
    <n v="17864631.459381539"/>
    <n v="18099569.609641295"/>
    <n v="18337597.436537981"/>
    <n v="18578755.572475117"/>
    <n v="18823085.184213798"/>
    <n v="19070627.979900114"/>
    <n v="19321426.216184847"/>
    <n v="19575522.705436915"/>
    <n v="19832960.823051598"/>
    <n v="20093784.514854938"/>
    <n v="20358038.304605465"/>
    <n v="20625767.301594626"/>
    <n v="20897017.208347116"/>
    <n v="21171834.328422498"/>
    <n v="21450265.574319452"/>
    <n v="21732358.475483932"/>
  </r>
  <r>
    <x v="1"/>
    <s v="NU"/>
    <n v="113"/>
    <x v="2"/>
    <x v="0"/>
    <s v="Freight Light Truck"/>
    <s v="Propane/LPG"/>
    <x v="11"/>
    <s v="Per vehicle"/>
    <s v="All"/>
    <s v="LPG"/>
    <s v="Energy Index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</r>
  <r>
    <x v="4"/>
    <s v="NU"/>
    <n v="114"/>
    <x v="2"/>
    <x v="0"/>
    <s v="Motorcycle"/>
    <s v="Gasoline"/>
    <x v="10"/>
    <s v="Per vehicle"/>
    <s v="All"/>
    <s v="Motor Gasoline"/>
    <s v="Energy Index"/>
    <n v="247113.82288347319"/>
    <n v="220177.78710978286"/>
    <n v="224238.20863830094"/>
    <n v="208482.62932693854"/>
    <n v="212543.05085545662"/>
    <n v="214087.15481700574"/>
    <n v="212657.42892668251"/>
    <n v="210512.84009119761"/>
    <n v="208625.60191597088"/>
    <n v="206423.82404487306"/>
    <n v="204708.15297648514"/>
    <n v="203078.26546151662"/>
    <n v="201591.35053558042"/>
    <n v="200561.94789454766"/>
    <n v="199675.51784254724"/>
    <n v="198674.70971932096"/>
    <n v="198017.03580977223"/>
    <n v="195901.04149209379"/>
    <n v="195157.58402912572"/>
    <n v="194814.44981544814"/>
    <n v="194356.93753054467"/>
    <n v="194013.8033168671"/>
    <n v="193985.20879906064"/>
    <n v="193813.64169222183"/>
    <n v="193756.45265660892"/>
    <n v="193813.64169222183"/>
    <n v="193985.20879906064"/>
    <n v="194271.15397712527"/>
    <n v="194585.69367299639"/>
    <n v="194986.01692228694"/>
    <n v="195157.58402912572"/>
    <n v="195643.69083183564"/>
    <n v="196215.58118796494"/>
    <n v="196587.30991944898"/>
    <n v="196990.09719044954"/>
    <n v="197393.70973133016"/>
    <n v="197798.14923298435"/>
    <n v="198203.41738977004"/>
    <n v="198609.51589951676"/>
    <n v="199016.44646353272"/>
    <n v="199424.21078661198"/>
    <n v="199832.81057704141"/>
    <n v="200242.24754660815"/>
    <n v="200652.52341060655"/>
    <n v="201063.63988784532"/>
    <n v="201475.59870065498"/>
    <n v="201888.4015748949"/>
    <n v="202302.05023996046"/>
    <n v="202716.54642879052"/>
    <n v="203131.89187787453"/>
    <n v="203548.08832725976"/>
    <n v="203965.13752055872"/>
    <n v="204383.04120495636"/>
    <n v="204801.80113121748"/>
  </r>
  <r>
    <x v="4"/>
    <s v="NU"/>
    <n v="115"/>
    <x v="2"/>
    <x v="0"/>
    <s v="School Bus"/>
    <s v="Gasoline"/>
    <x v="10"/>
    <s v="Per vehicle"/>
    <s v="All"/>
    <s v="Motor Gasoline"/>
    <s v="Energy Index"/>
    <n v="53671.531905343982"/>
    <n v="47821.198295666349"/>
    <n v="48703.095718781246"/>
    <n v="45281.085295286153"/>
    <n v="46162.982718401043"/>
    <n v="46498.352160994022"/>
    <n v="46187.824899333857"/>
    <n v="45722.034006843598"/>
    <n v="45312.138021452171"/>
    <n v="44833.926038495512"/>
    <n v="44461.293324503298"/>
    <n v="44107.292246210709"/>
    <n v="43784.34389408413"/>
    <n v="43560.764265688806"/>
    <n v="43368.237363459506"/>
    <n v="43150.868280297385"/>
    <n v="43008.025739933699"/>
    <n v="42548.445392676651"/>
    <n v="42386.971216613361"/>
    <n v="42312.44467381492"/>
    <n v="42213.075950083658"/>
    <n v="42138.549407285223"/>
    <n v="42132.33886205202"/>
    <n v="42095.075590652792"/>
    <n v="42082.654500186392"/>
    <n v="42095.075590652792"/>
    <n v="42132.33886205202"/>
    <n v="42194.444314384054"/>
    <n v="42262.760311949292"/>
    <n v="42349.707945214141"/>
    <n v="42386.971216613361"/>
    <n v="42492.55048557782"/>
    <n v="42616.761390241889"/>
    <n v="42697.498478273526"/>
    <n v="42784.981281195352"/>
    <n v="42872.643327423684"/>
    <n v="42960.484984209717"/>
    <n v="43048.506619557083"/>
    <n v="43136.708602223436"/>
    <n v="43225.091301721965"/>
    <n v="43313.655088322965"/>
    <n v="43402.400333055353"/>
    <n v="43491.327407708282"/>
    <n v="43580.436684832639"/>
    <n v="43669.728537742616"/>
    <n v="43759.203340517321"/>
    <n v="43848.861468002287"/>
    <n v="43938.703295811079"/>
    <n v="44028.729200326852"/>
    <n v="44118.939558703947"/>
    <n v="44209.334748869434"/>
    <n v="44299.915149524706"/>
    <n v="44390.68114014712"/>
    <n v="44481.633100991501"/>
  </r>
  <r>
    <x v="4"/>
    <s v="NU"/>
    <n v="116"/>
    <x v="2"/>
    <x v="0"/>
    <s v="Urban transit"/>
    <s v="Gasoline"/>
    <x v="10"/>
    <s v="Per vehicle"/>
    <s v="All"/>
    <s v="Motor Gasoline"/>
    <s v="Energy Index"/>
    <n v="25085.532019525006"/>
    <n v="22351.145168982013"/>
    <n v="22763.335118851552"/>
    <n v="21163.922003512707"/>
    <n v="21576.111953382246"/>
    <n v="21732.860244177704"/>
    <n v="21587.722937885614"/>
    <n v="21370.016978447478"/>
    <n v="21178.435734141916"/>
    <n v="20954.924282452099"/>
    <n v="20780.759514901587"/>
    <n v="20615.302985728606"/>
    <n v="20464.36018718483"/>
    <n v="20359.861326654525"/>
    <n v="20269.87619675343"/>
    <n v="20168.280082348963"/>
    <n v="20101.516921454604"/>
    <n v="19886.713708142306"/>
    <n v="19811.24230887042"/>
    <n v="19776.409355360316"/>
    <n v="19729.965417346848"/>
    <n v="19695.132463836744"/>
    <n v="19692.229717710907"/>
    <n v="19674.813240955857"/>
    <n v="19669.007748704174"/>
    <n v="19674.813240955857"/>
    <n v="19692.229717710907"/>
    <n v="19721.257178969325"/>
    <n v="19753.187386353584"/>
    <n v="19793.82583211537"/>
    <n v="19811.24230887042"/>
    <n v="19860.588993009733"/>
    <n v="19918.643915526569"/>
    <n v="19956.379615162514"/>
    <n v="19997.268193817643"/>
    <n v="20038.24054898418"/>
    <n v="20079.296852311621"/>
    <n v="20120.437275801145"/>
    <n v="20161.661991806355"/>
    <n v="20202.971173033988"/>
    <n v="20244.364992544633"/>
    <n v="20285.84362375347"/>
    <n v="20327.407240430985"/>
    <n v="20369.0560167037"/>
    <n v="20410.790127054908"/>
    <n v="20452.609746325397"/>
    <n v="20494.515049714195"/>
    <n v="20536.506212779277"/>
    <n v="20578.583411438336"/>
    <n v="20620.7468219695"/>
    <n v="20662.996621012058"/>
    <n v="20705.332985567235"/>
    <n v="20747.756092998901"/>
    <n v="20790.266121034325"/>
  </r>
  <r>
    <x v="4"/>
    <s v="NU"/>
    <n v="117"/>
    <x v="2"/>
    <x v="0"/>
    <s v="Inter-City Bus"/>
    <s v="Gasoline"/>
    <x v="10"/>
    <s v="Per vehicle"/>
    <s v="All"/>
    <s v="Motor Gasoline"/>
    <s v="Energy Index"/>
    <n v="24056.77032501201"/>
    <n v="21434.521118096793"/>
    <n v="21829.807091962994"/>
    <n v="20295.986165200484"/>
    <n v="20691.272139066685"/>
    <n v="20841.592157297491"/>
    <n v="20702.406955231927"/>
    <n v="20493.629152133581"/>
    <n v="20309.90468540704"/>
    <n v="20095.559474226069"/>
    <n v="19928.537231747396"/>
    <n v="19769.86610139265"/>
    <n v="19625.113491244465"/>
    <n v="19524.900145757259"/>
    <n v="19438.60532047661"/>
    <n v="19341.175679030719"/>
    <n v="19277.150486080558"/>
    <n v="19071.156387023522"/>
    <n v="18998.78008194943"/>
    <n v="18965.375633453696"/>
    <n v="18920.836368792712"/>
    <n v="18887.431920296978"/>
    <n v="18884.648216255668"/>
    <n v="18867.945992007797"/>
    <n v="18862.37858392518"/>
    <n v="18867.945992007797"/>
    <n v="18884.648216255668"/>
    <n v="18912.48525666878"/>
    <n v="18943.106001123204"/>
    <n v="18982.077857701563"/>
    <n v="18998.78008194943"/>
    <n v="19046.103050651724"/>
    <n v="19101.777131477949"/>
    <n v="19137.965284014994"/>
    <n v="19177.177015496596"/>
    <n v="19216.469087801419"/>
    <n v="19255.841665539596"/>
    <n v="19295.294913658505"/>
    <n v="19334.828997443507"/>
    <n v="19374.444082518596"/>
    <n v="19414.140334847132"/>
    <n v="19453.9179207325"/>
    <n v="19493.777006818837"/>
    <n v="19533.717760091709"/>
    <n v="19573.740347878815"/>
    <n v="19613.844937850703"/>
    <n v="19654.031698021445"/>
    <n v="19694.300796749376"/>
    <n v="19734.65240273776"/>
    <n v="19775.086685035538"/>
    <n v="19815.603813037993"/>
    <n v="19856.203956487498"/>
    <n v="19896.887285474204"/>
    <n v="19937.653970436753"/>
  </r>
  <r>
    <x v="5"/>
    <s v="NU"/>
    <n v="118"/>
    <x v="2"/>
    <x v="0"/>
    <s v="School Bus"/>
    <s v="Diesel"/>
    <x v="10"/>
    <s v="Per vehicle"/>
    <s v="All"/>
    <s v="Diesel"/>
    <s v="Energy Index"/>
    <n v="331171.22589780111"/>
    <n v="266016.82094923209"/>
    <n v="275935.57812715671"/>
    <n v="269292.74075111543"/>
    <n v="264105.86773146677"/>
    <n v="266562.80758287932"/>
    <n v="268109.76971154643"/>
    <n v="266957.13126273564"/>
    <n v="266684.13794591202"/>
    <n v="265713.49504165031"/>
    <n v="265167.50840800308"/>
    <n v="264530.52400208125"/>
    <n v="265106.84322648676"/>
    <n v="265865.15799544117"/>
    <n v="266926.79867197748"/>
    <n v="268200.76748382096"/>
    <n v="269414.07111414819"/>
    <n v="265501.16690634302"/>
    <n v="266775.13571818656"/>
    <n v="268443.42820988642"/>
    <n v="270384.7140184099"/>
    <n v="272538.32796224061"/>
    <n v="274813.27226910403"/>
    <n v="277330.87730203301"/>
    <n v="280060.81047026906"/>
    <n v="283003.07177381247"/>
    <n v="286248.65898493765"/>
    <n v="289767.23951288644"/>
    <n v="293407.15040386794"/>
    <n v="297168.3916578822"/>
    <n v="300929.63291189639"/>
    <n v="304812.20452894334"/>
    <n v="308967.76946281391"/>
    <n v="313214.33216895902"/>
    <n v="317333.42054768826"/>
    <n v="321506.67914575036"/>
    <n v="325734.8203568579"/>
    <n v="330018.56594342843"/>
    <n v="334358.64715979237"/>
    <n v="338755.80487702164"/>
    <n v="343210.78970939928"/>
    <n v="347724.36214255315"/>
    <n v="352297.29266327329"/>
    <n v="356930.36189103866"/>
    <n v="361624.36071127112"/>
    <n v="366380.09041034413"/>
    <n v="371198.36281236476"/>
    <n v="376080.00041775685"/>
    <n v="381025.83654366445"/>
    <n v="386036.71546620363"/>
    <n v="391113.49256458326"/>
    <n v="396257.03446712287"/>
    <n v="401468.21919918922"/>
    <n v="406747.93633307971"/>
  </r>
  <r>
    <x v="5"/>
    <s v="NU"/>
    <n v="119"/>
    <x v="2"/>
    <x v="0"/>
    <s v="Urban transit"/>
    <s v="Diesel"/>
    <x v="10"/>
    <s v="Per vehicle"/>
    <s v="All"/>
    <s v="Diesel"/>
    <s v="Energy Index"/>
    <n v="1924873.156924058"/>
    <n v="1546174.9025667696"/>
    <n v="1603825.8938027255"/>
    <n v="1565215.5969199291"/>
    <n v="1535067.8308607596"/>
    <n v="1549348.3516256295"/>
    <n v="1558339.7906257326"/>
    <n v="1551640.2870570284"/>
    <n v="1550053.5625275983"/>
    <n v="1544411.8753118473"/>
    <n v="1541238.4262529872"/>
    <n v="1537536.0690176508"/>
    <n v="1540885.8208020031"/>
    <n v="1545293.3889393085"/>
    <n v="1551463.9843315361"/>
    <n v="1558868.6988022092"/>
    <n v="1565920.8078218983"/>
    <n v="1543177.7562334018"/>
    <n v="1550582.4707040749"/>
    <n v="1560279.1206061472"/>
    <n v="1571562.4950376491"/>
    <n v="1584079.9885475968"/>
    <n v="1597302.6929595133"/>
    <n v="1611935.8191753677"/>
    <n v="1627803.0644696674"/>
    <n v="1644904.4288424128"/>
    <n v="1663768.8204700802"/>
    <n v="1684219.9366271778"/>
    <n v="1705376.2636862441"/>
    <n v="1727237.8016472794"/>
    <n v="1749099.3396083147"/>
    <n v="1771666.0884713188"/>
    <n v="1795819.561863753"/>
    <n v="1820501.9434326638"/>
    <n v="1844443.4034122229"/>
    <n v="1868699.7180438309"/>
    <n v="1893275.0279877475"/>
    <n v="1918173.5283581449"/>
    <n v="1943399.4694392323"/>
    <n v="1968957.1574107951"/>
    <n v="1994850.9550832838"/>
    <n v="2021085.2826425603"/>
    <n v="2047664.6184044464"/>
    <n v="2074593.4995791912"/>
    <n v="2101876.5230459915"/>
    <n v="2129518.3461377025"/>
    <n v="2157523.6874358617"/>
    <n v="2185897.3275761735"/>
    <n v="2214644.1100645852"/>
    <n v="2243768.9421040956"/>
    <n v="2273276.7954324326"/>
    <n v="2303172.7071707542"/>
    <n v="2333461.7806835072"/>
    <n v="2364149.1864495929"/>
  </r>
  <r>
    <x v="5"/>
    <s v="NU"/>
    <n v="120"/>
    <x v="2"/>
    <x v="0"/>
    <s v="Inter-City Bus"/>
    <s v="Diesel"/>
    <x v="10"/>
    <s v="Per vehicle"/>
    <s v="All"/>
    <s v="Diesel"/>
    <s v="Energy Index"/>
    <n v="192031.2067149193"/>
    <n v="154251.11585362177"/>
    <n v="160002.55426686397"/>
    <n v="156150.67349469257"/>
    <n v="153143.04056299711"/>
    <n v="154567.70879380024"/>
    <n v="155464.72212430587"/>
    <n v="154796.35925059579"/>
    <n v="154638.06278050656"/>
    <n v="154075.23088685595"/>
    <n v="153758.63794667745"/>
    <n v="153389.27951646925"/>
    <n v="153723.46095332433"/>
    <n v="154163.17337023883"/>
    <n v="154778.77075391921"/>
    <n v="155517.48761433564"/>
    <n v="156221.02748139892"/>
    <n v="153952.11141011986"/>
    <n v="154690.82827053629"/>
    <n v="155658.19558774828"/>
    <n v="156783.85937504953"/>
    <n v="158032.64263908684"/>
    <n v="159351.77988983045"/>
    <n v="160811.62511398675"/>
    <n v="162394.58981487909"/>
    <n v="164100.67399250754"/>
    <n v="165982.64313690175"/>
    <n v="168022.90875138526"/>
    <n v="170133.52835257506"/>
    <n v="172314.50194047118"/>
    <n v="174495.4755283673"/>
    <n v="176746.80310296977"/>
    <n v="179156.42714766148"/>
    <n v="181618.81668238292"/>
    <n v="184007.28962349793"/>
    <n v="186427.17342332596"/>
    <n v="188878.88116674151"/>
    <n v="191362.83137110708"/>
    <n v="193879.44805771598"/>
    <n v="196429.16082417453"/>
    <n v="199012.40491773642"/>
    <n v="201629.62130960132"/>
    <n v="204281.25677019046"/>
    <n v="206967.76394541253"/>
    <n v="209689.60143393223"/>
    <n v="212447.23386545511"/>
    <n v="215241.13198004177"/>
    <n v="218071.77270846561"/>
    <n v="220939.63925362666"/>
    <n v="223845.22117303679"/>
    <n v="226789.01446238911"/>
    <n v="229771.52164022657"/>
    <n v="232793.25183372438"/>
    <n v="235854.72086560004"/>
  </r>
  <r>
    <x v="6"/>
    <s v="NU"/>
    <n v="121"/>
    <x v="2"/>
    <x v="0"/>
    <s v="Short-haul airplane"/>
    <s v="Aviation Gasoline"/>
    <x v="12"/>
    <s v="Per vehicle"/>
    <s v="All"/>
    <s v="Aviation Fuel"/>
    <s v="Energy Index"/>
    <n v="137777.18698299179"/>
    <n v="155129.7100303573"/>
    <n v="157409.53619668668"/>
    <n v="81639.928911674302"/>
    <n v="129433.20781553521"/>
    <n v="162163.01990381072"/>
    <n v="162606.0630454456"/>
    <n v="162809.12448536156"/>
    <n v="162873.73494351664"/>
    <n v="162606.0630454456"/>
    <n v="162901.42513986881"/>
    <n v="163316.77808515151"/>
    <n v="163529.06959051822"/>
    <n v="164202.86436842123"/>
    <n v="164959.7297353808"/>
    <n v="165439.69313881858"/>
    <n v="166335.00948753901"/>
    <n v="166814.97289097679"/>
    <n v="167451.84740707692"/>
    <n v="168476.38467210752"/>
    <n v="169168.63958091201"/>
    <n v="169870.12455516722"/>
    <n v="170950.04221290222"/>
    <n v="171688.4474489603"/>
    <n v="172473.00301227203"/>
    <n v="173303.70890283739"/>
    <n v="174171.33505520565"/>
    <n v="175085.11153482759"/>
    <n v="176017.34814535096"/>
    <n v="176977.27495222646"/>
    <n v="177614.14946832659"/>
    <n v="178610.996537005"/>
    <n v="179635.53380203564"/>
    <n v="180318.55864538939"/>
    <n v="181191.33212237101"/>
    <n v="182068.32997618796"/>
    <n v="182949.57265356567"/>
    <n v="183835.08070019531"/>
    <n v="184724.87476121285"/>
    <n v="185618.97558168016"/>
    <n v="186517.40400706916"/>
    <n v="187420.18098374727"/>
    <n v="188327.32755946601"/>
    <n v="189238.86488385187"/>
    <n v="190154.8142088991"/>
    <n v="191075.19688946541"/>
    <n v="192000.03438376973"/>
    <n v="192929.34825389253"/>
    <n v="193863.1601662786"/>
    <n v="194801.49189224199"/>
    <n v="195744.36530847391"/>
    <n v="196691.80239755256"/>
    <n v="197643.82524845543"/>
    <n v="198600.45605707495"/>
  </r>
  <r>
    <x v="6"/>
    <s v="NU"/>
    <n v="122"/>
    <x v="2"/>
    <x v="0"/>
    <s v="Helicopter"/>
    <s v="Aviation Gasoline"/>
    <x v="12"/>
    <s v="Per vehicle"/>
    <s v="All"/>
    <s v="Aviation Fuel"/>
    <s v="Energy Index"/>
    <n v="7251.4308938416734"/>
    <n v="8164.7215805451215"/>
    <n v="8284.7124314045632"/>
    <n v="4296.8383637723318"/>
    <n v="6812.274095554485"/>
    <n v="8534.8957844110919"/>
    <n v="8558.213844497137"/>
    <n v="8568.9012887032404"/>
    <n v="8572.3018391324549"/>
    <n v="8558.213844497137"/>
    <n v="8573.7592178878331"/>
    <n v="8595.6198992185018"/>
    <n v="8606.7931363430671"/>
    <n v="8642.256019390592"/>
    <n v="8682.0910387042532"/>
    <n v="8707.3522704641346"/>
    <n v="8754.4741835546865"/>
    <n v="8779.7354153145679"/>
    <n v="8813.2551266882583"/>
    <n v="8867.1781406372393"/>
    <n v="8903.612609521686"/>
    <n v="8940.5328713245926"/>
    <n v="8997.3706427843281"/>
    <n v="9036.2340762610693"/>
    <n v="9077.5264743301068"/>
    <n v="9121.2478369914425"/>
    <n v="9166.9123713266144"/>
    <n v="9215.0058702540846"/>
    <n v="9264.0709550184711"/>
    <n v="9314.5934185382357"/>
    <n v="9348.1131299119261"/>
    <n v="9400.5787651055289"/>
    <n v="9454.501779054508"/>
    <n v="9490.4504550204965"/>
    <n v="9536.3859011774221"/>
    <n v="9582.5436829572609"/>
    <n v="9628.9248765034554"/>
    <n v="9675.5305631681731"/>
    <n v="9722.3618295375181"/>
    <n v="9769.4197674568532"/>
    <n v="9816.7054740562726"/>
    <n v="9864.2200517761721"/>
    <n v="9911.9646083929492"/>
    <n v="9959.9402570448365"/>
    <n v="10008.148116257849"/>
    <n v="10056.589309971863"/>
    <n v="10105.264967566827"/>
    <n v="10154.176223889082"/>
    <n v="10203.324219277822"/>
    <n v="10252.710099591686"/>
    <n v="10302.335016235469"/>
    <n v="10352.200126186977"/>
    <n v="10402.306592023971"/>
    <n v="10452.655581951312"/>
  </r>
  <r>
    <x v="6"/>
    <s v="NU"/>
    <n v="123"/>
    <x v="2"/>
    <x v="0"/>
    <s v="Short-haul airplane"/>
    <s v="Aviation Gasoline"/>
    <x v="13"/>
    <s v="Per vehicle"/>
    <s v="All"/>
    <s v="Aviation Fuel"/>
    <s v="Energy Index"/>
    <n v="1805.4121299577153"/>
    <n v="2032.7970568901535"/>
    <n v="2062.6715659073407"/>
    <n v="1069.7977014454339"/>
    <n v="1696.073845943394"/>
    <n v="2124.9605219553223"/>
    <n v="2130.7660945578527"/>
    <n v="2133.4269820006793"/>
    <n v="2134.2736280052145"/>
    <n v="2130.7660945578527"/>
    <n v="2134.6364762928729"/>
    <n v="2140.079200607745"/>
    <n v="2142.8610374797913"/>
    <n v="2151.6903458128054"/>
    <n v="2161.6081990087951"/>
    <n v="2167.8975693282032"/>
    <n v="2179.6296639624834"/>
    <n v="2185.9190342818911"/>
    <n v="2194.2645448980279"/>
    <n v="2207.6899315413798"/>
    <n v="2216.7611387328334"/>
    <n v="2225.9532953535067"/>
    <n v="2240.1043785721745"/>
    <n v="2249.7803329097246"/>
    <n v="2260.0610343933722"/>
    <n v="2270.9464830231163"/>
    <n v="2282.3157293697382"/>
    <n v="2294.2897228624574"/>
    <n v="2306.5056152136149"/>
    <n v="2319.0843558524307"/>
    <n v="2327.429866468568"/>
    <n v="2340.492404824261"/>
    <n v="2353.9177914676125"/>
    <n v="2362.8680492298463"/>
    <n v="2374.3047453662143"/>
    <n v="2385.7967971194807"/>
    <n v="2397.3444724205488"/>
    <n v="2408.9480404971537"/>
    <n v="2420.6077718801421"/>
    <n v="2432.3239384097733"/>
    <n v="2444.0968132420653"/>
    <n v="2455.9266708551581"/>
    <n v="2467.8137870557116"/>
    <n v="2479.7584389853419"/>
    <n v="2491.760905127077"/>
    <n v="2503.8214653118521"/>
    <n v="2515.9404007250337"/>
    <n v="2528.1179939129738"/>
    <n v="2540.3545287896"/>
    <n v="2552.650290643031"/>
    <n v="2565.0055661422316"/>
    <n v="2577.4206433436962"/>
    <n v="2589.8958116981576"/>
    <n v="2602.431362057348"/>
  </r>
  <r>
    <x v="6"/>
    <s v="NU"/>
    <n v="124"/>
    <x v="2"/>
    <x v="0"/>
    <s v="Short-haul airplane"/>
    <s v="Aviation Turbo Fuel"/>
    <x v="12"/>
    <s v="Per vehicle"/>
    <s v="All"/>
    <s v="Aviation Fuel"/>
    <s v="Energy Index"/>
    <n v="21317618.134481497"/>
    <n v="24002492.663377136"/>
    <n v="24355239.476482041"/>
    <n v="12631763.408554219"/>
    <n v="20026593.36101253"/>
    <n v="25090723.722429518"/>
    <n v="25159273.710401323"/>
    <n v="25190692.454888396"/>
    <n v="25200689.328134283"/>
    <n v="25159273.710401323"/>
    <n v="25204973.702382524"/>
    <n v="25269239.316106088"/>
    <n v="25302086.18534258"/>
    <n v="25406339.292049695"/>
    <n v="25523445.521501526"/>
    <n v="25597708.008470979"/>
    <n v="25736236.109164"/>
    <n v="25810498.596133456"/>
    <n v="25909039.203842919"/>
    <n v="26067561.051027719"/>
    <n v="26174670.407233663"/>
    <n v="26283207.888189018"/>
    <n v="26450298.48387029"/>
    <n v="26564548.463823296"/>
    <n v="26685939.067523364"/>
    <n v="26814470.294970494"/>
    <n v="26948714.021415275"/>
    <n v="27090098.371607121"/>
    <n v="27234338.971297793"/>
    <n v="27382863.945236698"/>
    <n v="27481404.552946169"/>
    <n v="27635642.025882725"/>
    <n v="27794163.873067521"/>
    <n v="27899845.10452405"/>
    <n v="28034885.252371565"/>
    <n v="28170579.018239621"/>
    <n v="28306929.565754175"/>
    <n v="28443940.073853686"/>
    <n v="28581613.736863244"/>
    <n v="28719953.764569007"/>
    <n v="28858963.382293101"/>
    <n v="28998645.830968734"/>
    <n v="29139004.367215831"/>
    <n v="29280042.263416912"/>
    <n v="29421762.80779342"/>
    <n v="29564169.304482345"/>
    <n v="29707265.073613293"/>
    <n v="29851053.451385885"/>
    <n v="29995537.790147521"/>
    <n v="30140721.458471555"/>
    <n v="30286607.841235828"/>
    <n v="30433200.339701604"/>
    <n v="30580502.371592797"/>
    <n v="30728517.371175777"/>
  </r>
  <r>
    <x v="6"/>
    <s v="NU"/>
    <n v="125"/>
    <x v="2"/>
    <x v="0"/>
    <s v="Helicopter"/>
    <s v="Aviation Turbo Fuel"/>
    <x v="12"/>
    <s v="Per vehicle"/>
    <s v="All"/>
    <s v="Aviation Fuel"/>
    <s v="Energy Index"/>
    <n v="1121979.9018148156"/>
    <n v="1263289.0875461651"/>
    <n v="1281854.7092885287"/>
    <n v="664829.65308180091"/>
    <n v="1054031.2295269752"/>
    <n v="1320564.4064436588"/>
    <n v="1324172.3005474382"/>
    <n v="1325825.9186783368"/>
    <n v="1326352.0699018044"/>
    <n v="1324172.3005474382"/>
    <n v="1326577.5632832907"/>
    <n v="1329959.9640055837"/>
    <n v="1331688.7465969778"/>
    <n v="1337175.7522131419"/>
    <n v="1343339.2379737645"/>
    <n v="1347247.7899195254"/>
    <n v="1354538.7425875789"/>
    <n v="1358447.2945333398"/>
    <n v="1363633.642307522"/>
    <n v="1371976.8974225116"/>
    <n v="1377614.2319596664"/>
    <n v="1383326.7309573169"/>
    <n v="1392120.9728352786"/>
    <n v="1398134.1296749103"/>
    <n v="1404523.1088170193"/>
    <n v="1411287.9102616049"/>
    <n v="1418353.3695481722"/>
    <n v="1425794.6511372167"/>
    <n v="1433386.2616472524"/>
    <n v="1441203.3655387736"/>
    <n v="1446389.7133129563"/>
    <n v="1454507.4750464591"/>
    <n v="1462850.7301614485"/>
    <n v="1468412.9002381079"/>
    <n v="1475520.2764406088"/>
    <n v="1482662.0535915589"/>
    <n v="1489838.398197588"/>
    <n v="1497049.4775712464"/>
    <n v="1504295.4598349074"/>
    <n v="1511576.5139246846"/>
    <n v="1518892.8095943737"/>
    <n v="1526244.5174194071"/>
    <n v="1533631.8088008331"/>
    <n v="1541054.8559693112"/>
    <n v="1548513.8319891272"/>
    <n v="1556008.9107622288"/>
    <n v="1563540.2670322787"/>
    <n v="1571108.0763887309"/>
    <n v="1578712.5152709223"/>
    <n v="1586353.7609721872"/>
    <n v="1594031.9916439911"/>
    <n v="1601747.3863000844"/>
    <n v="1609500.1248206738"/>
    <n v="1617290.3879566197"/>
  </r>
  <r>
    <x v="6"/>
    <s v="NU"/>
    <n v="126"/>
    <x v="2"/>
    <x v="0"/>
    <s v="Short-haul airplane"/>
    <s v="Aviation Turbo Fuel"/>
    <x v="13"/>
    <s v="Per vehicle"/>
    <s v="All"/>
    <s v="Aviation Fuel"/>
    <s v="Energy Index"/>
    <n v="472051.55155582645"/>
    <n v="531504.68459829665"/>
    <n v="539315.81431185536"/>
    <n v="279714.34136204759"/>
    <n v="443463.44928434072"/>
    <n v="555602.17788465961"/>
    <n v="557120.13021765882"/>
    <n v="557815.8583702835"/>
    <n v="558037.22641884594"/>
    <n v="557120.13021765882"/>
    <n v="558132.09843965829"/>
    <n v="559555.17875184515"/>
    <n v="560282.53091140732"/>
    <n v="562591.08341784368"/>
    <n v="565184.25198671734"/>
    <n v="566828.70034746651"/>
    <n v="569896.22902040242"/>
    <n v="571540.67738115159"/>
    <n v="573722.73385983799"/>
    <n v="577232.99862989876"/>
    <n v="579604.79915021011"/>
    <n v="582008.22367745894"/>
    <n v="585708.23248914455"/>
    <n v="588238.15304414334"/>
    <n v="590926.19363382948"/>
    <n v="593772.35425820295"/>
    <n v="596745.0109103265"/>
    <n v="599875.7875971375"/>
    <n v="603069.81229782337"/>
    <n v="606358.70901932172"/>
    <n v="608540.76549800811"/>
    <n v="611956.15824725642"/>
    <n v="615466.4230173172"/>
    <n v="617806.59953069093"/>
    <n v="620796.89192225225"/>
    <n v="623801.65785390476"/>
    <n v="626820.96738012345"/>
    <n v="629854.89089445875"/>
    <n v="632903.49913117907"/>
    <n v="635966.8631669177"/>
    <n v="639045.05442233291"/>
    <n v="642138.1446637701"/>
    <n v="645246.2060049373"/>
    <n v="648369.31090858509"/>
    <n v="651507.53218819678"/>
    <n v="654660.94300968538"/>
    <n v="657829.6168931002"/>
    <n v="661013.62771433999"/>
    <n v="664213.04970687616"/>
    <n v="667427.95746348298"/>
    <n v="670658.42593797692"/>
    <n v="673904.53044696443"/>
    <n v="677166.34667159652"/>
    <n v="680443.95065933582"/>
  </r>
  <r>
    <x v="5"/>
    <s v="NU"/>
    <n v="127"/>
    <x v="2"/>
    <x v="0"/>
    <s v="Train"/>
    <s v="Diesel"/>
    <x v="14"/>
    <s v="Per vehicle"/>
    <s v="All"/>
    <s v="Diesel"/>
    <s v="Energy Index"/>
    <n v="140916.80329441058"/>
    <n v="113192.92589228621"/>
    <n v="117413.46030126883"/>
    <n v="114586.86386222542"/>
    <n v="112379.79540982166"/>
    <n v="113425.24888727607"/>
    <n v="114083.4973730807"/>
    <n v="113593.03771699098"/>
    <n v="113476.87621949604"/>
    <n v="113063.85756173628"/>
    <n v="112831.53456674641"/>
    <n v="112560.49107259155"/>
    <n v="112805.72090063643"/>
    <n v="113128.39172701124"/>
    <n v="113580.13088393598"/>
    <n v="114122.21787224569"/>
    <n v="114638.49119444539"/>
    <n v="112973.50973035133"/>
    <n v="113515.59671866101"/>
    <n v="114225.47253668563"/>
    <n v="115051.50985220517"/>
    <n v="115967.89499910963"/>
    <n v="116935.90747823409"/>
    <n v="118007.17462179851"/>
    <n v="119168.78959674784"/>
    <n v="120420.75240308214"/>
    <n v="121801.78353996635"/>
    <n v="123298.97617434552"/>
    <n v="124847.79614094463"/>
    <n v="126448.24343976373"/>
    <n v="128048.69073858284"/>
    <n v="129700.76536962189"/>
    <n v="131469.00149815591"/>
    <n v="133275.95812585487"/>
    <n v="135028.67310054539"/>
    <n v="136804.43806734023"/>
    <n v="138603.55615717845"/>
    <n v="140426.33448748046"/>
    <n v="142273.0842145744"/>
    <n v="144144.12058681194"/>
    <n v="146039.76299838268"/>
    <n v="147960.33504383598"/>
    <n v="149906.1645733199"/>
    <n v="151877.58374854701"/>
    <n v="153874.92909949552"/>
    <n v="155898.54158185676"/>
    <n v="157948.76663523735"/>
    <n v="160025.95424212777"/>
    <n v="162130.45898764572"/>
    <n v="164262.64012006531"/>
    <n v="166422.86161214238"/>
    <n v="168611.49222324626"/>
    <n v="170828.90556230865"/>
    <n v="173075.48015160032"/>
  </r>
  <r>
    <x v="5"/>
    <s v="NU"/>
    <n v="128"/>
    <x v="2"/>
    <x v="0"/>
    <s v="Train"/>
    <s v="Diesel"/>
    <x v="15"/>
    <s v="Per vehicle"/>
    <s v="All"/>
    <s v="Diesel"/>
    <s v="Energy Index"/>
    <n v="5737985.3037699461"/>
    <n v="4609097.922152631"/>
    <n v="4780953.6827619709"/>
    <n v="4665857.6229043398"/>
    <n v="4575988.0967141343"/>
    <n v="4618557.8722779164"/>
    <n v="4645361.0642995555"/>
    <n v="4625390.0584795102"/>
    <n v="4620660.083416868"/>
    <n v="4603842.3943052506"/>
    <n v="4594382.4441799652"/>
    <n v="4583345.8357004663"/>
    <n v="4593331.3386104899"/>
    <n v="4606470.1582289413"/>
    <n v="4624864.5056947721"/>
    <n v="4646937.7226537699"/>
    <n v="4667959.8340432914"/>
    <n v="4600163.5248120837"/>
    <n v="4622236.7417710815"/>
    <n v="4651142.144931674"/>
    <n v="4684777.5231549088"/>
    <n v="4722091.7708713105"/>
    <n v="4761508.2297266629"/>
    <n v="4805129.1108599212"/>
    <n v="4852428.8614863446"/>
    <n v="4903407.481605934"/>
    <n v="4959641.6295729047"/>
    <n v="5020605.7526025185"/>
    <n v="5083672.086771084"/>
    <n v="5148840.632078601"/>
    <n v="5214009.1773861181"/>
    <n v="5281279.9338325867"/>
    <n v="5353280.6653416995"/>
    <n v="5426858.0552050248"/>
    <n v="5498226.7815127019"/>
    <n v="5570534.079465881"/>
    <n v="5643792.2922403393"/>
    <n v="5718013.9253372196"/>
    <n v="5793211.6487177825"/>
    <n v="5869398.2989662131"/>
    <n v="5946586.8814808959"/>
    <n v="6024790.572694486"/>
    <n v="6104022.722323183"/>
    <n v="6184296.8556455942"/>
    <n v="6265626.6758115496"/>
    <n v="6348026.0661813049"/>
    <n v="6431509.0926954709"/>
    <n v="6516090.0062761521"/>
    <n v="6601783.2452596314"/>
    <n v="6688603.4378610663"/>
    <n v="6776565.4046715768"/>
    <n v="6865684.1611881983"/>
    <n v="6955974.920377085"/>
    <n v="7047453.0952704409"/>
  </r>
  <r>
    <x v="5"/>
    <s v="NU"/>
    <n v="129"/>
    <x v="2"/>
    <x v="0"/>
    <s v="Boat"/>
    <s v="Diesel"/>
    <x v="16"/>
    <s v="Per vehicle"/>
    <s v="All"/>
    <s v="Diesel"/>
    <s v="Energy Index"/>
    <n v="7116833.0330021139"/>
    <n v="5716672.0735875191"/>
    <n v="5929825.0688056629"/>
    <n v="5787071.2279714933"/>
    <n v="5675605.900196868"/>
    <n v="5728405.2659848481"/>
    <n v="5761649.3111106139"/>
    <n v="5736879.2382718083"/>
    <n v="5731012.6420731442"/>
    <n v="5710153.6333667813"/>
    <n v="5698420.4409694513"/>
    <n v="5684731.716505901"/>
    <n v="5697116.7529253047"/>
    <n v="5713412.8534771502"/>
    <n v="5736227.3942497345"/>
    <n v="5763604.8431768352"/>
    <n v="5789678.6040597884"/>
    <n v="5705590.7252122639"/>
    <n v="5732968.1741393646"/>
    <n v="5768819.5953534264"/>
    <n v="5810537.6127661513"/>
    <n v="5856818.5383333936"/>
    <n v="5905706.8399889302"/>
    <n v="5959809.8938210597"/>
    <n v="6018475.8558077039"/>
    <n v="6081704.7259488665"/>
    <n v="6151452.0363107659"/>
    <n v="6227065.9428713312"/>
    <n v="6305287.2255201917"/>
    <n v="6386115.8842573464"/>
    <n v="6466944.542994502"/>
    <n v="6550380.5778199518"/>
    <n v="6639683.2088440675"/>
    <n v="6730941.3719344046"/>
    <n v="6819460.1258210773"/>
    <n v="6909142.9917326048"/>
    <n v="7000005.278931113"/>
    <n v="7092062.4980111597"/>
    <n v="7185330.3635474704"/>
    <n v="7279824.796777471"/>
    <n v="7375561.9283191254"/>
    <n v="7472558.1009245003"/>
    <n v="7570829.8722695392"/>
    <n v="7670394.0177805433"/>
    <n v="7771267.5334977964"/>
    <n v="7873467.6389768757"/>
    <n v="7977011.7802281016"/>
    <n v="8081917.6326946449"/>
    <n v="8188203.1042698137"/>
    <n v="8295886.3383540027"/>
    <n v="8404985.7169518508"/>
    <n v="8515519.8638101295"/>
    <n v="8627507.6475969106"/>
    <n v="8740968.1851225179"/>
  </r>
  <r>
    <x v="2"/>
    <s v="NU"/>
    <n v="130"/>
    <x v="2"/>
    <x v="0"/>
    <s v="Boat"/>
    <s v="Heavy Fuel Oil"/>
    <x v="16"/>
    <s v="Per vehicle"/>
    <s v="All"/>
    <s v="Heavy Fuel Oil"/>
    <s v="Energy Index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</r>
  <r>
    <x v="4"/>
    <s v="NU"/>
    <n v="131"/>
    <x v="2"/>
    <x v="0"/>
    <s v="Bike"/>
    <s v="Gasoline"/>
    <x v="17"/>
    <s v="Per vehicle"/>
    <s v="All"/>
    <s v="Motor Gasoline"/>
    <s v="Energy Index"/>
    <n v="1599475.0941620269"/>
    <n v="1425128.2371034028"/>
    <n v="1451409.8227746605"/>
    <n v="1349429.8671066116"/>
    <n v="1375711.4527778693"/>
    <n v="1385705.8585965165"/>
    <n v="1376451.779134806"/>
    <n v="1362570.6599422405"/>
    <n v="1350355.2750527828"/>
    <n v="1336103.9926817487"/>
    <n v="1324999.0973276962"/>
    <n v="1314449.4467413463"/>
    <n v="1304825.2041011676"/>
    <n v="1298162.266888736"/>
    <n v="1292424.7376224757"/>
    <n v="1285946.8819992784"/>
    <n v="1281690.0054468913"/>
    <n v="1267993.96784356"/>
    <n v="1263181.8465234707"/>
    <n v="1260960.8674526601"/>
    <n v="1257999.5620249128"/>
    <n v="1255778.5829541022"/>
    <n v="1255593.5013648684"/>
    <n v="1254483.0118294628"/>
    <n v="1254112.8486509945"/>
    <n v="1254483.0118294628"/>
    <n v="1255593.5013648684"/>
    <n v="1257444.3172572104"/>
    <n v="1259480.2147387865"/>
    <n v="1262071.3569880654"/>
    <n v="1263181.8465234707"/>
    <n v="1266328.2335404523"/>
    <n v="1270029.8653251363"/>
    <n v="1272435.925985181"/>
    <n v="1275043.0169228446"/>
    <n v="1277655.44952292"/>
    <n v="1280273.2347299261"/>
    <n v="1282896.3835108073"/>
    <n v="1285524.9068549771"/>
    <n v="1288158.8157743651"/>
    <n v="1290798.1213034638"/>
    <n v="1293442.834499374"/>
    <n v="1296092.9664418513"/>
    <n v="1298748.5282333528"/>
    <n v="1301409.5309990831"/>
    <n v="1304075.9858870408"/>
    <n v="1306747.904068067"/>
    <n v="1309425.2967358893"/>
    <n v="1312108.1751071708"/>
    <n v="1314796.5504215567"/>
    <n v="1317490.4339417198"/>
    <n v="1320189.8369534106"/>
    <n v="1322894.7707655018"/>
    <n v="1325605.2467100366"/>
  </r>
  <r>
    <x v="4"/>
    <s v="NU"/>
    <n v="132"/>
    <x v="2"/>
    <x v="0"/>
    <s v="Quad"/>
    <s v="Gasoline"/>
    <x v="17"/>
    <s v="Per vehicle"/>
    <s v="All"/>
    <s v="Motor Gasoline"/>
    <s v="Energy Index"/>
    <n v="1599475.0941620269"/>
    <n v="1425128.2371034028"/>
    <n v="1451409.8227746605"/>
    <n v="1349429.8671066116"/>
    <n v="1375711.4527778693"/>
    <n v="1385705.8585965165"/>
    <n v="1376451.779134806"/>
    <n v="1362570.6599422405"/>
    <n v="1350355.2750527828"/>
    <n v="1336103.9926817487"/>
    <n v="1324999.0973276962"/>
    <n v="1314449.4467413463"/>
    <n v="1304825.2041011676"/>
    <n v="1298162.266888736"/>
    <n v="1292424.7376224757"/>
    <n v="1285946.8819992784"/>
    <n v="1281690.0054468913"/>
    <n v="1267993.96784356"/>
    <n v="1263181.8465234707"/>
    <n v="1260960.8674526601"/>
    <n v="1257999.5620249128"/>
    <n v="1255778.5829541022"/>
    <n v="1255593.5013648684"/>
    <n v="1254483.0118294628"/>
    <n v="1254112.8486509945"/>
    <n v="1254483.0118294628"/>
    <n v="1255593.5013648684"/>
    <n v="1257444.3172572104"/>
    <n v="1259480.2147387865"/>
    <n v="1262071.3569880654"/>
    <n v="1263181.8465234707"/>
    <n v="1266328.2335404523"/>
    <n v="1270029.8653251363"/>
    <n v="1272435.925985181"/>
    <n v="1275043.0169228446"/>
    <n v="1277655.44952292"/>
    <n v="1280273.2347299261"/>
    <n v="1282896.3835108073"/>
    <n v="1285524.9068549771"/>
    <n v="1288158.8157743651"/>
    <n v="1290798.1213034638"/>
    <n v="1293442.834499374"/>
    <n v="1296092.9664418513"/>
    <n v="1298748.5282333528"/>
    <n v="1301409.5309990831"/>
    <n v="1304075.9858870408"/>
    <n v="1306747.904068067"/>
    <n v="1309425.2967358893"/>
    <n v="1312108.1751071708"/>
    <n v="1314796.5504215567"/>
    <n v="1317490.4339417198"/>
    <n v="1320189.8369534106"/>
    <n v="1322894.7707655018"/>
    <n v="1325605.2467100366"/>
  </r>
  <r>
    <x v="4"/>
    <s v="NU"/>
    <n v="133"/>
    <x v="2"/>
    <x v="0"/>
    <s v="Snowmobile"/>
    <s v="Gasoline"/>
    <x v="17"/>
    <s v="Per vehicle"/>
    <s v="All"/>
    <s v="Motor Gasoline"/>
    <s v="Energy Index"/>
    <n v="1599475.0941620269"/>
    <n v="1425128.2371034028"/>
    <n v="1451409.8227746605"/>
    <n v="1349429.8671066116"/>
    <n v="1375711.4527778693"/>
    <n v="1385705.8585965165"/>
    <n v="1376451.779134806"/>
    <n v="1362570.6599422405"/>
    <n v="1350355.2750527828"/>
    <n v="1336103.9926817487"/>
    <n v="1324999.0973276962"/>
    <n v="1314449.4467413463"/>
    <n v="1304825.2041011676"/>
    <n v="1298162.266888736"/>
    <n v="1292424.7376224757"/>
    <n v="1285946.8819992784"/>
    <n v="1281690.0054468913"/>
    <n v="1267993.96784356"/>
    <n v="1263181.8465234707"/>
    <n v="1260960.8674526601"/>
    <n v="1257999.5620249128"/>
    <n v="1255778.5829541022"/>
    <n v="1255593.5013648684"/>
    <n v="1254483.0118294628"/>
    <n v="1254112.8486509945"/>
    <n v="1254483.0118294628"/>
    <n v="1255593.5013648684"/>
    <n v="1257444.3172572104"/>
    <n v="1259480.2147387865"/>
    <n v="1262071.3569880654"/>
    <n v="1263181.8465234707"/>
    <n v="1266328.2335404523"/>
    <n v="1270029.8653251363"/>
    <n v="1272435.925985181"/>
    <n v="1275043.0169228446"/>
    <n v="1277655.44952292"/>
    <n v="1280273.2347299261"/>
    <n v="1282896.3835108073"/>
    <n v="1285524.9068549771"/>
    <n v="1288158.8157743651"/>
    <n v="1290798.1213034638"/>
    <n v="1293442.834499374"/>
    <n v="1296092.9664418513"/>
    <n v="1298748.5282333528"/>
    <n v="1301409.5309990831"/>
    <n v="1304075.9858870408"/>
    <n v="1306747.904068067"/>
    <n v="1309425.2967358893"/>
    <n v="1312108.1751071708"/>
    <n v="1314796.5504215567"/>
    <n v="1317490.4339417198"/>
    <n v="1320189.8369534106"/>
    <n v="1322894.7707655018"/>
    <n v="1325605.2467100366"/>
  </r>
  <r>
    <x v="4"/>
    <s v="NU"/>
    <n v="134"/>
    <x v="2"/>
    <x v="0"/>
    <s v="Boat motor"/>
    <s v="Gasoline"/>
    <x v="17"/>
    <s v="Per vehicle"/>
    <s v="All"/>
    <s v="Motor Gasoline"/>
    <s v="Energy Index"/>
    <n v="1599475.0941620269"/>
    <n v="1425128.2371034028"/>
    <n v="1451409.8227746605"/>
    <n v="1349429.8671066116"/>
    <n v="1375711.4527778693"/>
    <n v="1385705.8585965165"/>
    <n v="1376451.779134806"/>
    <n v="1362570.6599422405"/>
    <n v="1350355.2750527828"/>
    <n v="1336103.9926817487"/>
    <n v="1324999.0973276962"/>
    <n v="1314449.4467413463"/>
    <n v="1304825.2041011676"/>
    <n v="1298162.266888736"/>
    <n v="1292424.7376224757"/>
    <n v="1285946.8819992784"/>
    <n v="1281690.0054468913"/>
    <n v="1267993.96784356"/>
    <n v="1263181.8465234707"/>
    <n v="1260960.8674526601"/>
    <n v="1257999.5620249128"/>
    <n v="1255778.5829541022"/>
    <n v="1255593.5013648684"/>
    <n v="1254483.0118294628"/>
    <n v="1254112.8486509945"/>
    <n v="1254483.0118294628"/>
    <n v="1255593.5013648684"/>
    <n v="1257444.3172572104"/>
    <n v="1259480.2147387865"/>
    <n v="1262071.3569880654"/>
    <n v="1263181.8465234707"/>
    <n v="1266328.2335404523"/>
    <n v="1270029.8653251363"/>
    <n v="1272435.925985181"/>
    <n v="1275043.0169228446"/>
    <n v="1277655.44952292"/>
    <n v="1280273.2347299261"/>
    <n v="1282896.3835108073"/>
    <n v="1285524.9068549771"/>
    <n v="1288158.8157743651"/>
    <n v="1290798.1213034638"/>
    <n v="1293442.834499374"/>
    <n v="1296092.9664418513"/>
    <n v="1298748.5282333528"/>
    <n v="1301409.5309990831"/>
    <n v="1304075.9858870408"/>
    <n v="1306747.904068067"/>
    <n v="1309425.2967358893"/>
    <n v="1312108.1751071708"/>
    <n v="1314796.5504215567"/>
    <n v="1317490.4339417198"/>
    <n v="1320189.8369534106"/>
    <n v="1322894.7707655018"/>
    <n v="1325605.2467100366"/>
  </r>
  <r>
    <x v="5"/>
    <s v="NU"/>
    <n v="135"/>
    <x v="2"/>
    <x v="0"/>
    <s v="Golf Cart"/>
    <s v="Diesel"/>
    <x v="17"/>
    <s v="Per vehicle"/>
    <s v="All"/>
    <s v="Dies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NU"/>
    <n v="136"/>
    <x v="2"/>
    <x v="0"/>
    <s v="Golf Cart"/>
    <s v="Gasoline"/>
    <x v="17"/>
    <s v="Per vehicle"/>
    <s v="All"/>
    <s v="Motor Gasoline"/>
    <s v="Energy Index"/>
    <n v="1599475.0941620269"/>
    <n v="1425128.2371034028"/>
    <n v="1451409.8227746605"/>
    <n v="1349429.8671066116"/>
    <n v="1375711.4527778693"/>
    <n v="1385705.8585965165"/>
    <n v="1376451.779134806"/>
    <n v="1362570.6599422405"/>
    <n v="1350355.2750527828"/>
    <n v="1336103.9926817487"/>
    <n v="1324999.0973276962"/>
    <n v="1314449.4467413463"/>
    <n v="1304825.2041011676"/>
    <n v="1298162.266888736"/>
    <n v="1292424.7376224757"/>
    <n v="1285946.8819992784"/>
    <n v="1281690.0054468913"/>
    <n v="1267993.96784356"/>
    <n v="1263181.8465234707"/>
    <n v="1260960.8674526601"/>
    <n v="1257999.5620249128"/>
    <n v="1255778.5829541022"/>
    <n v="1255593.5013648684"/>
    <n v="1254483.0118294628"/>
    <n v="1254112.8486509945"/>
    <n v="1254483.0118294628"/>
    <n v="1255593.5013648684"/>
    <n v="1257444.3172572104"/>
    <n v="1259480.2147387865"/>
    <n v="1262071.3569880654"/>
    <n v="1263181.8465234707"/>
    <n v="1266328.2335404523"/>
    <n v="1270029.8653251363"/>
    <n v="1272435.925985181"/>
    <n v="1275043.0169228446"/>
    <n v="1277655.44952292"/>
    <n v="1280273.2347299261"/>
    <n v="1282896.3835108073"/>
    <n v="1285524.9068549771"/>
    <n v="1288158.8157743651"/>
    <n v="1290798.1213034638"/>
    <n v="1293442.834499374"/>
    <n v="1296092.9664418513"/>
    <n v="1298748.5282333528"/>
    <n v="1301409.5309990831"/>
    <n v="1304075.9858870408"/>
    <n v="1306747.904068067"/>
    <n v="1309425.2967358893"/>
    <n v="1312108.1751071708"/>
    <n v="1314796.5504215567"/>
    <n v="1317490.4339417198"/>
    <n v="1320189.8369534106"/>
    <n v="1322894.7707655018"/>
    <n v="1325605.2467100366"/>
  </r>
  <r>
    <x v="0"/>
    <s v="NU"/>
    <n v="137"/>
    <x v="2"/>
    <x v="0"/>
    <s v="School Bus"/>
    <s v="Natural Gas"/>
    <x v="10"/>
    <s v="Per vehicle"/>
    <s v="All"/>
    <s v="Natural Gas"/>
    <s v="Energy Index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</r>
  <r>
    <x v="0"/>
    <s v="NU"/>
    <n v="138"/>
    <x v="2"/>
    <x v="0"/>
    <s v="Urban transit"/>
    <s v="Natural Gas"/>
    <x v="10"/>
    <s v="Per vehicle"/>
    <s v="All"/>
    <s v="Natural Gas"/>
    <s v="Energy Index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</r>
  <r>
    <x v="0"/>
    <s v="NU"/>
    <n v="139"/>
    <x v="2"/>
    <x v="0"/>
    <s v="Heavy Truck"/>
    <s v="Natural Gas"/>
    <x v="11"/>
    <s v="Per vehicle"/>
    <s v="All"/>
    <s v="Natural Gas"/>
    <s v="Heavy Duty NG Trucks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U"/>
    <n v="140"/>
    <x v="2"/>
    <x v="0"/>
    <s v="Car"/>
    <s v="Natural Gas"/>
    <x v="10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U"/>
    <n v="141"/>
    <x v="2"/>
    <x v="0"/>
    <s v="Passenger Light Truck"/>
    <s v="Natural Gas"/>
    <x v="10"/>
    <s v="Per vehicle"/>
    <s v="All"/>
    <s v="Natural Gas"/>
    <s v="Energy Index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</r>
  <r>
    <x v="0"/>
    <s v="NU"/>
    <n v="142"/>
    <x v="2"/>
    <x v="0"/>
    <s v="Freight Light Truck"/>
    <s v="Natural Gas"/>
    <x v="11"/>
    <s v="Per vehicle"/>
    <s v="All"/>
    <s v="Natural Gas"/>
    <s v="Energy Index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</r>
  <r>
    <x v="0"/>
    <s v="NU"/>
    <n v="143"/>
    <x v="3"/>
    <x v="0"/>
    <s v="Rooftop Unit and Make up air"/>
    <s v="Natural Gas"/>
    <x v="0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NU"/>
    <n v="144"/>
    <x v="3"/>
    <x v="0"/>
    <s v="Rooftop Unit and Make up air"/>
    <s v="Propane/LPG"/>
    <x v="0"/>
    <s v="Per unit"/>
    <s v="All"/>
    <s v="RPP"/>
    <s v="Energy Index"/>
    <n v="2915444923.7163815"/>
    <n v="2347836177.5061126"/>
    <n v="2677049250.3080692"/>
    <n v="2610613226.6039119"/>
    <n v="2667693433.5794106"/>
    <n v="2775185997.8760114"/>
    <n v="2894379753.3711829"/>
    <n v="2993682633.2939005"/>
    <n v="3017991706.2906199"/>
    <n v="3040630309.408669"/>
    <n v="3077518414.0231409"/>
    <n v="3120809815.6979737"/>
    <n v="3172751703.6701913"/>
    <n v="3227150187.8145819"/>
    <n v="3285134947.0756154"/>
    <n v="3346006233.0026712"/>
    <n v="3401078163.4164534"/>
    <n v="3285355148.5479145"/>
    <n v="3352967249.7522073"/>
    <n v="3424847361.4893093"/>
    <n v="3500643523.2986088"/>
    <n v="3580870690.5704494"/>
    <n v="3663952561.901804"/>
    <n v="3751319139.5012546"/>
    <n v="3837737652.8280282"/>
    <n v="3929566628.7582145"/>
    <n v="4026453151.3225565"/>
    <n v="4126776283.6074862"/>
    <n v="4231952645.3585181"/>
    <n v="4335278279.9035053"/>
    <n v="4441236525.5529852"/>
    <n v="4549305473.005002"/>
    <n v="4661385245.5999804"/>
    <n v="4774446784.6006937"/>
    <n v="4890703549.9440165"/>
    <n v="5009687598.4652147"/>
    <n v="5131462309.6414833"/>
    <n v="5256092532.2491655"/>
    <n v="5383644618.4050951"/>
    <n v="5514186458.3965168"/>
    <n v="5647787516.3178568"/>
    <n v="5784518866.5330276"/>
    <n v="5924453230.9824057"/>
    <n v="6067665017.3540258"/>
    <n v="6214230358.13904"/>
    <n v="6364227150.591898"/>
    <n v="6517735097.6162348"/>
    <n v="6674835749.5978765"/>
    <n v="6835612547.2069492"/>
    <n v="7000150865.1914787"/>
    <n v="7168538057.1855326"/>
    <n v="7340863501.5553074"/>
    <n v="7517218648.3073072"/>
    <n v="7697697067.0831347"/>
  </r>
  <r>
    <x v="0"/>
    <s v="NU"/>
    <n v="145"/>
    <x v="3"/>
    <x v="0"/>
    <s v="Commercial Water Heater"/>
    <s v="Natural Gas"/>
    <x v="1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NU"/>
    <n v="146"/>
    <x v="3"/>
    <x v="0"/>
    <s v="Commercial Water Heater"/>
    <s v="Propane/LPG"/>
    <x v="1"/>
    <s v="Per unit"/>
    <s v="All"/>
    <s v="RPP"/>
    <s v="Energy Index"/>
    <n v="1457722461.8581908"/>
    <n v="1173918088.7530563"/>
    <n v="1338524625.1540346"/>
    <n v="1305306613.3019559"/>
    <n v="1333846716.7897053"/>
    <n v="1387592998.9380057"/>
    <n v="1447189876.6855915"/>
    <n v="1496841316.6469502"/>
    <n v="1508995853.1453099"/>
    <n v="1520315154.7043345"/>
    <n v="1538759207.0115705"/>
    <n v="1560404907.8489869"/>
    <n v="1586375851.8350956"/>
    <n v="1613575093.9072909"/>
    <n v="1642567473.5378077"/>
    <n v="1673003116.5013356"/>
    <n v="1700539081.7082267"/>
    <n v="1642677574.2739573"/>
    <n v="1676483624.8761036"/>
    <n v="1712423680.7446547"/>
    <n v="1750321761.6493044"/>
    <n v="1790435345.2852247"/>
    <n v="1831976280.950902"/>
    <n v="1875659569.7506273"/>
    <n v="1918868826.4140141"/>
    <n v="1964783314.3791072"/>
    <n v="2013226575.6612782"/>
    <n v="2063388141.8037431"/>
    <n v="2115976322.6792591"/>
    <n v="2167639139.9517527"/>
    <n v="2220618262.7764926"/>
    <n v="2274652736.502501"/>
    <n v="2330692622.7999902"/>
    <n v="2387223392.3003469"/>
    <n v="2445351774.9720082"/>
    <n v="2504843799.2326074"/>
    <n v="2565731154.8207417"/>
    <n v="2628046266.1245828"/>
    <n v="2691822309.2025476"/>
    <n v="2757093229.1982584"/>
    <n v="2823893758.1589284"/>
    <n v="2892259433.2665138"/>
    <n v="2962226615.4912028"/>
    <n v="3033832508.6770129"/>
    <n v="3107115179.06952"/>
    <n v="3182113575.295949"/>
    <n v="3258867548.8081174"/>
    <n v="3337417874.7989383"/>
    <n v="3417806273.6034746"/>
    <n v="3500075432.5957394"/>
    <n v="3584269028.5927663"/>
    <n v="3670431750.7776537"/>
    <n v="3758609324.1536536"/>
    <n v="3848848533.5415673"/>
  </r>
  <r>
    <x v="0"/>
    <s v="NU"/>
    <n v="147"/>
    <x v="3"/>
    <x v="0"/>
    <s v="Steam Boiler"/>
    <s v="Natural Gas"/>
    <x v="18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U"/>
    <n v="148"/>
    <x v="3"/>
    <x v="1"/>
    <s v="Steam Assisted Gravity Drainage"/>
    <s v="Natural Gas"/>
    <x v="18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NU"/>
    <n v="149"/>
    <x v="3"/>
    <x v="0"/>
    <s v="Steam Boiler"/>
    <s v="Propane/LPG"/>
    <x v="18"/>
    <s v="Per unit"/>
    <s v="All"/>
    <s v="RPP"/>
    <s v="Energy Index"/>
    <n v="1166177969.4865527"/>
    <n v="939134471.00244522"/>
    <n v="1070819700.1232277"/>
    <n v="1044245290.6415648"/>
    <n v="1067077373.4317642"/>
    <n v="1110074399.1504049"/>
    <n v="1157751901.3484731"/>
    <n v="1197473053.3175604"/>
    <n v="1207196682.516248"/>
    <n v="1216252123.7634678"/>
    <n v="1231007365.6092565"/>
    <n v="1248323926.2791896"/>
    <n v="1269100681.4680767"/>
    <n v="1290860075.125833"/>
    <n v="1314053978.8302462"/>
    <n v="1338402493.2010686"/>
    <n v="1360431265.3665814"/>
    <n v="1314142059.4191658"/>
    <n v="1341186899.900883"/>
    <n v="1369938944.5957239"/>
    <n v="1400257409.3194435"/>
    <n v="1432348276.2281802"/>
    <n v="1465581024.7607217"/>
    <n v="1500527655.8005021"/>
    <n v="1535095061.1312115"/>
    <n v="1571826651.5032861"/>
    <n v="1610581260.5290227"/>
    <n v="1650710513.4429946"/>
    <n v="1692781058.1434076"/>
    <n v="1734111311.9614022"/>
    <n v="1776494610.2211943"/>
    <n v="1819722189.2020009"/>
    <n v="1864554098.2399924"/>
    <n v="1909778713.8402777"/>
    <n v="1956281419.9776068"/>
    <n v="2003875039.3860862"/>
    <n v="2052584923.8565931"/>
    <n v="2102437012.8996668"/>
    <n v="2153457847.3620381"/>
    <n v="2205674583.3586068"/>
    <n v="2259115006.527143"/>
    <n v="2313807546.6132116"/>
    <n v="2369781292.3929629"/>
    <n v="2427066006.9416108"/>
    <n v="2485692143.2556167"/>
    <n v="2545690860.2367592"/>
    <n v="2607094039.046494"/>
    <n v="2669934299.8391509"/>
    <n v="2734245018.8827801"/>
    <n v="2800060346.076592"/>
    <n v="2867415222.8742132"/>
    <n v="2936345400.6221232"/>
    <n v="3006887459.3229232"/>
    <n v="3079078826.8332543"/>
  </r>
  <r>
    <x v="2"/>
    <s v="NU"/>
    <n v="150"/>
    <x v="3"/>
    <x v="0"/>
    <s v="Steam Boiler"/>
    <s v="Heavy Fuel Oil"/>
    <x v="1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NU"/>
    <n v="151"/>
    <x v="3"/>
    <x v="0"/>
    <s v="Steam Boiler"/>
    <s v="Diesel"/>
    <x v="1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NU"/>
    <n v="152"/>
    <x v="3"/>
    <x v="0"/>
    <s v="Steam Boiler"/>
    <s v="Coal"/>
    <x v="18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8"/>
    <s v="NU"/>
    <n v="153"/>
    <x v="3"/>
    <x v="0"/>
    <s v="Steam Boiler"/>
    <s v="Petroleum Coke"/>
    <x v="18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NU"/>
    <n v="154"/>
    <x v="3"/>
    <x v="0"/>
    <s v="Steam Boiler"/>
    <s v="Biomass"/>
    <x v="18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U"/>
    <n v="155"/>
    <x v="3"/>
    <x v="0"/>
    <s v="Oven/Furnace/Kiln/Other"/>
    <s v="Natural Gas"/>
    <x v="19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U"/>
    <n v="156"/>
    <x v="3"/>
    <x v="0"/>
    <s v="Oven/Furnace/Kiln/Other"/>
    <s v="Natural Gas"/>
    <x v="20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U"/>
    <n v="157"/>
    <x v="3"/>
    <x v="0"/>
    <s v="Oven/Furnace/Kiln/Other"/>
    <s v="Natural Gas"/>
    <x v="21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NU"/>
    <n v="158"/>
    <x v="3"/>
    <x v="0"/>
    <s v="Oven/Furnace/Kiln/Other"/>
    <s v="Propane/LPG"/>
    <x v="19"/>
    <s v="Per unit"/>
    <s v="All"/>
    <s v="RPP"/>
    <s v="Energy Index"/>
    <n v="126335946.69437656"/>
    <n v="101739567.69193158"/>
    <n v="116005467.51334967"/>
    <n v="113126573.1528362"/>
    <n v="115600048.78844115"/>
    <n v="120258059.90796053"/>
    <n v="125423122.64608462"/>
    <n v="129726247.44273572"/>
    <n v="130779640.60592689"/>
    <n v="131760646.74104236"/>
    <n v="133359131.27433614"/>
    <n v="135235092.01357889"/>
    <n v="137485907.15904167"/>
    <n v="139843174.8052986"/>
    <n v="142355847.70661002"/>
    <n v="144993603.43011579"/>
    <n v="147380053.74804634"/>
    <n v="142365389.77040964"/>
    <n v="145295247.48926234"/>
    <n v="148410052.33120346"/>
    <n v="151694552.67627308"/>
    <n v="155171063.25805283"/>
    <n v="158771277.68241152"/>
    <n v="162557162.71172106"/>
    <n v="166301964.95588124"/>
    <n v="170281220.57952267"/>
    <n v="174479636.55731082"/>
    <n v="178826972.28965774"/>
    <n v="183384614.63220251"/>
    <n v="187862058.7958186"/>
    <n v="192453582.77396274"/>
    <n v="197136570.49688345"/>
    <n v="201993360.64266586"/>
    <n v="206892693.99936342"/>
    <n v="211930487.16424075"/>
    <n v="217086462.60015935"/>
    <n v="222363366.751131"/>
    <n v="227764009.73079723"/>
    <n v="233291266.79755419"/>
    <n v="238948079.86384913"/>
    <n v="244737459.04044056"/>
    <n v="250662484.21643129"/>
    <n v="256726306.67590427"/>
    <n v="262932150.75200787"/>
    <n v="269283315.51935846"/>
    <n v="275783176.52564895"/>
    <n v="282435187.56337023"/>
    <n v="289242882.4825747"/>
    <n v="296209877.04563451"/>
    <n v="303339870.82496417"/>
    <n v="310636649.14470649"/>
    <n v="318104085.06739676"/>
    <n v="325746141.42665005"/>
    <n v="333566872.90693587"/>
  </r>
  <r>
    <x v="1"/>
    <s v="NU"/>
    <n v="159"/>
    <x v="3"/>
    <x v="0"/>
    <s v="Oven/Furnace/Kiln/Other"/>
    <s v="Propane/LPG"/>
    <x v="20"/>
    <s v="Per unit"/>
    <s v="All"/>
    <s v="RPP"/>
    <s v="Energy Index"/>
    <n v="165208545.67726162"/>
    <n v="133044050.05867971"/>
    <n v="151699457.51745722"/>
    <n v="147934749.50755501"/>
    <n v="151169294.56949991"/>
    <n v="157260539.87964064"/>
    <n v="164014852.69103366"/>
    <n v="169642015.88665435"/>
    <n v="171019530.02313513"/>
    <n v="172302384.19982457"/>
    <n v="174392710.12797797"/>
    <n v="176845889.55621848"/>
    <n v="179789263.2079775"/>
    <n v="182871843.97615963"/>
    <n v="186157647.0009515"/>
    <n v="189607019.87015134"/>
    <n v="192727762.59359899"/>
    <n v="186170125.08438179"/>
    <n v="190001477.48595837"/>
    <n v="194074683.81772751"/>
    <n v="198369799.65358779"/>
    <n v="202916005.79899213"/>
    <n v="207623978.50776884"/>
    <n v="212574751.23840442"/>
    <n v="217471800.32692155"/>
    <n v="222675442.2962988"/>
    <n v="228165678.57494482"/>
    <n v="233850656.07109085"/>
    <n v="239810649.90364936"/>
    <n v="245665769.19453192"/>
    <n v="251670069.7813358"/>
    <n v="257793976.80361673"/>
    <n v="264145163.91733217"/>
    <n v="270551984.46070594"/>
    <n v="277139867.83016092"/>
    <n v="283882297.24636215"/>
    <n v="290782864.21301734"/>
    <n v="297845243.49411935"/>
    <n v="305073195.0429554"/>
    <n v="312470565.9758026"/>
    <n v="320041292.59134519"/>
    <n v="327789402.43687159"/>
    <n v="335719016.42233628"/>
    <n v="343834350.98339474"/>
    <n v="352139720.29454559"/>
    <n v="360639538.53354084"/>
    <n v="369338322.19825327"/>
    <n v="378240692.47721297"/>
    <n v="387351377.67506039"/>
    <n v="396675215.69418377"/>
    <n v="406217156.57384682"/>
    <n v="415982265.08813405"/>
    <n v="425975723.40408069"/>
    <n v="436202833.80137759"/>
  </r>
  <r>
    <x v="1"/>
    <s v="NU"/>
    <n v="160"/>
    <x v="3"/>
    <x v="0"/>
    <s v="Oven/Furnace/Kiln/Other"/>
    <s v="Propane/LPG"/>
    <x v="2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2"/>
    <s v="NU"/>
    <n v="161"/>
    <x v="3"/>
    <x v="0"/>
    <s v="Oven/Furnace/Kiln/Other"/>
    <s v="Heavy Fuel Oil"/>
    <x v="19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2"/>
    <s v="NU"/>
    <n v="162"/>
    <x v="3"/>
    <x v="0"/>
    <s v="Oven/Furnace/Kiln/Other"/>
    <s v="Heavy Fuel Oil"/>
    <x v="2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2"/>
    <s v="NU"/>
    <n v="163"/>
    <x v="3"/>
    <x v="0"/>
    <s v="Oven/Furnace/Kiln/Other"/>
    <s v="Heavy Fuel Oil"/>
    <x v="2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NU"/>
    <n v="164"/>
    <x v="3"/>
    <x v="0"/>
    <s v="Oven/Furnace/Kiln/Other"/>
    <s v="Diesel"/>
    <x v="19"/>
    <s v="Per unit"/>
    <s v="All"/>
    <s v="RPP"/>
    <s v="Energy Index"/>
    <n v="2269508.0244498784"/>
    <n v="1827656.9046454772"/>
    <n v="2083930.5541320303"/>
    <n v="2032213.8889731057"/>
    <n v="2076647.5830258892"/>
    <n v="2160324.4294843208"/>
    <n v="2253109.9876542147"/>
    <n v="2330411.6307078274"/>
    <n v="2349334.8611843153"/>
    <n v="2366957.7258869885"/>
    <n v="2395673.0169042419"/>
    <n v="2429372.9104235726"/>
    <n v="2469806.7154318863"/>
    <n v="2512152.8408137471"/>
    <n v="2557290.6773642516"/>
    <n v="2604675.5107206427"/>
    <n v="2647545.8757134075"/>
    <n v="2557462.0916840057"/>
    <n v="2610094.2662741737"/>
    <n v="2666048.8442731155"/>
    <n v="2725051.8444839469"/>
    <n v="2787504.130384183"/>
    <n v="2852178.6410014047"/>
    <n v="2920188.5517075639"/>
    <n v="2987460.4483092437"/>
    <n v="3058944.0822668741"/>
    <n v="3134364.7285744459"/>
    <n v="3212460.5800537323"/>
    <n v="3294334.3945904644"/>
    <n v="3374767.5232781786"/>
    <n v="3457249.9899514266"/>
    <n v="3541375.5179080856"/>
    <n v="3628623.2450778293"/>
    <n v="3716635.2215454504"/>
    <n v="3807134.4999564211"/>
    <n v="3899756.813176516"/>
    <n v="3994551.4985233108"/>
    <n v="4091569.0370801901"/>
    <n v="4190861.0801955839"/>
    <n v="4292480.4765960919"/>
    <n v="4396481.3001276739"/>
    <n v="4502918.8781394837"/>
    <n v="4611849.8205252271"/>
    <n v="4723332.0494372668"/>
    <n v="4837424.8296890743"/>
    <n v="4954188.7998619573"/>
    <n v="5073686.0041323993"/>
    <n v="5195979.9248366719"/>
    <n v="5321135.5157898422"/>
    <n v="5449219.2363766022"/>
    <n v="5580299.0864318525"/>
    <n v="5714444.6419292819"/>
    <n v="5851727.0914967069"/>
    <n v="5992219.2737772921"/>
  </r>
  <r>
    <x v="5"/>
    <s v="NU"/>
    <n v="165"/>
    <x v="3"/>
    <x v="0"/>
    <s v="Oven/Furnace/Kiln/Other"/>
    <s v="Diesel"/>
    <x v="20"/>
    <s v="Per unit"/>
    <s v="All"/>
    <s v="RPP"/>
    <s v="Energy Index"/>
    <n v="2967818.1858190708"/>
    <n v="2390012.8753056237"/>
    <n v="2725139.9554034234"/>
    <n v="2657510.4701955989"/>
    <n v="2715616.0701107774"/>
    <n v="2825039.6385564185"/>
    <n v="2946374.5992401261"/>
    <n v="3047461.363233312"/>
    <n v="3072207.1261641039"/>
    <n v="3095252.4107752917"/>
    <n v="3132803.1759517002"/>
    <n v="3176872.2674769787"/>
    <n v="3229747.2432570811"/>
    <n v="3285122.9456795147"/>
    <n v="3344149.3473224826"/>
    <n v="3406114.1294039167"/>
    <n v="3462175.3759329165"/>
    <n v="3344373.5045098527"/>
    <n v="3413200.1943585337"/>
    <n v="3486371.5655879197"/>
    <n v="3563529.3350943914"/>
    <n v="3645197.7089639306"/>
    <n v="3729772.0690018358"/>
    <n v="3818708.1060791211"/>
    <n v="3906679.0477890102"/>
    <n v="4000157.6460412964"/>
    <n v="4098784.6450588894"/>
    <n v="4200909.9893010324"/>
    <n v="4307975.7467721449"/>
    <n v="4413157.5304406937"/>
    <n v="4521019.2176287873"/>
    <n v="4631029.5234182645"/>
    <n v="4745122.7051017759"/>
    <n v="4860215.2897132803"/>
    <n v="4978560.4999430105"/>
    <n v="5099681.9864615956"/>
    <n v="5223644.2672997126"/>
    <n v="5350513.3561817855"/>
    <n v="5480356.7971788393"/>
    <n v="5613243.7001641188"/>
    <n v="5749244.7770900335"/>
    <n v="5888432.3791054776"/>
    <n v="6030880.5345329875"/>
    <n v="6176664.9877256546"/>
    <n v="6325863.2388241729"/>
    <n v="6478554.584434865"/>
    <n v="6634820.1592500592"/>
    <n v="6794742.9786325693"/>
    <n v="6958407.9821867142"/>
    <n v="7125902.0783386314"/>
    <n v="7297314.1899493439"/>
    <n v="7472735.3009844441"/>
    <n v="7652258.5042649237"/>
    <n v="7835979.0503241485"/>
  </r>
  <r>
    <x v="5"/>
    <s v="NU"/>
    <n v="166"/>
    <x v="3"/>
    <x v="0"/>
    <s v="Oven/Furnace/Kiln/Other"/>
    <s v="Diesel"/>
    <x v="2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NU"/>
    <n v="167"/>
    <x v="3"/>
    <x v="0"/>
    <s v="Oven/Furnace/Kiln/Other"/>
    <s v="Coal"/>
    <x v="19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NU"/>
    <n v="168"/>
    <x v="3"/>
    <x v="0"/>
    <s v="Oven/Furnace/Kiln/Other"/>
    <s v="Coal"/>
    <x v="20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NU"/>
    <n v="169"/>
    <x v="3"/>
    <x v="0"/>
    <s v="Oven/Furnace/Kiln/Other"/>
    <s v="Coal"/>
    <x v="21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NU"/>
    <n v="170"/>
    <x v="3"/>
    <x v="0"/>
    <s v="Oven/Furnace/Kiln/Other"/>
    <s v="Biomass"/>
    <x v="19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NU"/>
    <n v="171"/>
    <x v="3"/>
    <x v="0"/>
    <s v="Oven/Furnace/Kiln/Other"/>
    <s v="Biomass"/>
    <x v="2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NU"/>
    <n v="172"/>
    <x v="3"/>
    <x v="0"/>
    <s v="Oven/Furnace/Kiln/Other"/>
    <s v="Biomass"/>
    <x v="21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U"/>
    <n v="173"/>
    <x v="3"/>
    <x v="0"/>
    <s v="CHP Plant"/>
    <s v="Natural Gas"/>
    <x v="22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NU"/>
    <n v="174"/>
    <x v="3"/>
    <x v="0"/>
    <s v="CHP Plant"/>
    <s v="Propane/LPG"/>
    <x v="22"/>
    <s v="Per Archetype Plan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2"/>
    <s v="NU"/>
    <n v="175"/>
    <x v="3"/>
    <x v="0"/>
    <s v="CHP Plant"/>
    <s v="Heavy Fuel Oil"/>
    <x v="22"/>
    <s v="Per Archetype Plan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NU"/>
    <n v="176"/>
    <x v="3"/>
    <x v="0"/>
    <s v="CHP Plant"/>
    <s v="Diesel"/>
    <x v="22"/>
    <s v="Per Archetype Plan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NU"/>
    <n v="177"/>
    <x v="3"/>
    <x v="0"/>
    <s v="CHP Plant"/>
    <s v="Coal"/>
    <x v="22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NU"/>
    <n v="178"/>
    <x v="3"/>
    <x v="0"/>
    <s v="CHP Plant"/>
    <s v="Coke"/>
    <x v="22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NU"/>
    <n v="179"/>
    <x v="3"/>
    <x v="0"/>
    <s v="CHP Plant"/>
    <s v="Biomass"/>
    <x v="22"/>
    <s v="Per Archetype Plan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U"/>
    <n v="180"/>
    <x v="3"/>
    <x v="0"/>
    <s v="Engine/Turbine"/>
    <s v="Natural Gas"/>
    <x v="23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U"/>
    <n v="181"/>
    <x v="3"/>
    <x v="1"/>
    <s v="Pipeline Compression"/>
    <s v="Natural Gas"/>
    <x v="23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U"/>
    <n v="182"/>
    <x v="3"/>
    <x v="1"/>
    <s v="LNG Compression"/>
    <s v="Natural Gas"/>
    <x v="23"/>
    <s v="Per unit"/>
    <s v="All"/>
    <s v="Natural Gas"/>
    <s v="LNG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2"/>
    <s v="NU"/>
    <n v="183"/>
    <x v="3"/>
    <x v="0"/>
    <s v="Engine/Turbine"/>
    <s v="Heavy Fuel Oil"/>
    <x v="2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NU"/>
    <n v="184"/>
    <x v="3"/>
    <x v="0"/>
    <s v="Engine/Turbine"/>
    <s v="Diesel"/>
    <x v="2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NU"/>
    <n v="185"/>
    <x v="3"/>
    <x v="2"/>
    <s v="Irrigation Pump"/>
    <s v="Diesel"/>
    <x v="23"/>
    <s v="Per unit"/>
    <s v="All"/>
    <s v="RPP"/>
    <s v="Energy Index"/>
    <n v="99509197.995110035"/>
    <n v="80135725.819070905"/>
    <n v="91372339.681173608"/>
    <n v="89104762.824205384"/>
    <n v="91053009.409596652"/>
    <n v="94721917.292774051"/>
    <n v="98790207.150992468"/>
    <n v="102179586.88488165"/>
    <n v="103009297.75961997"/>
    <n v="103781992.59658331"/>
    <n v="105041047.66426289"/>
    <n v="106518658.38011049"/>
    <n v="108291525.21509038"/>
    <n v="110148239.94337197"/>
    <n v="112127360.46904795"/>
    <n v="114205003.16236663"/>
    <n v="116084703.78128015"/>
    <n v="112134876.3276833"/>
    <n v="114442594.75202145"/>
    <n v="116895987.78735967"/>
    <n v="119483042.41198844"/>
    <n v="122221334.94761416"/>
    <n v="125057063.49006158"/>
    <n v="128039036.49794702"/>
    <n v="130988650.42586684"/>
    <n v="134122932.83785522"/>
    <n v="137429838.09903339"/>
    <n v="140854040.81774053"/>
    <n v="144443892.68588954"/>
    <n v="147970576.02065855"/>
    <n v="151587114.94402406"/>
    <n v="155275695.78520066"/>
    <n v="159101173.0534125"/>
    <n v="162960159.71391591"/>
    <n v="166928204.99808919"/>
    <n v="170989337.19312412"/>
    <n v="175145719.55063742"/>
    <n v="179399565.4719775"/>
    <n v="183753139.67011404"/>
    <n v="188208759.35844401"/>
    <n v="192768795.46713647"/>
    <n v="197435673.88765424"/>
    <n v="202211876.74610606"/>
    <n v="207099943.70609552"/>
    <n v="212102473.3017517"/>
    <n v="217222124.30163962"/>
    <n v="222461617.1042667"/>
    <n v="227823735.16591555"/>
    <n v="233311326.46155456"/>
    <n v="238927304.9795894"/>
    <n v="244674652.25124276"/>
    <n v="250556418.91536081"/>
    <n v="256575726.319471"/>
    <n v="262735768.15792736"/>
  </r>
  <r>
    <x v="5"/>
    <s v="NU"/>
    <n v="186"/>
    <x v="3"/>
    <x v="0"/>
    <s v="Forklift"/>
    <s v="Diesel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NU"/>
    <n v="187"/>
    <x v="3"/>
    <x v="0"/>
    <s v="Boom Lifts"/>
    <s v="Diesel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NU"/>
    <n v="188"/>
    <x v="3"/>
    <x v="0"/>
    <s v="Scissor Lifts"/>
    <s v="Diesel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NU"/>
    <n v="189"/>
    <x v="3"/>
    <x v="0"/>
    <s v="Rubber-tired Gantry Cranes (RTGs)"/>
    <s v="Diesel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NU"/>
    <n v="190"/>
    <x v="3"/>
    <x v="0"/>
    <s v="Personnel/Burden Carriers"/>
    <s v="Diesel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NU"/>
    <n v="191"/>
    <x v="3"/>
    <x v="0"/>
    <s v="Industrial trucks (tugs and people movers)"/>
    <s v="Diesel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NU"/>
    <n v="192"/>
    <x v="3"/>
    <x v="0"/>
    <s v="Sweeper"/>
    <s v="Diesel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NU"/>
    <n v="193"/>
    <x v="3"/>
    <x v="0"/>
    <s v="Forklift"/>
    <s v="Propane/LPG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NU"/>
    <n v="194"/>
    <x v="3"/>
    <x v="0"/>
    <s v="Sweeper"/>
    <s v="Propane/LPG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NU"/>
    <n v="195"/>
    <x v="3"/>
    <x v="3"/>
    <s v="Blasthole Drill"/>
    <s v="Diesel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NU"/>
    <n v="196"/>
    <x v="3"/>
    <x v="3"/>
    <s v="Continuous Miner"/>
    <s v="Diesel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NU"/>
    <n v="197"/>
    <x v="3"/>
    <x v="3"/>
    <s v="Dozer"/>
    <s v="Diesel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NU"/>
    <n v="198"/>
    <x v="3"/>
    <x v="3"/>
    <s v="Dragline"/>
    <s v="Diesel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NU"/>
    <n v="199"/>
    <x v="3"/>
    <x v="3"/>
    <s v="Haul Truck"/>
    <s v="Diesel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NU"/>
    <n v="200"/>
    <x v="3"/>
    <x v="3"/>
    <s v="Hydraulic Shovel"/>
    <s v="Diesel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NU"/>
    <n v="201"/>
    <x v="3"/>
    <x v="3"/>
    <s v="Load Haul Dump Machine"/>
    <s v="Diesel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NU"/>
    <n v="202"/>
    <x v="3"/>
    <x v="3"/>
    <s v="Loader"/>
    <s v="Diesel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NU"/>
    <n v="203"/>
    <x v="3"/>
    <x v="3"/>
    <s v="People Mover"/>
    <s v="Diesel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NU"/>
    <n v="204"/>
    <x v="3"/>
    <x v="3"/>
    <s v="Scoop"/>
    <s v="Diesel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NU"/>
    <n v="205"/>
    <x v="3"/>
    <x v="3"/>
    <s v="Underground Mining Shuttle Car"/>
    <s v="Diesel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NU"/>
    <n v="206"/>
    <x v="3"/>
    <x v="2"/>
    <s v="Tractor"/>
    <s v="Diesel"/>
    <x v="25"/>
    <s v="Per unit"/>
    <s v="All"/>
    <s v="RPP"/>
    <s v="Energy Index"/>
    <n v="667165528172.1272"/>
    <n v="537274894368.70416"/>
    <n v="612611461974.68945"/>
    <n v="597408353699.97058"/>
    <n v="610470492560.90259"/>
    <n v="635068910747.48291"/>
    <n v="662345009909.1803"/>
    <n v="685069314454.84851"/>
    <n v="690632161961.69055"/>
    <n v="695812741942.28552"/>
    <n v="704254153953.94214"/>
    <n v="714160885728.82483"/>
    <n v="726047180284.19177"/>
    <n v="738495638188.75488"/>
    <n v="751764773278.09412"/>
    <n v="765694456290.00037"/>
    <n v="778297024509.7196"/>
    <n v="751815163813.81482"/>
    <n v="767287403691.79834"/>
    <n v="783736327944.16431"/>
    <n v="801081394529.21924"/>
    <n v="819440444975.09155"/>
    <n v="838452761111.61267"/>
    <n v="858445582246.58643"/>
    <n v="878221449942.96948"/>
    <n v="899235438830.08337"/>
    <n v="921406788209.2384"/>
    <n v="944364565594.87219"/>
    <n v="968432947874.37805"/>
    <n v="992077812843.06787"/>
    <n v="1016325120122.9514"/>
    <n v="1041055436864.4258"/>
    <n v="1066703584106.8793"/>
    <n v="1092576397127.5454"/>
    <n v="1119180400387.1887"/>
    <n v="1146408510556.5667"/>
    <n v="1174275231288.9753"/>
    <n v="1202795402469.6653"/>
    <n v="1231984208005.803"/>
    <n v="1261857183796.894"/>
    <n v="1292430225889.8396"/>
    <n v="1323719598822.9111"/>
    <n v="1355741944163.0156"/>
    <n v="1388514289240.7271"/>
    <n v="1422054056087.6741"/>
    <n v="1456379070580.9578"/>
    <n v="1491507571799.4133"/>
    <n v="1527458221596.6016"/>
    <n v="1564250114395.5732"/>
    <n v="1601902787210.5244"/>
    <n v="1640436229900.6125"/>
    <n v="1679870895661.303"/>
    <n v="1720227711758.7546"/>
    <n v="1761528090512.8684"/>
  </r>
  <r>
    <x v="4"/>
    <s v="NU"/>
    <n v="207"/>
    <x v="3"/>
    <x v="2"/>
    <s v="Tractor"/>
    <s v="Gasoline"/>
    <x v="25"/>
    <s v="Per unit"/>
    <s v="All"/>
    <s v="RPP"/>
    <s v="Energy Index"/>
    <n v="280842889148.65527"/>
    <n v="226165512500.24451"/>
    <n v="257878390956.32278"/>
    <n v="251478652553.15643"/>
    <n v="256977151293.36514"/>
    <n v="267331839208.57123"/>
    <n v="278813695164.56415"/>
    <n v="288379476178.43695"/>
    <n v="290721153168.2467"/>
    <n v="292901914894.95361"/>
    <n v="296455321714.9118"/>
    <n v="300625553922.95386"/>
    <n v="305629081778.09796"/>
    <n v="310869251924.39032"/>
    <n v="316454885590.45166"/>
    <n v="322318576468.94592"/>
    <n v="327623619250.78137"/>
    <n v="316476097453.23535"/>
    <n v="322989126627.32788"/>
    <n v="329913290444.78156"/>
    <n v="337214684786.25574"/>
    <n v="344942914965.31024"/>
    <n v="352946136906.07373"/>
    <n v="361362101779.38129"/>
    <n v="369686740245.77533"/>
    <n v="378532565010.97839"/>
    <n v="387865579912.13153"/>
    <n v="397529641164.03363"/>
    <n v="407661210813.66754"/>
    <n v="417614501130.58496"/>
    <n v="427821389141.14294"/>
    <n v="438231599666.05664"/>
    <n v="449028170335.13104"/>
    <n v="459919313915.39734"/>
    <n v="471118251544.60712"/>
    <n v="482579906565.92761"/>
    <n v="494310384282.6499"/>
    <n v="506315931534.68451"/>
    <n v="518602939977.74109"/>
    <n v="531177949438.47168"/>
    <n v="544047651347.33746"/>
    <n v="557218892250.9989"/>
    <n v="570698677406.07153"/>
    <n v="584494174456.13306"/>
    <n v="598612717193.90869"/>
    <n v="613061809410.60986"/>
    <n v="627849128834.44531"/>
    <n v="642982531160.36548"/>
    <n v="658470054173.16284"/>
    <n v="674319921966.07983"/>
    <n v="690540549257.14758"/>
    <n v="707140545805.51025"/>
    <n v="724128720930.05774"/>
    <n v="741514088132.73279"/>
  </r>
  <r>
    <x v="7"/>
    <s v="NU"/>
    <n v="208"/>
    <x v="3"/>
    <x v="4"/>
    <s v="Pyroprocessing Kiln"/>
    <s v="Coal"/>
    <x v="26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8"/>
    <s v="NU"/>
    <n v="209"/>
    <x v="3"/>
    <x v="4"/>
    <s v="Pyroprocessing Kiln"/>
    <s v="Petroleum Coke"/>
    <x v="26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U"/>
    <n v="210"/>
    <x v="3"/>
    <x v="4"/>
    <s v="Pyroprocessing Kiln"/>
    <s v="Natural Gas"/>
    <x v="26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NU"/>
    <n v="211"/>
    <x v="3"/>
    <x v="5"/>
    <s v="Coking Oven"/>
    <s v="Coal"/>
    <x v="27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NU"/>
    <n v="212"/>
    <x v="3"/>
    <x v="5"/>
    <s v="Blast Furnace"/>
    <s v="Coke"/>
    <x v="28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U"/>
    <n v="213"/>
    <x v="3"/>
    <x v="5"/>
    <s v="Basic Oxygen Furnace"/>
    <s v="Natural Gas"/>
    <x v="29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ON"/>
    <n v="1"/>
    <x v="0"/>
    <x v="0"/>
    <s v="Furnace"/>
    <s v="Natural Gas"/>
    <x v="0"/>
    <s v="Household"/>
    <s v="All"/>
    <s v="Natural Gas"/>
    <s v="Energy Index"/>
    <n v="186601384596196.34"/>
    <n v="233518658797108.66"/>
    <n v="248523348320867.44"/>
    <n v="252805230559927.72"/>
    <n v="240272132278755.53"/>
    <n v="238560023361351.31"/>
    <n v="237260932341700.41"/>
    <n v="239044046273749.91"/>
    <n v="240693522149742.28"/>
    <n v="242188001719065.41"/>
    <n v="243683739410844.56"/>
    <n v="245283977187366.16"/>
    <n v="246994203500539.72"/>
    <n v="248705059773075.78"/>
    <n v="250523334671660.28"/>
    <n v="252293049675157.94"/>
    <n v="254029873050957.13"/>
    <n v="255762506578759.06"/>
    <n v="257536962320046.09"/>
    <n v="259256034873653.25"/>
    <n v="260836420998520.38"/>
    <n v="262316788331186.47"/>
    <n v="263714134187348.75"/>
    <n v="265079428662428.94"/>
    <n v="266568318056325.34"/>
    <n v="268197439492504.91"/>
    <n v="269919463792154.53"/>
    <n v="271690638357563.44"/>
    <n v="273538095889853.5"/>
    <n v="275385470138113.69"/>
    <n v="277299880265877.78"/>
    <n v="279443789761000.34"/>
    <n v="281619625067288.81"/>
    <n v="283843947286900.81"/>
    <n v="285940132021649.13"/>
    <n v="288048141565298.56"/>
    <n v="290168042462685.5"/>
    <n v="292299901679625.25"/>
    <n v="294443786604960.06"/>
    <n v="296599765052619.31"/>
    <n v="298767905263689.88"/>
    <n v="300948275908496.56"/>
    <n v="303140946088693.06"/>
    <n v="305345985339363.75"/>
    <n v="307563463631135.13"/>
    <n v="309793451372298.13"/>
    <n v="312036019410939.44"/>
    <n v="314291239037084.94"/>
    <n v="316559181984850.38"/>
    <n v="318839920434603.88"/>
    <n v="321133527015137"/>
    <n v="323440074805845.81"/>
    <n v="325759637338920.56"/>
    <n v="328092288601544.38"/>
  </r>
  <r>
    <x v="1"/>
    <s v="ON"/>
    <n v="2"/>
    <x v="0"/>
    <x v="0"/>
    <s v="Furnace"/>
    <s v="Propane/LPG"/>
    <x v="0"/>
    <s v="Household"/>
    <s v="All"/>
    <s v="RPP"/>
    <s v="Energy Index"/>
    <n v="8484458023148.3477"/>
    <n v="7348439693791.8389"/>
    <n v="7686993762251.7295"/>
    <n v="7581176535939.8184"/>
    <n v="7066004587254.4023"/>
    <n v="6847305880209.8662"/>
    <n v="6635640567489.6748"/>
    <n v="6548451970588.0068"/>
    <n v="6459917399976.5723"/>
    <n v="6370648691660.8789"/>
    <n v="6289023746891.5479"/>
    <n v="6216201143678.0781"/>
    <n v="6151536666919.6211"/>
    <n v="6092348410640.3984"/>
    <n v="6038150226599.2334"/>
    <n v="5985660680447.1953"/>
    <n v="5935223268386.2695"/>
    <n v="5886935164998.1982"/>
    <n v="5841563018106.2881"/>
    <n v="5797275457368.8604"/>
    <n v="5752633171746.1543"/>
    <n v="5708470961157.7217"/>
    <n v="5664980022407.1924"/>
    <n v="5622718322946.165"/>
    <n v="5582408484433.584"/>
    <n v="5544258271564.251"/>
    <n v="5507385726060.9238"/>
    <n v="5471116184874.0898"/>
    <n v="5435618911901.7412"/>
    <n v="5399857145759.21"/>
    <n v="5364840190543.9268"/>
    <n v="5332491461225.2451"/>
    <n v="5300241142775.8193"/>
    <n v="5268125847253.833"/>
    <n v="5235048156037.2422"/>
    <n v="5202112136416.5156"/>
    <n v="5169318319527.2959"/>
    <n v="5136667210560.249"/>
    <n v="5104159289223.0508"/>
    <n v="5071795010196.4277"/>
    <n v="5039574803584.3369"/>
    <n v="5007499075358.2393"/>
    <n v="4975568207795.6182"/>
    <n v="4943782559912.71"/>
    <n v="4912142467891.5381"/>
    <n v="4880648245501.292"/>
    <n v="4849300184514.0781"/>
    <n v="4818098555115.125"/>
    <n v="4787043606307.4551"/>
    <n v="4756135566311.1045"/>
    <n v="4725374642956.9121"/>
    <n v="4694761024074.9414"/>
    <n v="4664294877877.582"/>
    <n v="4633976353337.3721"/>
  </r>
  <r>
    <x v="2"/>
    <s v="ON"/>
    <n v="3"/>
    <x v="0"/>
    <x v="0"/>
    <s v="Furnace"/>
    <s v="Heating Oil"/>
    <x v="0"/>
    <s v="Household"/>
    <s v="All"/>
    <s v="RPP"/>
    <s v="Energy Index"/>
    <n v="8220112529080.7139"/>
    <n v="7119488484865.8506"/>
    <n v="7447494414334.25"/>
    <n v="7344974075919.4756"/>
    <n v="6845853050337.6318"/>
    <n v="6633968216095.3311"/>
    <n v="6428897640660.1074"/>
    <n v="6344425529910.1953"/>
    <n v="6258649381197.543"/>
    <n v="6172161967896.8184"/>
    <n v="6093080165694.0986"/>
    <n v="6022526455434.4551"/>
    <n v="5959876693465.168"/>
    <n v="5902532532448.8896"/>
    <n v="5850022970792.1875"/>
    <n v="5799168811953.4102"/>
    <n v="5750302850016.2715"/>
    <n v="5703519231948.6387"/>
    <n v="5659560719558.1104"/>
    <n v="5616653001480.3135"/>
    <n v="5573401610481.2881"/>
    <n v="5530615337088.2861"/>
    <n v="5488479421093.4951"/>
    <n v="5447534445669.959"/>
    <n v="5408480518159.3906"/>
    <n v="5371518930048.6719"/>
    <n v="5335795201739.3252"/>
    <n v="5300655690279.6094"/>
    <n v="5266264385907.2979"/>
    <n v="5231616829029.9766"/>
    <n v="5197690877424.1025"/>
    <n v="5166350019298.9453"/>
    <n v="5135104505910.8555"/>
    <n v="5103989808616.6787"/>
    <n v="5071942700450.1084"/>
    <n v="5040032849897.0479"/>
    <n v="5008260771544.8438"/>
    <n v="4976626954844.2217"/>
    <n v="4945131864556.873"/>
    <n v="4913775941197.293"/>
    <n v="4882559601468.9326"/>
    <n v="4851483238694.626"/>
    <n v="4820547223241.4521"/>
    <n v="4789751902939.9824"/>
    <n v="4759097603498.002"/>
    <n v="4728584628908.7715"/>
    <n v="4698213261853.8174"/>
    <n v="4667983764100.3594"/>
    <n v="4637896376893.373"/>
    <n v="4607951321342.3701"/>
    <n v="4578148798802.9219"/>
    <n v="4548488991252.9736"/>
    <n v="4518972061664.0186"/>
    <n v="4489598154367.1387"/>
  </r>
  <r>
    <x v="3"/>
    <s v="ON"/>
    <n v="4"/>
    <x v="0"/>
    <x v="0"/>
    <s v="Furnace"/>
    <s v="Biomass"/>
    <x v="0"/>
    <s v="Household"/>
    <s v="All"/>
    <s v="Biofuels &amp; Emerging Energy"/>
    <s v="Energy Index"/>
    <n v="32608057910413.184"/>
    <n v="31521724978616.898"/>
    <n v="33211019505174.746"/>
    <n v="32635327117532.219"/>
    <n v="30444220353191.824"/>
    <n v="29554953713865.656"/>
    <n v="28763023440520.059"/>
    <n v="28568716600663.836"/>
    <n v="28392350815622.938"/>
    <n v="28230972258202.387"/>
    <n v="28097720657720.652"/>
    <n v="27999841918570.602"/>
    <n v="27936677135792.793"/>
    <n v="27893868067778.035"/>
    <n v="27870253562151.281"/>
    <n v="27848482085904.848"/>
    <n v="27830200518480.387"/>
    <n v="27816958202951.414"/>
    <n v="27812725169667.336"/>
    <n v="27806074753792.941"/>
    <n v="27788894140613.91"/>
    <n v="27766303117926.594"/>
    <n v="27739853636569.547"/>
    <n v="27712502615429.352"/>
    <n v="27689179516811.805"/>
    <n v="27670813533160.445"/>
    <n v="27654290498742.297"/>
    <n v="27635196637944.211"/>
    <n v="27616516621647.176"/>
    <n v="27591127712584.238"/>
    <n v="27566252590169.109"/>
    <n v="27552653469569.594"/>
    <n v="27536627388664.656"/>
    <n v="27518775022734.223"/>
    <n v="27498198935205.316"/>
    <n v="27477289530225.766"/>
    <n v="27456050720878.668"/>
    <n v="27434486390152.383"/>
    <n v="27412600391042.859"/>
    <n v="27390396546658.039"/>
    <n v="27367878650324.438"/>
    <n v="27345050465695.496"/>
    <n v="27321915726862.023"/>
    <n v="27298478138464.348"/>
    <n v="27274741375806.258"/>
    <n v="27250709084970.695"/>
    <n v="27226384882936.977"/>
    <n v="27201772357699.715"/>
    <n v="27176875068389.078"/>
    <n v="27151696545392.602"/>
    <n v="27126240290478.344"/>
    <n v="27100509776919.297"/>
    <n v="27074508449619.074"/>
    <n v="27048239725238.742"/>
  </r>
  <r>
    <x v="0"/>
    <s v="ON"/>
    <n v="5"/>
    <x v="0"/>
    <x v="0"/>
    <s v="Boiler"/>
    <s v="Natural Gas"/>
    <x v="0"/>
    <s v="Household"/>
    <s v="All"/>
    <s v="Natural Gas"/>
    <s v="Energy Index"/>
    <n v="13106088992968.748"/>
    <n v="16401359134266.549"/>
    <n v="17455224820396.391"/>
    <n v="17755966049106.867"/>
    <n v="16875694438121.109"/>
    <n v="16755443176932.92"/>
    <n v="16664200539316.082"/>
    <n v="16789438891264.084"/>
    <n v="16905291073547.152"/>
    <n v="17010256973323.877"/>
    <n v="17115311238280.252"/>
    <n v="17227705145508.686"/>
    <n v="17347824180568.764"/>
    <n v="17467987461299.816"/>
    <n v="17595695370252.902"/>
    <n v="17719992638347.797"/>
    <n v="17841979738162.473"/>
    <n v="17963672560842.824"/>
    <n v="18088302798232.102"/>
    <n v="18209043155661.395"/>
    <n v="18320042767162.586"/>
    <n v="18424017483353.414"/>
    <n v="18522161123522.27"/>
    <n v="18618053610765.766"/>
    <n v="18722626880354.949"/>
    <n v="18837049453205.238"/>
    <n v="18957997128744.203"/>
    <n v="19082396910270.824"/>
    <n v="19212154483513.488"/>
    <n v="19341906207239.504"/>
    <n v="19476366246524.914"/>
    <n v="19626945346978.816"/>
    <n v="19779766780860.289"/>
    <n v="19935993729670.762"/>
    <n v="20083220845582.922"/>
    <n v="20231278485867.223"/>
    <n v="20380171324350.453"/>
    <n v="20529904064427.141"/>
    <n v="20680481439203.465"/>
    <n v="20831908211641.895"/>
    <n v="20984189174706.652"/>
    <n v="21137329151509.777"/>
    <n v="21291332995458.047"/>
    <n v="21446205590400.566"/>
    <n v="21601951850777.055"/>
    <n v="21758576721766.926"/>
    <n v="21916085179439"/>
    <n v="22074482230902.012"/>
    <n v="22233772914455.688"/>
    <n v="22393962299742.617"/>
    <n v="22555055487900.762"/>
    <n v="22717057611716.633"/>
    <n v="22879973835779.059"/>
    <n v="23043809356633.668"/>
  </r>
  <r>
    <x v="1"/>
    <s v="ON"/>
    <n v="6"/>
    <x v="0"/>
    <x v="0"/>
    <s v="Boiler"/>
    <s v="Propane/LPG"/>
    <x v="0"/>
    <s v="Household"/>
    <s v="All"/>
    <s v="RPP"/>
    <s v="Energy Index"/>
    <n v="595912308738.33838"/>
    <n v="516123204523.44086"/>
    <n v="539901804879.32166"/>
    <n v="532469652175.66315"/>
    <n v="496286161786.44006"/>
    <n v="480925693141.60394"/>
    <n v="466059220252.14209"/>
    <n v="459935463385.93164"/>
    <n v="453717171041.00232"/>
    <n v="447447315980.68414"/>
    <n v="441714326418.42542"/>
    <n v="436599575954.59186"/>
    <n v="432057817655.66986"/>
    <n v="427900685832.59802"/>
    <n v="424094035496.97504"/>
    <n v="420407392632.25128"/>
    <n v="416864882953.25824"/>
    <n v="413473331590.03943"/>
    <n v="410286584630.71631"/>
    <n v="407176014398.01245"/>
    <n v="404040529795.43665"/>
    <n v="400938763624.99402"/>
    <n v="397884144738.39978"/>
    <n v="394915862400.46893"/>
    <n v="392084670488.46173"/>
    <n v="389405161512.42615"/>
    <n v="386815390467.53461"/>
    <n v="384267971885.63373"/>
    <n v="381774794144.26782"/>
    <n v="379263039525.5976"/>
    <n v="376803597264.18329"/>
    <n v="374531559861.15137"/>
    <n v="372266434419.74896"/>
    <n v="370010792415.49762"/>
    <n v="367687555823.73969"/>
    <n v="365374269643.37439"/>
    <n v="363070971179.11426"/>
    <n v="360777695913.40674"/>
    <n v="358494477538.88226"/>
    <n v="356221347990.38452"/>
    <n v="353958337476.58948"/>
    <n v="351705474511.20886"/>
    <n v="349462785943.79004"/>
    <n v="347230296990.10925"/>
    <n v="345008031262.16431"/>
    <n v="342796010797.771"/>
    <n v="340594256089.76318"/>
    <n v="338402786114.80432"/>
    <n v="336221618361.80957"/>
    <n v="334050768859.98505"/>
    <n v="331890252206.48676"/>
    <n v="329740081593.70062"/>
    <n v="327600268836.15088"/>
    <n v="325470824397.03607"/>
  </r>
  <r>
    <x v="2"/>
    <s v="ON"/>
    <n v="7"/>
    <x v="0"/>
    <x v="0"/>
    <s v="Boiler"/>
    <s v="Heating Oil"/>
    <x v="0"/>
    <s v="Household"/>
    <s v="All"/>
    <s v="RPP"/>
    <s v="Energy Index"/>
    <n v="44632765192.286026"/>
    <n v="38656704115.672043"/>
    <n v="40437678716.670334"/>
    <n v="39881023783.333061"/>
    <n v="37170945124.614403"/>
    <n v="36020473519.62281"/>
    <n v="34907001312.415581"/>
    <n v="34448342885.166618"/>
    <n v="33982603919.78793"/>
    <n v="33513002999.328133"/>
    <n v="33083612343.639439"/>
    <n v="32700526689.723774"/>
    <n v="32360357123.256721"/>
    <n v="32048995391.317707"/>
    <n v="31763884095.397823"/>
    <n v="31487761144.22501"/>
    <n v="31222433510.65313"/>
    <n v="30968412384.704903"/>
    <n v="30729730741.991673"/>
    <n v="30496754599.739601"/>
    <n v="30261912415.78289"/>
    <n v="30029595682.034187"/>
    <n v="29800810195.448185"/>
    <n v="29578491161.807541"/>
    <n v="29366439955.665394"/>
    <n v="29165749529.902546"/>
    <n v="28971780314.544079"/>
    <n v="28780983222.849216"/>
    <n v="28594248673.014835"/>
    <n v="28406122748.324509"/>
    <n v="28221914925.549213"/>
    <n v="28051743391.196594"/>
    <n v="27882089550.397041"/>
    <n v="27713146002.063972"/>
    <n v="27539139740.126545"/>
    <n v="27365878746.190376"/>
    <n v="27193365814.311638"/>
    <n v="27021603602.062145"/>
    <n v="26850594632.959591"/>
    <n v="26680341298.866615"/>
    <n v="26510845862.358963"/>
    <n v="26342110459.062599"/>
    <n v="26174137099.96056"/>
    <n v="26006927673.669353"/>
    <n v="25840483948.685341"/>
    <n v="25674807575.601482"/>
    <n v="25509900089.294346"/>
    <n v="25345762911.08205"/>
    <n v="25182397350.853039"/>
    <n v="25019804609.166157"/>
    <n v="24857985779.322262"/>
    <n v="24696941849.407444"/>
    <n v="24536673704.308407"/>
    <n v="24377182127.700001"/>
  </r>
  <r>
    <x v="3"/>
    <s v="ON"/>
    <n v="8"/>
    <x v="0"/>
    <x v="0"/>
    <s v="Boiler"/>
    <s v="Biomass"/>
    <x v="0"/>
    <s v="Household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ON"/>
    <n v="9"/>
    <x v="0"/>
    <x v="0"/>
    <s v="Fireplace"/>
    <s v="Natural Gas"/>
    <x v="0"/>
    <s v="Household"/>
    <s v="All"/>
    <s v="Natural Gas"/>
    <s v="Energy Index"/>
    <n v="17326519791272.947"/>
    <n v="21682934840142.082"/>
    <n v="23076166999474.152"/>
    <n v="23473753102704.441"/>
    <n v="22310015888832.098"/>
    <n v="22151041242923.582"/>
    <n v="22030416595301.836"/>
    <n v="22195984277988.688"/>
    <n v="22349143250910.863"/>
    <n v="22487910333971.711"/>
    <n v="22626794237621.441"/>
    <n v="22775381299639.469"/>
    <n v="22934181139881.172"/>
    <n v="23093039473811.906"/>
    <n v="23261871961761.953"/>
    <n v="23426195512197.383"/>
    <n v="23587464972549.199"/>
    <n v="23748345392463.805"/>
    <n v="23913109135169.57"/>
    <n v="24072730376390.074"/>
    <n v="24219474150717.473"/>
    <n v="24356930868647.5"/>
    <n v="24486678783886.406"/>
    <n v="24613450628557.246"/>
    <n v="24751698646417.277"/>
    <n v="24902967646202.227"/>
    <n v="25062862966236.953"/>
    <n v="25227322041542.133"/>
    <n v="25398864227930.664"/>
    <n v="25570398681137.621"/>
    <n v="25748157624561.848"/>
    <n v="25947226299096.734"/>
    <n v="26149259384641.828"/>
    <n v="26355794631117.5"/>
    <n v="26550431912997.133"/>
    <n v="26746167165215.508"/>
    <n v="26943006566667.953"/>
    <n v="27140956335338.996"/>
    <n v="27340022728492.563"/>
    <n v="27540212042863.203"/>
    <n v="27741530614848.418"/>
    <n v="27943984820701.734"/>
    <n v="28147581076726.957"/>
    <n v="28352325839473.258"/>
    <n v="28558225605931.254"/>
    <n v="28765286913730.063"/>
    <n v="28973516341335.215"/>
    <n v="29182920508247.672"/>
    <n v="29393506075203.52"/>
    <n v="29605279744374.762"/>
    <n v="29818248259570.93"/>
    <n v="30032418406441.578"/>
    <n v="30247797012679.598"/>
    <n v="30464390948225.422"/>
  </r>
  <r>
    <x v="1"/>
    <s v="ON"/>
    <n v="10"/>
    <x v="0"/>
    <x v="0"/>
    <s v="Fireplace"/>
    <s v="Propane/LPG"/>
    <x v="0"/>
    <s v="Household"/>
    <s v="All"/>
    <s v="RPP"/>
    <s v="Energy Index"/>
    <n v="787808355090.3136"/>
    <n v="682325514706.04346"/>
    <n v="713761314500.77795"/>
    <n v="703935855435.08826"/>
    <n v="656100535326.81262"/>
    <n v="635793679168.52124"/>
    <n v="616139895581.07019"/>
    <n v="608044162781.12781"/>
    <n v="599823452129.755"/>
    <n v="591534574505.82788"/>
    <n v="583955444136.20154"/>
    <n v="577193638597.83081"/>
    <n v="571189340511.98169"/>
    <n v="565693526555.12329"/>
    <n v="560661056348.79321"/>
    <n v="555787238492.58447"/>
    <n v="551103967678.78357"/>
    <n v="546620266869.98724"/>
    <n v="542407321704.56738"/>
    <n v="538295083741.89197"/>
    <n v="534149908468.71112"/>
    <n v="530049309657.81445"/>
    <n v="526011040527.96442"/>
    <n v="522086910095.01563"/>
    <n v="518344016030.8443"/>
    <n v="514801649934.51447"/>
    <n v="511377919232.83429"/>
    <n v="508010179360.19641"/>
    <n v="504714146996.7572"/>
    <n v="501393555618.61542"/>
    <n v="498142122255.02789"/>
    <n v="495138441977.00861"/>
    <n v="492143899454.73285"/>
    <n v="489161894231.84338"/>
    <n v="486090527571.01123"/>
    <n v="483032315559.13794"/>
    <n v="479987307513.82233"/>
    <n v="476955550343.59137"/>
    <n v="473937088590.79688"/>
    <n v="470931964473.96063"/>
    <n v="467940217929.57477"/>
    <n v="464961886653.35382"/>
    <n v="461997006140.953"/>
    <n v="459045609728.14819"/>
    <n v="456107728630.48724"/>
    <n v="453183391982.41675"/>
    <n v="450272626875.88562"/>
    <n v="447375458398.43396"/>
    <n v="444491909670.76813"/>
    <n v="441622001883.82904"/>
    <n v="438765754335.35779"/>
    <n v="435923184465.96051"/>
    <n v="433094307894.68176"/>
    <n v="430279138454.08557"/>
  </r>
  <r>
    <x v="3"/>
    <s v="ON"/>
    <n v="11"/>
    <x v="0"/>
    <x v="0"/>
    <s v="Fireplace"/>
    <s v="Biomass"/>
    <x v="0"/>
    <s v="Household"/>
    <s v="All"/>
    <s v="Biofuels &amp; Emerging Energy"/>
    <s v="Energy Index"/>
    <n v="2829058675600.8169"/>
    <n v="2734808977758.2563"/>
    <n v="2881371319776.0952"/>
    <n v="2831424538271.5967"/>
    <n v="2641325219328.5537"/>
    <n v="2564172893734.0674"/>
    <n v="2495465422211.7041"/>
    <n v="2478607458682.1348"/>
    <n v="2463306052029.2178"/>
    <n v="2449304929693.7241"/>
    <n v="2437744087971.2197"/>
    <n v="2429252177876.1729"/>
    <n v="2423772033146.2734"/>
    <n v="2420057939973.5283"/>
    <n v="2418009157362.8945"/>
    <n v="2416120275052.7358"/>
    <n v="2414534175473.6733"/>
    <n v="2413385278850.1699"/>
    <n v="2413018023015.1445"/>
    <n v="2412441036284.5186"/>
    <n v="2410950454941.1025"/>
    <n v="2408990469194.6401"/>
    <n v="2406695725517.9731"/>
    <n v="2404322764703.938"/>
    <n v="2402299264418.605"/>
    <n v="2400705840930.2275"/>
    <n v="2399272310788.8027"/>
    <n v="2397615737045.897"/>
    <n v="2395995068243.3979"/>
    <n v="2393792339284.627"/>
    <n v="2391634186196.5625"/>
    <n v="2390454333344.9053"/>
    <n v="2389063918639.9092"/>
    <n v="2387515056366.2271"/>
    <n v="2385729885378.936"/>
    <n v="2383915795937.5601"/>
    <n v="2382073127539.2178"/>
    <n v="2380202217070.0225"/>
    <n v="2378303398813.9614"/>
    <n v="2376377004461.9531"/>
    <n v="2374423363121.0962"/>
    <n v="2372442801324.0654"/>
    <n v="2370435643038.6987"/>
    <n v="2368402209677.7246"/>
    <n v="2366342820108.6484"/>
    <n v="2364257790663.7886"/>
    <n v="2362147435150.4482"/>
    <n v="2360012064861.2324"/>
    <n v="2357851988584.4814"/>
    <n v="2355667512614.8398"/>
    <n v="2353458940763.9385"/>
    <n v="2351226574371.1938"/>
    <n v="2348970712314.7065"/>
    <n v="2346691651022.2705"/>
  </r>
  <r>
    <x v="0"/>
    <s v="ON"/>
    <n v="12"/>
    <x v="0"/>
    <x v="0"/>
    <s v="Storage Water Heater"/>
    <s v="Natural Gas"/>
    <x v="1"/>
    <s v="Household"/>
    <s v="All"/>
    <s v="Natural Gas"/>
    <s v="Energy Index"/>
    <n v="82178307355849.375"/>
    <n v="102840437960746.44"/>
    <n v="109448427446627.66"/>
    <n v="111334146759292.52"/>
    <n v="105814633574007.02"/>
    <n v="105060629453696.73"/>
    <n v="104488516329632.2"/>
    <n v="105273790699785.23"/>
    <n v="106000211544982.58"/>
    <n v="106658372799523.31"/>
    <n v="107317088124839.61"/>
    <n v="108021824759704.41"/>
    <n v="108774999790619.47"/>
    <n v="109528452252456.22"/>
    <n v="110329211334692.7"/>
    <n v="111108584884382.06"/>
    <n v="111873473127350.44"/>
    <n v="112636516182421.41"/>
    <n v="113417977529090.38"/>
    <n v="114175048399614.97"/>
    <n v="114871042467350.84"/>
    <n v="115522988764140.91"/>
    <n v="116138372821974.27"/>
    <n v="116739641613452.83"/>
    <n v="117395340982968.52"/>
    <n v="118112797835671.31"/>
    <n v="118871168640245.34"/>
    <n v="119651184973628.98"/>
    <n v="120464795940364.03"/>
    <n v="121278370229232.97"/>
    <n v="122121466780874.3"/>
    <n v="123065633694826"/>
    <n v="124023860574775.55"/>
    <n v="125003440846472.27"/>
    <n v="125926590016986.47"/>
    <n v="126854946773620.19"/>
    <n v="127788540422383.28"/>
    <n v="128727400454682.56"/>
    <n v="129671556548223.84"/>
    <n v="130621038567919.08"/>
    <n v="131575876566798.38"/>
    <n v="132536100786925.86"/>
    <n v="133501741660320.88"/>
    <n v="134472829809883.42"/>
    <n v="135449396050324.02"/>
    <n v="136431471389098.31"/>
    <n v="137419087027345.98"/>
    <n v="138412274360834.34"/>
    <n v="139411064980905.66"/>
    <n v="140415490675429.5"/>
    <n v="141425583429758.88"/>
    <n v="142441375427690.78"/>
    <n v="143462899052430.31"/>
    <n v="144490186887559.38"/>
  </r>
  <r>
    <x v="1"/>
    <s v="ON"/>
    <n v="13"/>
    <x v="0"/>
    <x v="0"/>
    <s v="Storage Water Heater"/>
    <s v="Propane/LPG"/>
    <x v="1"/>
    <s v="Household"/>
    <s v="All"/>
    <s v="RPP"/>
    <s v="Energy Index"/>
    <n v="1025052579001.6201"/>
    <n v="887804151922.02026"/>
    <n v="928706672750.04211"/>
    <n v="915922329844.71021"/>
    <n v="853681661885.89563"/>
    <n v="827259505860.29077"/>
    <n v="801687091676.96191"/>
    <n v="791153372744.09094"/>
    <n v="780457039555.98987"/>
    <n v="769672011280.34888"/>
    <n v="759810466804.74548"/>
    <n v="751012380111.41553"/>
    <n v="743199920141.64453"/>
    <n v="736049071545.29407"/>
    <n v="729501100163.14709"/>
    <n v="723159558428.01526"/>
    <n v="717065945946.20886"/>
    <n v="711232002896.69482"/>
    <n v="705750352087.70959"/>
    <n v="700399735910.72644"/>
    <n v="695006263530.37744"/>
    <n v="689670791572.7605"/>
    <n v="684416419542.41968"/>
    <n v="679310558460.03528"/>
    <n v="674440512098.35535"/>
    <n v="669831381617.12988"/>
    <n v="665376612937.80823"/>
    <n v="660994696422.77148"/>
    <n v="656706081745.37488"/>
    <n v="652385512238.86768"/>
    <n v="648154927308.83691"/>
    <n v="644246704965.69238"/>
    <n v="640350372163.99609"/>
    <n v="636470352201.56665"/>
    <n v="632474060087.6239"/>
    <n v="628494884074.00439"/>
    <n v="624532888330.03491"/>
    <n v="620588133890.49158"/>
    <n v="616660678711.41431"/>
    <n v="612750577725.20447"/>
    <n v="608857882895.0127"/>
    <n v="604982643268.41406"/>
    <n v="601124905030.38831"/>
    <n v="597284711555.59973"/>
    <n v="593462103459.98975"/>
    <n v="589657118651.68567"/>
    <n v="585869792381.23047"/>
    <n v="582100157291.14111"/>
    <n v="578348243464.79956"/>
    <n v="574614078474.68408"/>
    <n v="570897687429.94604"/>
    <n v="567199093023.33557"/>
    <n v="563518315577.48816"/>
    <n v="559855373090.56982"/>
  </r>
  <r>
    <x v="2"/>
    <s v="ON"/>
    <n v="14"/>
    <x v="0"/>
    <x v="0"/>
    <s v="Storage Water Heater"/>
    <s v="Heating Oil"/>
    <x v="1"/>
    <s v="Household"/>
    <s v="All"/>
    <s v="RPP"/>
    <s v="Energy Index"/>
    <n v="1058358053259"/>
    <n v="916650221804.82874"/>
    <n v="958881726025.90393"/>
    <n v="945682000912.62158"/>
    <n v="881419041603.16882"/>
    <n v="854138390652.16956"/>
    <n v="827735090912.59778"/>
    <n v="816859115873.12317"/>
    <n v="805815243000.77319"/>
    <n v="794679793206.31665"/>
    <n v="784497832566.31506"/>
    <n v="775413883024.69653"/>
    <n v="767347584676.5437"/>
    <n v="759964394433.80078"/>
    <n v="753203669777.55481"/>
    <n v="746656081972.84741"/>
    <n v="740364479009.57227"/>
    <n v="734340982522.47375"/>
    <n v="728681224771.80908"/>
    <n v="723156759162.12939"/>
    <n v="717588044887.65564"/>
    <n v="712079215555.42639"/>
    <n v="706654121207.05029"/>
    <n v="701382363146.96472"/>
    <n v="696354081776.60925"/>
    <n v="691595193829.53674"/>
    <n v="686995683127.59973"/>
    <n v="682471391664.50745"/>
    <n v="678043433553.74573"/>
    <n v="673582482354.21716"/>
    <n v="669214439463.13428"/>
    <n v="665179233196.13232"/>
    <n v="661156302779.36401"/>
    <n v="657150215230.1355"/>
    <n v="653024077675.2345"/>
    <n v="648915612348.06946"/>
    <n v="644824885502.92346"/>
    <n v="640751960157.68298"/>
    <n v="636696896151.46521"/>
    <n v="632659750201.50647"/>
    <n v="628640575959.31702"/>
    <n v="624639424066.10034"/>
    <n v="620656342207.45422"/>
    <n v="616691375167.35022"/>
    <n v="612744564881.40137"/>
    <n v="608815950489.42651"/>
    <n v="604905568387.31055"/>
    <n v="601013452278.17444"/>
    <n v="597139633222.85352"/>
    <n v="593284139689.69666"/>
    <n v="589446997603.6886"/>
    <n v="585628230394.90076"/>
    <n v="581827859046.28076"/>
    <n v="578045902140.78186"/>
  </r>
  <r>
    <x v="0"/>
    <s v="ON"/>
    <n v="15"/>
    <x v="0"/>
    <x v="0"/>
    <s v="Tankless Water Heater"/>
    <s v="Natural Gas"/>
    <x v="1"/>
    <s v="Household"/>
    <s v="All"/>
    <s v="Natural Gas"/>
    <s v="Energy Index"/>
    <n v="5245423873777.6191"/>
    <n v="6564283274090.1973"/>
    <n v="6986069837018.7861"/>
    <n v="7106434899529.3086"/>
    <n v="6754125547277.042"/>
    <n v="6705997624704.0459"/>
    <n v="6669479765721.2041"/>
    <n v="6719603661688.4189"/>
    <n v="6765970949679.7383"/>
    <n v="6807981242522.7637"/>
    <n v="6850026901585.5068"/>
    <n v="6895010091044.9609"/>
    <n v="6943085093018.2637"/>
    <n v="6991177803348.2695"/>
    <n v="7042290085193.1504"/>
    <n v="7092037333045.6631"/>
    <n v="7140859986852.1543"/>
    <n v="7189564862707.749"/>
    <n v="7239445374197.2568"/>
    <n v="7287769046783.9326"/>
    <n v="7332194200043.6699"/>
    <n v="7373807793455.8018"/>
    <n v="7413087626934.5264"/>
    <n v="7451466485965.0732"/>
    <n v="7493319637210.7559"/>
    <n v="7539114755468.3809"/>
    <n v="7587521402568.8506"/>
    <n v="7637309679167.8066"/>
    <n v="7689242294065.7881"/>
    <n v="7741172567823.3809"/>
    <n v="7794987241332.4004"/>
    <n v="7855253214563.3613"/>
    <n v="7916416632432.4805"/>
    <n v="7978943032753.5479"/>
    <n v="8037867447892.7529"/>
    <n v="8097124262145.9688"/>
    <n v="8156715346109.5703"/>
    <n v="8216642582213.7783"/>
    <n v="8276907864780.2441"/>
    <n v="8337513100079.9395"/>
    <n v="8398460206391.3838"/>
    <n v="8459751114059.0967"/>
    <n v="8521387765552.3965"/>
    <n v="8583372115524.4736"/>
    <n v="8645706130871.7451"/>
    <n v="8708391790793.5088"/>
    <n v="8771431086851.8701"/>
    <n v="8834826023031.9766"/>
    <n v="8898578615802.4883"/>
    <n v="8962690894176.3496"/>
    <n v="9027164899771.8438"/>
    <n v="9092002686873.8789"/>
    <n v="9157206322495.5508"/>
    <n v="9222777886439.9609"/>
  </r>
  <r>
    <x v="1"/>
    <s v="ON"/>
    <n v="16"/>
    <x v="0"/>
    <x v="0"/>
    <s v="Tankless Water Heater"/>
    <s v="Propane/LPG"/>
    <x v="1"/>
    <s v="Household"/>
    <s v="All"/>
    <s v="RPP"/>
    <s v="Energy Index"/>
    <n v="65428888021.379997"/>
    <n v="56668350122.682137"/>
    <n v="59279149324.470764"/>
    <n v="58463127436.896393"/>
    <n v="54490318843.780571"/>
    <n v="52803798246.401535"/>
    <n v="51171516490.018845"/>
    <n v="50499151451.750473"/>
    <n v="49816406780.169563"/>
    <n v="49128000720.022263"/>
    <n v="48498540434.345451"/>
    <n v="47936960432.643532"/>
    <n v="47438292774.998581"/>
    <n v="46981855630.550682"/>
    <n v="46563900010.413643"/>
    <n v="46159120750.724373"/>
    <n v="45770166762.523964"/>
    <n v="45397787418.937958"/>
    <n v="45047894814.109116"/>
    <n v="44706366121.961258"/>
    <n v="44362101927.470894"/>
    <n v="44021539887.623009"/>
    <n v="43686154438.877846"/>
    <n v="43360248412.342674"/>
    <n v="43049394389.256714"/>
    <n v="42755194571.30616"/>
    <n v="42470847634.328186"/>
    <n v="42191150835.496048"/>
    <n v="41917409473.109024"/>
    <n v="41641628440.778786"/>
    <n v="41371591104.819374"/>
    <n v="41122130104.193123"/>
    <n v="40873428010.467834"/>
    <n v="40625767161.802116"/>
    <n v="40370684686.444077"/>
    <n v="40116694728.127937"/>
    <n v="39863801382.768181"/>
    <n v="39612008546.201576"/>
    <n v="39361319917.74984"/>
    <n v="39111739003.73645"/>
    <n v="38863269120.958252"/>
    <n v="38615913400.111534"/>
    <n v="38369674789.173721"/>
    <n v="38124556056.74041"/>
    <n v="37880559795.318489"/>
    <n v="37637688424.575676"/>
    <n v="37395944194.546623"/>
    <n v="37155329188.796234"/>
    <n v="36915845327.540398"/>
    <n v="36677494370.72451"/>
    <n v="36440277921.060379"/>
    <n v="36204197427.021423"/>
    <n v="35969254185.797112"/>
    <n v="35735449346.206573"/>
  </r>
  <r>
    <x v="0"/>
    <s v="ON"/>
    <n v="17"/>
    <x v="0"/>
    <x v="0"/>
    <s v="Range/Cooktop and Oven"/>
    <s v="Natural Gas"/>
    <x v="2"/>
    <s v="Household"/>
    <s v="All"/>
    <s v="Natural Gas"/>
    <s v="Energy Index"/>
    <n v="1973446512537.7424"/>
    <n v="2469631100609.9507"/>
    <n v="2628316698128.1646"/>
    <n v="2673600743528.2383"/>
    <n v="2541054036290.2671"/>
    <n v="2522947228672.2651"/>
    <n v="2509208388267.9087"/>
    <n v="2528066125997.3223"/>
    <n v="2545510543261.623"/>
    <n v="2561315760894.5024"/>
    <n v="2577134284095.1768"/>
    <n v="2594057972341.8726"/>
    <n v="2612144870039.2612"/>
    <n v="2630238430018.979"/>
    <n v="2649468020759.7524"/>
    <n v="2668184054991.7368"/>
    <n v="2686552236135.0986"/>
    <n v="2704876106562.6729"/>
    <n v="2723642277574.0684"/>
    <n v="2741822730752.6812"/>
    <n v="2758536473222.123"/>
    <n v="2774192443601.1563"/>
    <n v="2788970400970.6577"/>
    <n v="2803409391475.8169"/>
    <n v="2819155488903.2163"/>
    <n v="2836384643036.6987"/>
    <n v="2854596313094.7891"/>
    <n v="2873327783264.5605"/>
    <n v="2892866001761.9688"/>
    <n v="2912403339469.6733"/>
    <n v="2932649630773.3447"/>
    <n v="2955323046222.5483"/>
    <n v="2978334100542.1255"/>
    <n v="3001857939534.814"/>
    <n v="3024026630637.3779"/>
    <n v="3046320377767.4624"/>
    <n v="3068739884685.522"/>
    <n v="3091285859604.1714"/>
    <n v="3113959015209.8481"/>
    <n v="3136760068684.5947"/>
    <n v="3159689741727.9609"/>
    <n v="3182748760578.9976"/>
    <n v="3205937856038.3813"/>
    <n v="3229257763490.6309"/>
    <n v="3252709222926.4448"/>
    <n v="3276292978965.1431"/>
    <n v="3300009780877.209"/>
    <n v="3323860382606.9575"/>
    <n v="3347845542795.2793"/>
    <n v="3371966024802.5093"/>
    <n v="3396222596731.3916"/>
    <n v="3420616031450.1436"/>
    <n v="3445147106615.6099"/>
    <n v="3469816604696.5244"/>
  </r>
  <r>
    <x v="1"/>
    <s v="ON"/>
    <n v="18"/>
    <x v="0"/>
    <x v="0"/>
    <s v="Range/Cooktop and Oven"/>
    <s v="Propane/LPG"/>
    <x v="2"/>
    <s v="Household"/>
    <s v="All"/>
    <s v="RPP"/>
    <s v="Energy Index"/>
    <n v="82448891466.984238"/>
    <n v="71409476611.483109"/>
    <n v="74699422483.09903"/>
    <n v="73671128986.481476"/>
    <n v="68664874495.25621"/>
    <n v="66539639635.010696"/>
    <n v="64482752754.531258"/>
    <n v="63635485534.457626"/>
    <n v="62775138629.151169"/>
    <n v="61907657639.412323"/>
    <n v="61114455976.569054"/>
    <n v="60406792282.281296"/>
    <n v="59778406307.422165"/>
    <n v="59203236260.641174"/>
    <n v="58676557929.329262"/>
    <n v="58166483522.451035"/>
    <n v="57676351011.742508"/>
    <n v="57207104704.609238"/>
    <n v="56766194607.050995"/>
    <n v="56335824125.092651"/>
    <n v="55902006555.119125"/>
    <n v="55472854180.528595"/>
    <n v="55050224982.64035"/>
    <n v="54639541087.149818"/>
    <n v="54247824669.730118"/>
    <n v="53877094712.468948"/>
    <n v="53518780664.120667"/>
    <n v="53166326393.416306"/>
    <n v="52821376745.638443"/>
    <n v="52473856848.986389"/>
    <n v="52133574755.283737"/>
    <n v="51819221514.874733"/>
    <n v="51505824595.665779"/>
    <n v="51193739780.383759"/>
    <n v="50872302752.154678"/>
    <n v="50552242437.205292"/>
    <n v="50233563996.919472"/>
    <n v="49916272340.55722"/>
    <n v="49600372129.744064"/>
    <n v="49285867782.902702"/>
    <n v="48972763479.62767"/>
    <n v="48661063165.002663"/>
    <n v="48350770553.861862"/>
    <n v="48041889134.995094"/>
    <n v="47734422175.297531"/>
    <n v="47428372723.864586"/>
    <n v="47123743616.031929"/>
    <n v="46820537477.361832"/>
    <n v="46518756727.575508"/>
    <n v="46218403584.432632"/>
    <n v="45919480067.55809"/>
    <n v="45621988002.216408"/>
    <n v="45325929023.034698"/>
    <n v="45031304577.674156"/>
  </r>
  <r>
    <x v="0"/>
    <s v="ON"/>
    <n v="19"/>
    <x v="0"/>
    <x v="0"/>
    <s v="Barbecue"/>
    <s v="Natural Gas"/>
    <x v="2"/>
    <s v="Per unit"/>
    <s v="All"/>
    <s v="Natural Gas"/>
    <s v="Energy Index"/>
    <n v="143799231448.07999"/>
    <n v="179954740081.25412"/>
    <n v="191517691911.98535"/>
    <n v="194817406844.22174"/>
    <n v="185159118914.60178"/>
    <n v="183839729205.8335"/>
    <n v="182838620395.13977"/>
    <n v="184212728168.06949"/>
    <n v="185483851443.88626"/>
    <n v="186635531073.42688"/>
    <n v="187788180240.48001"/>
    <n v="189021359527.41809"/>
    <n v="190339298458.94757"/>
    <n v="191657722851.35602"/>
    <n v="193058926457.33997"/>
    <n v="194422708714.02472"/>
    <n v="195761143941.2951"/>
    <n v="197096350377.29373"/>
    <n v="198463785953.33667"/>
    <n v="199788541997.06665"/>
    <n v="201006423153.94498"/>
    <n v="202147227575.94263"/>
    <n v="203224053777.5173"/>
    <n v="204276180462.65253"/>
    <n v="205423552177.05222"/>
    <n v="206678989862.92563"/>
    <n v="208006020588.66431"/>
    <n v="209370927616.6445"/>
    <n v="210794620017.70123"/>
    <n v="212218248238.20813"/>
    <n v="213693535817.90439"/>
    <n v="215345680781.13715"/>
    <n v="217022428493.80255"/>
    <n v="218736541314.37604"/>
    <n v="220351908501.93625"/>
    <n v="221976388153.67075"/>
    <n v="223610031550.52985"/>
    <n v="225252890297.87961"/>
    <n v="226905016327.08035"/>
    <n v="228566461897.07394"/>
    <n v="230237279595.97964"/>
    <n v="231917522342.69687"/>
    <n v="233607243388.51703"/>
    <n v="235306496318.74292"/>
    <n v="237015335054.31589"/>
    <n v="238733813853.45129"/>
    <n v="240461987313.28113"/>
    <n v="242199910371.50565"/>
    <n v="243947638308.05075"/>
    <n v="245705226746.73441"/>
    <n v="247472731656.93991"/>
    <n v="249250209355.29651"/>
    <n v="251037716507.3667"/>
    <n v="252835310129.34103"/>
  </r>
  <r>
    <x v="1"/>
    <s v="ON"/>
    <n v="20"/>
    <x v="0"/>
    <x v="0"/>
    <s v="Barbecue"/>
    <s v="Propane/LPG"/>
    <x v="2"/>
    <s v="Per unit"/>
    <s v="All"/>
    <s v="RPP"/>
    <s v="Energy Index"/>
    <n v="359498078620.19995"/>
    <n v="311363429881.67627"/>
    <n v="325708428323.33508"/>
    <n v="321224807868.1142"/>
    <n v="299396268531.11273"/>
    <n v="290129705509.0874"/>
    <n v="281161157014.19879"/>
    <n v="277466857039.08856"/>
    <n v="273715526318.91321"/>
    <n v="269933089181.16772"/>
    <n v="266474528748.43356"/>
    <n v="263388935553.91992"/>
    <n v="260649013323.62286"/>
    <n v="258141126037.10361"/>
    <n v="255844674929.16672"/>
    <n v="253620621143.07684"/>
    <n v="251483519082.22534"/>
    <n v="249437486166.40878"/>
    <n v="247515006311.35941"/>
    <n v="245638481853.52808"/>
    <n v="243746927217.65265"/>
    <n v="241875714016.89822"/>
    <n v="240032943521.06369"/>
    <n v="238242257573.41541"/>
    <n v="236534274640.94916"/>
    <n v="234917797997.64938"/>
    <n v="233355457866.30374"/>
    <n v="231818667851.72311"/>
    <n v="230314599896.52792"/>
    <n v="228799325004.33936"/>
    <n v="227315608768.76147"/>
    <n v="225944948909.97705"/>
    <n v="224578458854.18015"/>
    <n v="223217689904.29858"/>
    <n v="221816142933.93076"/>
    <n v="220420598782.64331"/>
    <n v="219031079955.37918"/>
    <n v="217647607857.75699"/>
    <n v="216270202815.64651"/>
    <n v="214898884094.49127"/>
    <n v="213533669918.38361"/>
    <n v="212174577488.88898"/>
    <n v="210821623003.62665"/>
    <n v="209474821674.60516"/>
    <n v="208134187746.31601"/>
    <n v="206799734513.58856"/>
    <n v="205471474339.20554"/>
    <n v="204149418671.28427"/>
    <n v="202833578060.42307"/>
    <n v="201523962176.61655"/>
    <n v="200220579825.94147"/>
    <n v="198923438967.01416"/>
    <n v="197632546727.22336"/>
    <n v="196347909418.73914"/>
  </r>
  <r>
    <x v="0"/>
    <s v="ON"/>
    <n v="21"/>
    <x v="0"/>
    <x v="0"/>
    <s v="Pool/spa heater"/>
    <s v="Natural Gas"/>
    <x v="3"/>
    <s v="Per unit"/>
    <s v="All"/>
    <s v="Natural Gas"/>
    <s v="Energy Index"/>
    <n v="14418663368649.682"/>
    <n v="18043954704732.176"/>
    <n v="19203365004191.402"/>
    <n v="19534225456930.34"/>
    <n v="18565794673453.145"/>
    <n v="18433500252466.207"/>
    <n v="18333119667734.125"/>
    <n v="18470900636454.195"/>
    <n v="18598355410930.332"/>
    <n v="18713833642070.066"/>
    <n v="18829409088159.254"/>
    <n v="18953059241449.34"/>
    <n v="19085208193865.836"/>
    <n v="19217405823155.797"/>
    <n v="19357903674932.668"/>
    <n v="19494649310283.121"/>
    <n v="19628853414077.113"/>
    <n v="19762733768891.594"/>
    <n v="19899845720400.16"/>
    <n v="20032678220600.441"/>
    <n v="20154794439492.684"/>
    <n v="20269182220043.441"/>
    <n v="20377154942503.039"/>
    <n v="20482651059146.859"/>
    <n v="20597697338198.863"/>
    <n v="20723579327905.191"/>
    <n v="20856639909116.918"/>
    <n v="20993498324615.863"/>
    <n v="21136251114492.586"/>
    <n v="21278997469023.762"/>
    <n v="21426923676760.629"/>
    <n v="21592583269104.586"/>
    <n v="21760709764494.133"/>
    <n v="21932582837019.277"/>
    <n v="22094554743681.395"/>
    <n v="22257440351703.844"/>
    <n v="22421244802996.988"/>
    <n v="22585973272000.18"/>
    <n v="22751630965840.012"/>
    <n v="22918223124489.492"/>
    <n v="23085755020928.043"/>
    <n v="23254231961302.223"/>
    <n v="23423659285087.336"/>
    <n v="23594042365249.797"/>
    <n v="23765386608410.313"/>
    <n v="23937697455007.859"/>
    <n v="24110980379464.363"/>
    <n v="24285240890350.34"/>
    <n v="24460484530551.07"/>
    <n v="24636716877433.676"/>
    <n v="24813943543014.918"/>
    <n v="24992170174129.695"/>
    <n v="25171402452600.25"/>
    <n v="25351646095406.074"/>
  </r>
  <r>
    <x v="0"/>
    <s v="ON"/>
    <n v="22"/>
    <x v="0"/>
    <x v="0"/>
    <s v="Patio heater/fireplace"/>
    <s v="Natural Gas"/>
    <x v="3"/>
    <s v="Per unit"/>
    <s v="All"/>
    <s v="Natural Gas"/>
    <s v="Energy Index"/>
    <n v="153150088006.35355"/>
    <n v="191656686917.38013"/>
    <n v="203971544741.42285"/>
    <n v="207485830785.78421"/>
    <n v="197199491759.37527"/>
    <n v="195794305876.40695"/>
    <n v="194728097796.44904"/>
    <n v="196191559904.24466"/>
    <n v="197545340724.89212"/>
    <n v="198771910817.39612"/>
    <n v="199999513493.68982"/>
    <n v="201312882935.37814"/>
    <n v="202716523701.17474"/>
    <n v="204120681495.99564"/>
    <n v="205613001402.09152"/>
    <n v="207065466554.57867"/>
    <n v="208490936432.15085"/>
    <n v="209912967559.30377"/>
    <n v="211369323596.15512"/>
    <n v="212780224771.64194"/>
    <n v="214077301289.22079"/>
    <n v="215292288990.25076"/>
    <n v="216439138148.46936"/>
    <n v="217559681650.68179"/>
    <n v="218781663696.52997"/>
    <n v="220118738937.76602"/>
    <n v="221532062711.38715"/>
    <n v="222985725775.85999"/>
    <n v="224501996859.64908"/>
    <n v="226018199589.40897"/>
    <n v="227589420940.10681"/>
    <n v="229349000208.8577"/>
    <n v="231134782074.12363"/>
    <n v="232960358794.38889"/>
    <n v="234680768732.927"/>
    <n v="236410883693.36404"/>
    <n v="238150758291.30515"/>
    <n v="239900447487.86713"/>
    <n v="241660006591.35956"/>
    <n v="243429491258.97513"/>
    <n v="245208957498.48959"/>
    <n v="246998461669.96835"/>
    <n v="248798060487.48343"/>
    <n v="250607811020.83807"/>
    <n v="252427770697.29965"/>
    <n v="254257997303.34146"/>
    <n v="256098548986.3923"/>
    <n v="257949484256.59546"/>
    <n v="259810861988.5737"/>
    <n v="261682741423.20432"/>
    <n v="263565182169.40103"/>
    <n v="265458244205.90387"/>
    <n v="267361987883.07629"/>
    <n v="269276473924.71014"/>
  </r>
  <r>
    <x v="0"/>
    <s v="ON"/>
    <n v="23"/>
    <x v="0"/>
    <x v="0"/>
    <s v="Clothes dryer"/>
    <s v="Natural Gas"/>
    <x v="3"/>
    <s v="Per unit"/>
    <s v="All"/>
    <s v="Natural Gas"/>
    <s v="Energy Index"/>
    <n v="1295129126612.8694"/>
    <n v="1620764054190.5862"/>
    <n v="1724905888293.5637"/>
    <n v="1754624801776.0867"/>
    <n v="1667637340960.7573"/>
    <n v="1655754245175.2556"/>
    <n v="1646737749283.1594"/>
    <n v="1659113663826.6873"/>
    <n v="1670562047531.1594"/>
    <n v="1680934660915.2813"/>
    <n v="1691316006448.1023"/>
    <n v="1702422647260.8928"/>
    <n v="1714292676607.5879"/>
    <n v="1726167078262.2417"/>
    <n v="1738787031680.2822"/>
    <n v="1751069949364.9153"/>
    <n v="1763124578791.4187"/>
    <n v="1775150128079.0527"/>
    <n v="1787465949418.7463"/>
    <n v="1799397377150.4075"/>
    <n v="1810366235211.3462"/>
    <n v="1820640900936.7424"/>
    <n v="1830339346219.8997"/>
    <n v="1839815335076.6084"/>
    <n v="1850149149182.613"/>
    <n v="1861456260474.1582"/>
    <n v="1873408175150.6628"/>
    <n v="1885701223098.5166"/>
    <n v="1898523722060.2842"/>
    <n v="1911345642979.3274"/>
    <n v="1924632834401.3813"/>
    <n v="1939512893506.8577"/>
    <n v="1954614537505.8281"/>
    <n v="1970052710699.5898"/>
    <n v="1984601530423.5625"/>
    <n v="1999232421641.5791"/>
    <n v="2013945846216.0002"/>
    <n v="2028742268931.0383"/>
    <n v="2043622157506.9775"/>
    <n v="2058585982614.4683"/>
    <n v="2073634217888.8992"/>
    <n v="2088767339944.8342"/>
    <n v="2103985828390.5298"/>
    <n v="2119290165842.5166"/>
    <n v="2134680837940.26"/>
    <n v="2150158333360.8843"/>
    <n v="2165723143833.9714"/>
    <n v="2181375764156.4338"/>
    <n v="2197116692207.4424"/>
    <n v="2212946428963.4355"/>
    <n v="2228865478513.1885"/>
    <n v="2244874348072.9512"/>
    <n v="2260973548001.6436"/>
    <n v="2277163591816.1201"/>
  </r>
  <r>
    <x v="1"/>
    <s v="ON"/>
    <n v="24"/>
    <x v="0"/>
    <x v="0"/>
    <s v="Pool/spa heater"/>
    <s v="Propane/LPG"/>
    <x v="3"/>
    <s v="Per unit"/>
    <s v="All"/>
    <s v="RPP"/>
    <s v="Energy Index"/>
    <n v="205311954950.39719"/>
    <n v="177821908630.01703"/>
    <n v="186014441077.25964"/>
    <n v="183453812980.30249"/>
    <n v="170987376157.62851"/>
    <n v="165695174939.12613"/>
    <n v="160573171974.26923"/>
    <n v="158463330517.05133"/>
    <n v="156320918388.50589"/>
    <n v="154160741159.72037"/>
    <n v="152185532261.56958"/>
    <n v="150423327652.91428"/>
    <n v="148858538234.08499"/>
    <n v="147426265651.24738"/>
    <n v="146114745800.49277"/>
    <n v="144844572584.29776"/>
    <n v="143624058127.79218"/>
    <n v="142455553919.22601"/>
    <n v="141357611758.01086"/>
    <n v="140285915056.79816"/>
    <n v="139205634512.10748"/>
    <n v="138136971108.25723"/>
    <n v="137084551539.07117"/>
    <n v="136061877832.37164"/>
    <n v="135086436416.29378"/>
    <n v="134163254904.33318"/>
    <n v="133270991146.22023"/>
    <n v="132393319244.73802"/>
    <n v="131534335148.23158"/>
    <n v="130668950688.88608"/>
    <n v="129821589606.77036"/>
    <n v="129038795839.80736"/>
    <n v="128258383477.51395"/>
    <n v="127481238480.22136"/>
    <n v="126680804860.25468"/>
    <n v="125883799493.71664"/>
    <n v="125090235233.34299"/>
    <n v="124300124304.03754"/>
    <n v="123513478314.05156"/>
    <n v="122730308266.01938"/>
    <n v="121950624567.85202"/>
    <n v="121174437043.48802"/>
    <n v="120401754943.505"/>
    <n v="119632586955.59114"/>
    <n v="118866941214.87866"/>
    <n v="118104825314.14085"/>
    <n v="117346246313.85239"/>
    <n v="116591210752.11595"/>
    <n v="115839724654.45462"/>
    <n v="115091793543.47235"/>
    <n v="114347422448.38326"/>
    <n v="113606615914.41074"/>
    <n v="112869378012.05814"/>
    <n v="112135712346.25145"/>
  </r>
  <r>
    <x v="1"/>
    <s v="ON"/>
    <n v="25"/>
    <x v="0"/>
    <x v="0"/>
    <s v="Patio heater/fireplace"/>
    <s v="Propane/LPG"/>
    <x v="3"/>
    <s v="Per unit"/>
    <s v="All"/>
    <s v="RPP"/>
    <s v="Energy Index"/>
    <n v="2180753039.6872377"/>
    <n v="1888763213.3335044"/>
    <n v="1975781478.0096993"/>
    <n v="1948583366.2032192"/>
    <n v="1816169157.7773957"/>
    <n v="1759957214.8504784"/>
    <n v="1705553059.293159"/>
    <n v="1683143048.2823648"/>
    <n v="1660387082.7921088"/>
    <n v="1637442422.5112436"/>
    <n v="1616462432.2827139"/>
    <n v="1597744900.4283006"/>
    <n v="1581124244.8877757"/>
    <n v="1565911137.6459765"/>
    <n v="1551980624.4333668"/>
    <n v="1538489280.9662228"/>
    <n v="1525525395.7816029"/>
    <n v="1513113945.5797203"/>
    <n v="1501451981.1994722"/>
    <n v="1490068787.0773516"/>
    <n v="1478594418.3192425"/>
    <n v="1467243442.8394563"/>
    <n v="1456065003.7900431"/>
    <n v="1445202515.0711958"/>
    <n v="1434841711.5141768"/>
    <n v="1425035994.702033"/>
    <n v="1415558675.6478279"/>
    <n v="1406236346.2809489"/>
    <n v="1397112512.3573375"/>
    <n v="1387920695.978833"/>
    <n v="1378920317.7203779"/>
    <n v="1370605751.2979538"/>
    <n v="1362316479.3376725"/>
    <n v="1354061912.2057536"/>
    <n v="1345559981.3258305"/>
    <n v="1337094464.1758683"/>
    <n v="1328665497.2732098"/>
    <n v="1320273210.466583"/>
    <n v="1311917727.0548444"/>
    <n v="1303599163.9041948"/>
    <n v="1295317631.5638893"/>
    <n v="1287073234.3804274"/>
    <n v="1278866070.6102662"/>
    <n v="1270696232.531044"/>
    <n v="1262563806.5513408"/>
    <n v="1254468873.3189847"/>
    <n v="1246411507.8279121"/>
    <n v="1238391779.5236032"/>
    <n v="1230409752.4070938"/>
    <n v="1222465485.1375849"/>
    <n v="1214559031.133662"/>
    <n v="1206690438.6731255"/>
    <n v="1198859750.9914632"/>
    <n v="1191067006.3789604"/>
  </r>
  <r>
    <x v="4"/>
    <s v="ON"/>
    <n v="26"/>
    <x v="0"/>
    <x v="0"/>
    <s v="Lawn mower"/>
    <s v="Gasoline"/>
    <x v="3"/>
    <s v="Per unit"/>
    <s v="All"/>
    <s v="RPP"/>
    <s v="Energy Index"/>
    <n v="74840642306.589615"/>
    <n v="64819926639.291016"/>
    <n v="67806281674.570602"/>
    <n v="66872877423.800728"/>
    <n v="62328591927.572052"/>
    <n v="60399470272.166641"/>
    <n v="58532389556.488106"/>
    <n v="57763306772.870323"/>
    <n v="56982351276.028923"/>
    <n v="56194920016.424789"/>
    <n v="55474913708.642998"/>
    <n v="54832552065.263504"/>
    <n v="54262152522.733063"/>
    <n v="53740058229.278091"/>
    <n v="53261980914.919891"/>
    <n v="52798975341.943748"/>
    <n v="52354071459.500931"/>
    <n v="51928126435.850586"/>
    <n v="51527902802.596115"/>
    <n v="51137246206.413048"/>
    <n v="50743460613.871719"/>
    <n v="50353909720.096336"/>
    <n v="49970280054.921989"/>
    <n v="49597493399.133026"/>
    <n v="49241923933.490593"/>
    <n v="48905404331.710007"/>
    <n v="48580154919.028725"/>
    <n v="48260224553.272644"/>
    <n v="47947106296.085831"/>
    <n v="47631654968.396675"/>
    <n v="47322773551.011765"/>
    <n v="47037428314.650536"/>
    <n v="46752951151.729584"/>
    <n v="46469665013.926353"/>
    <n v="46177889670.125412"/>
    <n v="45887363998.749306"/>
    <n v="45598092684.89782"/>
    <n v="45310080184.812462"/>
    <n v="45023330729.951561"/>
    <n v="44737848331.012962"/>
    <n v="44453636781.905067"/>
    <n v="44170699663.665672"/>
    <n v="43889040348.330109"/>
    <n v="43608662002.748398"/>
    <n v="43329567592.351936"/>
    <n v="43051759884.870583"/>
    <n v="42775241453.999886"/>
    <n v="42500014683.019485"/>
    <n v="42226081768.362701"/>
    <n v="41953444723.137932"/>
    <n v="41682105380.602394"/>
    <n v="41412065397.588173"/>
    <n v="41143326257.881676"/>
    <n v="40875889275.556259"/>
  </r>
  <r>
    <x v="4"/>
    <s v="ON"/>
    <n v="27"/>
    <x v="0"/>
    <x v="0"/>
    <s v="Snow blower"/>
    <s v="Gasoline"/>
    <x v="3"/>
    <s v="Per unit"/>
    <s v="All"/>
    <s v="RPP"/>
    <s v="Energy Index"/>
    <n v="73561004872.607025"/>
    <n v="63711625026.16684"/>
    <n v="66646918878.958824"/>
    <n v="65729474125.375404"/>
    <n v="61262887559.199425"/>
    <n v="59366750338.572784"/>
    <n v="57531593271.628609"/>
    <n v="56775660390.115044"/>
    <n v="56008057796.953156"/>
    <n v="55234090164.669991"/>
    <n v="54526394641.453178"/>
    <n v="53895016201.580353"/>
    <n v="53334369442.891052"/>
    <n v="52821202002.298149"/>
    <n v="52351298931.358185"/>
    <n v="51896209902.722954"/>
    <n v="51458913058.981987"/>
    <n v="51040250912.392601"/>
    <n v="50646870367.696602"/>
    <n v="50262893281.321327"/>
    <n v="49875840698.674728"/>
    <n v="49492950409.228134"/>
    <n v="49115880106.256111"/>
    <n v="48749467417.137321"/>
    <n v="48399977535.856995"/>
    <n v="48069211800.778183"/>
    <n v="47749523555.278542"/>
    <n v="47435063410.777542"/>
    <n v="47127298900.309227"/>
    <n v="46817241210.556221"/>
    <n v="46513641097.71608"/>
    <n v="46233174740.461205"/>
    <n v="45953561614.186226"/>
    <n v="45675119148.688431"/>
    <n v="45388332627.013191"/>
    <n v="45102774410.661095"/>
    <n v="44818449104.62532"/>
    <n v="44535361088.953857"/>
    <n v="44253514522.754845"/>
    <n v="43972913348.150597"/>
    <n v="43693561294.180641"/>
    <n v="43415461880.653595"/>
    <n v="43138618421.949203"/>
    <n v="42863034030.770164"/>
    <n v="42588711621.844444"/>
    <n v="42315653915.578819"/>
    <n v="42043863441.663368"/>
    <n v="41773342542.628029"/>
    <n v="41504093377.351135"/>
    <n v="41236117924.52066"/>
    <n v="40969417986.048462"/>
    <n v="40703995190.437874"/>
    <n v="40439850996.10524"/>
    <n v="40176986694.655724"/>
  </r>
  <r>
    <x v="4"/>
    <s v="ON"/>
    <n v="28"/>
    <x v="0"/>
    <x v="0"/>
    <s v="Trimmer/leaf blower"/>
    <s v="Gasoline"/>
    <x v="3"/>
    <s v="Per unit"/>
    <s v="All"/>
    <s v="RPP"/>
    <s v="Energy Index"/>
    <n v="95695585344.725433"/>
    <n v="82882517180.146515"/>
    <n v="86701043910.282364"/>
    <n v="85507539106.104416"/>
    <n v="79696952142.490692"/>
    <n v="77230265321.99353"/>
    <n v="74842907644.853775"/>
    <n v="73859513797.759888"/>
    <n v="72860938811.026535"/>
    <n v="71854083538.488113"/>
    <n v="70933441719.397186"/>
    <n v="70112080870.910858"/>
    <n v="69382734937.731873"/>
    <n v="68715154897.295555"/>
    <n v="68103857518.925591"/>
    <n v="67511831743.113647"/>
    <n v="66942951838.554657"/>
    <n v="66398313830.292892"/>
    <n v="65886564683.40313"/>
    <n v="65387048504.915909"/>
    <n v="64883531410.231056"/>
    <n v="64385429046.963196"/>
    <n v="63894897909.963226"/>
    <n v="63418231273.561501"/>
    <n v="62963579534.924988"/>
    <n v="62533286056.944885"/>
    <n v="62117403296.317863"/>
    <n v="61708321777.546829"/>
    <n v="61307950615.834145"/>
    <n v="60904596254.879829"/>
    <n v="60509642562.236885"/>
    <n v="60144783595.539955"/>
    <n v="59781034597.884308"/>
    <n v="59418808514.013023"/>
    <n v="59045727639.054657"/>
    <n v="58674244667.728546"/>
    <n v="58304365590.675011"/>
    <n v="57936096105.90284"/>
    <n v="57569441624.000038"/>
    <n v="57204407273.277481"/>
    <n v="56840997904.846443"/>
    <n v="56479218097.629509"/>
    <n v="56119072163.306633"/>
    <n v="55760564151.195869"/>
    <n v="55403697853.069801"/>
    <n v="55048476807.90831"/>
    <n v="54694904306.587769"/>
    <n v="54342983396.507759"/>
    <n v="53992716886.155258"/>
    <n v="53644107349.607468"/>
    <n v="53297157130.973312"/>
    <n v="52951868348.774422"/>
    <n v="52608242900.266106"/>
    <n v="52266282465.698807"/>
  </r>
  <r>
    <x v="5"/>
    <s v="ON"/>
    <n v="29"/>
    <x v="0"/>
    <x v="0"/>
    <s v="Lawn mower"/>
    <s v="Diesel"/>
    <x v="3"/>
    <s v="Per unit"/>
    <s v="All"/>
    <s v="RPP"/>
    <s v="Energy Index"/>
    <n v="8315626922.954402"/>
    <n v="7202214071.0323343"/>
    <n v="7534031297.174511"/>
    <n v="7430319713.7556362"/>
    <n v="6925399103.0635624"/>
    <n v="6711052252.4629602"/>
    <n v="6503598839.6097898"/>
    <n v="6418145196.9855919"/>
    <n v="6331372364.0032139"/>
    <n v="6243880001.8249769"/>
    <n v="6163879300.9603329"/>
    <n v="6092505785.0292778"/>
    <n v="6029128058.0814514"/>
    <n v="5971117581.030899"/>
    <n v="5917997879.435544"/>
    <n v="5866552815.7715273"/>
    <n v="5817119051.0556593"/>
    <n v="5769791826.2056208"/>
    <n v="5725322533.6217909"/>
    <n v="5681916245.1570053"/>
    <n v="5638162290.4301901"/>
    <n v="5594878857.7884817"/>
    <n v="5552253339.4357767"/>
    <n v="5510832599.9036694"/>
    <n v="5471324881.4989548"/>
    <n v="5433933814.6344452"/>
    <n v="5397794991.0031919"/>
    <n v="5362247172.5858498"/>
    <n v="5327456255.1206484"/>
    <n v="5292406107.5996313"/>
    <n v="5258085950.1124182"/>
    <n v="5226380923.8500586"/>
    <n v="5194772350.1921759"/>
    <n v="5163296112.6584835"/>
    <n v="5130876630.0139351"/>
    <n v="5098595999.8610344"/>
    <n v="5066454742.7664251"/>
    <n v="5034453353.8680515"/>
    <n v="5002592303.3279505"/>
    <n v="4970872036.7792187"/>
    <n v="4939292975.76723"/>
    <n v="4907855518.1850739"/>
    <n v="4876560038.7033463"/>
    <n v="4845406889.1942663"/>
    <n v="4814396399.1502151"/>
    <n v="4783528876.0967321"/>
    <n v="4752804605.9999876"/>
    <n v="4722223853.6688328"/>
    <n v="4691786863.1514101"/>
    <n v="4661493858.1264372"/>
    <n v="4631345042.289155"/>
    <n v="4601340599.7320194"/>
    <n v="4571480695.3201857"/>
    <n v="4541765475.0618067"/>
  </r>
  <r>
    <x v="5"/>
    <s v="ON"/>
    <n v="30"/>
    <x v="0"/>
    <x v="0"/>
    <s v="Snow blower"/>
    <s v="Diesel"/>
    <x v="3"/>
    <s v="Per unit"/>
    <s v="All"/>
    <s v="RPP"/>
    <s v="Energy Index"/>
    <n v="7107343465.9523716"/>
    <n v="6155712562.9146729"/>
    <n v="6439315833.7158298"/>
    <n v="6350673828.5386868"/>
    <n v="5919119570.9371443"/>
    <n v="5735917907.1084833"/>
    <n v="5558608045.5679827"/>
    <n v="5485571052.18503"/>
    <n v="5411406550.4302578"/>
    <n v="5336627069.0502415"/>
    <n v="5268250689.9954777"/>
    <n v="5207247942.1816769"/>
    <n v="5153079173.2261896"/>
    <n v="5103497777.9998226"/>
    <n v="5058096515.1070709"/>
    <n v="5014126560.6495609"/>
    <n v="4971875657.8726578"/>
    <n v="4931425208.9268227"/>
    <n v="4893417426.8305902"/>
    <n v="4856318191.4320126"/>
    <n v="4818921806.6352406"/>
    <n v="4781927575.7708359"/>
    <n v="4745495662.4402046"/>
    <n v="4710093470.2548141"/>
    <n v="4676326331.9668608"/>
    <n v="4644368289.9302607"/>
    <n v="4613480536.741889"/>
    <n v="4583097914.0847874"/>
    <n v="4553362212.5902643"/>
    <n v="4523404947.8798285"/>
    <n v="4494071603.6440659"/>
    <n v="4466973404.8754797"/>
    <n v="4439957643.8827286"/>
    <n v="4413054990.2114429"/>
    <n v="4385346147.5375071"/>
    <n v="4357755981.7063866"/>
    <n v="4330284937.6449594"/>
    <n v="4302933438.5462675"/>
    <n v="4275701886.2565079"/>
    <n v="4248590661.6570635"/>
    <n v="4221600125.0416088"/>
    <n v="4194730616.4882703"/>
    <n v="4167982456.2269773"/>
    <n v="4141355945.0019488"/>
    <n v="4114851364.4294162"/>
    <n v="4088468977.3506122"/>
    <n v="4062209028.1800365"/>
    <n v="4036071743.2490854"/>
    <n v="4010057331.1450381"/>
    <n v="3984165983.0454755"/>
    <n v="3958397873.0481615"/>
    <n v="3932753158.4964137"/>
    <n v="3907231980.3000245"/>
    <n v="3881834463.2517614"/>
  </r>
  <r>
    <x v="5"/>
    <s v="ON"/>
    <n v="31"/>
    <x v="0"/>
    <x v="0"/>
    <s v="Trimmer/leaf blower"/>
    <s v="Diesel"/>
    <x v="3"/>
    <s v="Per unit"/>
    <s v="All"/>
    <s v="RPP"/>
    <s v="Energy Index"/>
    <n v="10632842816.080605"/>
    <n v="9209168575.5718365"/>
    <n v="9633449323.3647079"/>
    <n v="9500837678.4560471"/>
    <n v="8855216904.7211876"/>
    <n v="8581140591.3326139"/>
    <n v="8315878627.2059765"/>
    <n v="8206612644.1955452"/>
    <n v="8095659867.8918381"/>
    <n v="7983787059.8320131"/>
    <n v="7881493524.3774643"/>
    <n v="7790231207.8789845"/>
    <n v="7709192770.8590984"/>
    <n v="7635017210.8106165"/>
    <n v="7567095279.880621"/>
    <n v="7501314638.1237392"/>
    <n v="7438105759.839407"/>
    <n v="7377590425.5880985"/>
    <n v="7320729409.2670145"/>
    <n v="7265227611.6573229"/>
    <n v="7209281267.8034506"/>
    <n v="7153936560.7736893"/>
    <n v="7099433101.1070251"/>
    <n v="7046470141.5068331"/>
    <n v="6995953281.6583319"/>
    <n v="6948142895.2160988"/>
    <n v="6901933699.5908747"/>
    <n v="6856480197.5052032"/>
    <n v="6811994512.8704615"/>
    <n v="6767177361.6533155"/>
    <n v="6723293618.0263205"/>
    <n v="6682753732.8377724"/>
    <n v="6642337177.5427008"/>
    <n v="6602089834.890336"/>
    <n v="6560636404.339407"/>
    <n v="6519360518.6365061"/>
    <n v="6478262843.4083347"/>
    <n v="6437344011.766983"/>
    <n v="6396604624.8888941"/>
    <n v="6356045252.5863876"/>
    <n v="6315666433.8718271"/>
    <n v="6275468677.51439"/>
    <n v="6235452462.5896263"/>
    <n v="6195618239.0217648"/>
    <n v="6155966428.1188669"/>
    <n v="6116497423.1009235"/>
    <n v="6077211589.6208639"/>
    <n v="6038109266.2786398"/>
    <n v="5999190765.1283627"/>
    <n v="5960456372.178607"/>
    <n v="5921906347.8859234"/>
    <n v="5883540927.6416016"/>
    <n v="5845360322.25179"/>
    <n v="5807364718.4109783"/>
  </r>
  <r>
    <x v="0"/>
    <s v="ON"/>
    <n v="32"/>
    <x v="1"/>
    <x v="0"/>
    <s v="Boiler (Hot water)"/>
    <s v="Natural Gas"/>
    <x v="0"/>
    <s v="Per unit"/>
    <s v="All"/>
    <s v="Natural Gas"/>
    <s v="Energy Index"/>
    <n v="87777895882679.375"/>
    <n v="96600624942562.766"/>
    <n v="104733362502877.08"/>
    <n v="80159893142645.453"/>
    <n v="97020311339490.953"/>
    <n v="98183859448754.156"/>
    <n v="99149839486885.609"/>
    <n v="100395835553035.45"/>
    <n v="101685733602545.47"/>
    <n v="103072587382978.7"/>
    <n v="104740179419162.63"/>
    <n v="106255336220597.66"/>
    <n v="107947566806221.86"/>
    <n v="109637579526184.95"/>
    <n v="111486685939045.3"/>
    <n v="113448785320196.31"/>
    <n v="115374627878755.02"/>
    <n v="117162320177588.38"/>
    <n v="118952202486263.95"/>
    <n v="120608987310374.11"/>
    <n v="122278973998605.61"/>
    <n v="124087683105319.78"/>
    <n v="126009066091586.05"/>
    <n v="127968391763180.31"/>
    <n v="129928291551471.22"/>
    <n v="131916524708570.31"/>
    <n v="134135131266191.94"/>
    <n v="136575677037856.92"/>
    <n v="138939864705480.22"/>
    <n v="141268258445816.97"/>
    <n v="143628844899874.97"/>
    <n v="146048246379471.13"/>
    <n v="148512218781593.53"/>
    <n v="151037734977569.22"/>
    <n v="153543603482148.03"/>
    <n v="156079092859677.34"/>
    <n v="158644578800090.09"/>
    <n v="161240441482625.97"/>
    <n v="163867065623647.19"/>
    <n v="166524840524820.94"/>
    <n v="169214160121668.25"/>
    <n v="171935423032476.78"/>
    <n v="174689032607576.66"/>
    <n v="177475396978977.88"/>
    <n v="180294929110366.91"/>
    <n v="183148046847462"/>
    <n v="186035172968724.25"/>
    <n v="188956735236423.28"/>
    <n v="191913166448055.88"/>
    <n v="194904904488114.41"/>
    <n v="197932392380204.84"/>
    <n v="200996078339510.41"/>
    <n v="204096415825600.88"/>
    <n v="207233863595583.25"/>
  </r>
  <r>
    <x v="1"/>
    <s v="ON"/>
    <n v="33"/>
    <x v="1"/>
    <x v="0"/>
    <s v="Boiler (Hot water)"/>
    <s v="Propane/LPG"/>
    <x v="0"/>
    <s v="Per unit"/>
    <s v="All"/>
    <s v="RPP"/>
    <s v="Energy Index"/>
    <n v="5990581058739.2266"/>
    <n v="5058384411437.7061"/>
    <n v="5183055333019.9033"/>
    <n v="4734831284019.748"/>
    <n v="5184487272973.9883"/>
    <n v="5271964761241.5967"/>
    <n v="5348732800867.4189"/>
    <n v="5440837587865.8701"/>
    <n v="5527696076537.585"/>
    <n v="5613214051780.5117"/>
    <n v="5718768011216.8682"/>
    <n v="5826446061631.8994"/>
    <n v="5941531023699.6045"/>
    <n v="6048509742194.9189"/>
    <n v="6153797554108.4922"/>
    <n v="6266398688035.2773"/>
    <n v="6378999542395.9063"/>
    <n v="6486917530245.2383"/>
    <n v="6592718918337.3525"/>
    <n v="6688735354828.4063"/>
    <n v="6783892977404.5322"/>
    <n v="6878532838142.7012"/>
    <n v="6970664533387.9531"/>
    <n v="7068260590213.8662"/>
    <n v="7172040712169.8145"/>
    <n v="7279049897252.9014"/>
    <n v="7385088839809.1592"/>
    <n v="7492841410076.8701"/>
    <n v="7606670591868.4307"/>
    <n v="7725955020603.124"/>
    <n v="7843244310008.5078"/>
    <n v="7960806986906.4248"/>
    <n v="8080149910905.5166"/>
    <n v="8201614074067.0156"/>
    <n v="8324052677640.3545"/>
    <n v="8447672115218.0186"/>
    <n v="8572485876401.293"/>
    <n v="8698507583594.291"/>
    <n v="8825750993076.5859"/>
    <n v="8954229996078.3828"/>
    <n v="9083958619858.1309"/>
    <n v="9214951028782.2832"/>
    <n v="9347221525407.1152"/>
    <n v="9480784551562.3418"/>
    <n v="9615654689436.3555"/>
    <n v="9751846662662.9219"/>
    <n v="9889375337409.082"/>
    <n v="10028255723464.141"/>
    <n v="10168502975329.441"/>
    <n v="10310132393308.824"/>
    <n v="10453159424599.512"/>
    <n v="10597599664383.223"/>
    <n v="10743468856917.379"/>
    <n v="10890782896626.08"/>
  </r>
  <r>
    <x v="2"/>
    <s v="ON"/>
    <n v="34"/>
    <x v="1"/>
    <x v="0"/>
    <s v="Boiler (Hot water)"/>
    <s v="Heating Oil"/>
    <x v="0"/>
    <s v="Per unit"/>
    <s v="All"/>
    <s v="RPP"/>
    <s v="Energy Index"/>
    <n v="1545698894216.8726"/>
    <n v="1305172088419.8594"/>
    <n v="1337339870433.1716"/>
    <n v="1221688415239.1472"/>
    <n v="1337709341771.9133"/>
    <n v="1360280417191.5271"/>
    <n v="1380088224280.2446"/>
    <n v="1403853242401.1323"/>
    <n v="1426264602597.5461"/>
    <n v="1448330081467.2163"/>
    <n v="1475565275646.4146"/>
    <n v="1503348531031.1555"/>
    <n v="1533042929097.8564"/>
    <n v="1560645741790.2446"/>
    <n v="1587812264178.2373"/>
    <n v="1616865781106.1638"/>
    <n v="1645919225900.0029"/>
    <n v="1673764390308.8005"/>
    <n v="1701063426408.4822"/>
    <n v="1725837734318.7908"/>
    <n v="1750390449748.2319"/>
    <n v="1774809571475.7349"/>
    <n v="1798581532503.6494"/>
    <n v="1823763416470.5928"/>
    <n v="1850540922387.9841"/>
    <n v="1878151596115.9827"/>
    <n v="1905511926382.1135"/>
    <n v="1933314409493.3059"/>
    <n v="1962684789211.0051"/>
    <n v="1993462740095.0066"/>
    <n v="2023725902075.4138"/>
    <n v="2054059603915.1035"/>
    <n v="2084852647836.7603"/>
    <n v="2116193017133.9619"/>
    <n v="2147784813037.7466"/>
    <n v="2179681289538.762"/>
    <n v="2211885927244.5811"/>
    <n v="2244402241028.7627"/>
    <n v="2277233780307.6187"/>
    <n v="2310384129317.6289"/>
    <n v="2343856907393.4902"/>
    <n v="2377655769246.7144"/>
    <n v="2411784405244.7627"/>
    <n v="2446246541690.646"/>
    <n v="2481045941102.9312"/>
    <n v="2516186402496.1411"/>
    <n v="2551671761661.4492"/>
    <n v="2587505891447.6665"/>
    <n v="2623692702042.4258"/>
    <n v="2660236141253.5439"/>
    <n v="2697140194790.4912"/>
    <n v="2734408886545.9268"/>
    <n v="2772046278877.249"/>
    <n v="2810056472888.0918"/>
  </r>
  <r>
    <x v="2"/>
    <s v="ON"/>
    <n v="35"/>
    <x v="1"/>
    <x v="0"/>
    <s v="Boiler (Hot water)"/>
    <s v="Heavy Fuel Oil"/>
    <x v="0"/>
    <s v="Per unit"/>
    <s v="All"/>
    <s v="RPP"/>
    <s v="Energy Index"/>
    <n v="137985168057.87091"/>
    <n v="116513242416.66187"/>
    <n v="119384873381.63365"/>
    <n v="109060621005.70764"/>
    <n v="119417856238.10046"/>
    <n v="121432785307.84029"/>
    <n v="123201036291.40543"/>
    <n v="125322549110.99666"/>
    <n v="127323220337.89458"/>
    <n v="129293014598.27765"/>
    <n v="131724311443.97372"/>
    <n v="134204533936.07852"/>
    <n v="136855364911.59464"/>
    <n v="139319479211.26797"/>
    <n v="141744645698.27274"/>
    <n v="144338264954.24258"/>
    <n v="146931877770.77313"/>
    <n v="149417626906.59927"/>
    <n v="151854622946.4657"/>
    <n v="154066235475.47208"/>
    <n v="156258066353.71371"/>
    <n v="158437971267.92554"/>
    <n v="160560103883.64679"/>
    <n v="162808100892.76218"/>
    <n v="165198539721.44098"/>
    <n v="167663355778.95599"/>
    <n v="170105823573.95541"/>
    <n v="172587762533.00967"/>
    <n v="175209668258.91336"/>
    <n v="177957228434.50473"/>
    <n v="180658833195.59549"/>
    <n v="183366735078.57349"/>
    <n v="186115642615.76624"/>
    <n v="188913410111.5249"/>
    <n v="191733622562.56784"/>
    <n v="194581033974.26868"/>
    <n v="197455955061.87915"/>
    <n v="200358699599.58942"/>
    <n v="203289584445.23511"/>
    <n v="206248929565.06256"/>
    <n v="209237058058.54999"/>
    <n v="212254296183.2785"/>
    <n v="215300973379.85025"/>
    <n v="218377422296.84824"/>
    <n v="221483978815.83313"/>
    <n v="224620982076.37421"/>
    <n v="227788774501.1076"/>
    <n v="230987701820.81946"/>
    <n v="234218113099.54785"/>
    <n v="237480360759.70001"/>
    <n v="240774800607.17902"/>
    <n v="244101791856.51694"/>
    <n v="247461697156.00842"/>
    <n v="250854882612.84076"/>
  </r>
  <r>
    <x v="3"/>
    <s v="ON"/>
    <n v="36"/>
    <x v="1"/>
    <x v="0"/>
    <s v="Boiler (Hot water)"/>
    <s v="Biomass"/>
    <x v="0"/>
    <s v="Per unit"/>
    <s v="All"/>
    <s v="Biofuels &amp; Emerging Energy"/>
    <s v="Energy Index"/>
    <n v="2504700519.8555956"/>
    <n v="1610164619.9071686"/>
    <n v="84384553228.468277"/>
    <n v="102334906954.10004"/>
    <n v="204371641158.30374"/>
    <n v="300627962570.78552"/>
    <n v="411283625722.96338"/>
    <n v="534491082000.16656"/>
    <n v="659940922022.75269"/>
    <n v="788069751865.58765"/>
    <n v="924158407922.54919"/>
    <n v="1064028529781.6372"/>
    <n v="1208184952016.9856"/>
    <n v="1350392409262.0435"/>
    <n v="1491502882516.7524"/>
    <n v="1634422406815.8386"/>
    <n v="1777556597757.9016"/>
    <n v="1918723307881.7656"/>
    <n v="2058224979176.8855"/>
    <n v="2192655959083.7593"/>
    <n v="2324656327411.5049"/>
    <n v="2454950943967.9858"/>
    <n v="2582455796295.2607"/>
    <n v="2710851232013.6826"/>
    <n v="2841072398198.8232"/>
    <n v="2972024924162.0405"/>
    <n v="3101805974517.7881"/>
    <n v="3231572673978.8428"/>
    <n v="3363193260350.0396"/>
    <n v="3496612612454.7798"/>
    <n v="3628387231644.2539"/>
    <n v="3759463435642.8516"/>
    <n v="3890634934818.6021"/>
    <n v="4021771919341.8652"/>
    <n v="4167207310107.7681"/>
    <n v="4317571257668.667"/>
    <n v="4473025992716.541"/>
    <n v="4633739006256.2783"/>
    <n v="4799883218493.9111"/>
    <n v="4971637153098.5811"/>
    <n v="5149185117007.3877"/>
    <n v="5332717385947.541"/>
    <n v="5522430395855.6348"/>
    <n v="5718526940379.4648"/>
    <n v="5921216374653.5137"/>
    <n v="6130714825545.1943"/>
    <n v="6347245408575.0049"/>
    <n v="6571038451720.0732"/>
    <n v="6802331726317.0059"/>
    <n v="7041370685286.6436"/>
    <n v="7288408708910.2607"/>
    <n v="7543707358393.7021"/>
    <n v="7807536637463.4092"/>
    <n v="8080175262245.6494"/>
  </r>
  <r>
    <x v="0"/>
    <s v="ON"/>
    <n v="37"/>
    <x v="1"/>
    <x v="0"/>
    <s v="Boiler (Steam)"/>
    <s v="Natural Gas"/>
    <x v="0"/>
    <s v="Per unit"/>
    <s v="All"/>
    <s v="Natural Gas"/>
    <s v="Energy Index"/>
    <n v="21944473970669.84"/>
    <n v="24150156235640.688"/>
    <n v="26183340625719.266"/>
    <n v="20039973285661.359"/>
    <n v="24255077834872.734"/>
    <n v="24545964862188.535"/>
    <n v="24787459871721.402"/>
    <n v="25098958888258.859"/>
    <n v="25421433400636.363"/>
    <n v="25768146845744.668"/>
    <n v="26185044854790.652"/>
    <n v="26563834055149.41"/>
    <n v="26986891701555.461"/>
    <n v="27409394881546.234"/>
    <n v="27871671484761.32"/>
    <n v="28362196330049.074"/>
    <n v="28843656969688.75"/>
    <n v="29290580044397.09"/>
    <n v="29738050621565.98"/>
    <n v="30152246827593.523"/>
    <n v="30569743499651.398"/>
    <n v="31021920776329.941"/>
    <n v="31502266522896.508"/>
    <n v="31992097940795.078"/>
    <n v="32482072887867.805"/>
    <n v="32979131177142.57"/>
    <n v="33533782816547.984"/>
    <n v="34143919259464.223"/>
    <n v="34734966176370.055"/>
    <n v="35317064611454.234"/>
    <n v="35907211224968.734"/>
    <n v="36512061594867.773"/>
    <n v="37128054695398.375"/>
    <n v="37759433744392.297"/>
    <n v="38385900870537"/>
    <n v="39019773214919.328"/>
    <n v="39661144700022.516"/>
    <n v="40310110370656.492"/>
    <n v="40966766405911.789"/>
    <n v="41631210131205.234"/>
    <n v="42303540030417.055"/>
    <n v="42983855758119.188"/>
    <n v="43672258151894.156"/>
    <n v="44368849244744.461"/>
    <n v="45073732277591.719"/>
    <n v="45787011711865.492"/>
    <n v="46508793242181.055"/>
    <n v="47239183809105.813"/>
    <n v="47978291612013.961"/>
    <n v="48726226122028.594"/>
    <n v="49483098095051.203"/>
    <n v="50249019584877.594"/>
    <n v="51024103956400.211"/>
    <n v="51808465898895.805"/>
  </r>
  <r>
    <x v="1"/>
    <s v="ON"/>
    <n v="38"/>
    <x v="1"/>
    <x v="0"/>
    <s v="Boiler (Steam)"/>
    <s v="Propane/LPG"/>
    <x v="0"/>
    <s v="Per unit"/>
    <s v="All"/>
    <s v="RPP"/>
    <s v="Energy Index"/>
    <n v="599058105873.92273"/>
    <n v="505838441143.77081"/>
    <n v="518305533301.99048"/>
    <n v="473483128401.97485"/>
    <n v="518448727297.39899"/>
    <n v="527196476124.15979"/>
    <n v="534873280086.74207"/>
    <n v="544083758786.58716"/>
    <n v="552769607653.75867"/>
    <n v="561321405178.05127"/>
    <n v="571876801121.68689"/>
    <n v="582644606163.19006"/>
    <n v="594153102369.96057"/>
    <n v="604850974219.49207"/>
    <n v="615379755410.84937"/>
    <n v="626639868803.52783"/>
    <n v="637899954239.5907"/>
    <n v="648691753024.52405"/>
    <n v="659271891833.73535"/>
    <n v="668873535482.84082"/>
    <n v="678389297740.45337"/>
    <n v="687853283814.27039"/>
    <n v="697066453338.79541"/>
    <n v="706826059021.38672"/>
    <n v="717204071216.98157"/>
    <n v="727904989725.29041"/>
    <n v="738508883980.91614"/>
    <n v="749284141007.68713"/>
    <n v="760667059186.84326"/>
    <n v="772595502060.31262"/>
    <n v="784324431000.85095"/>
    <n v="796080698690.6427"/>
    <n v="808014991090.55188"/>
    <n v="820161407406.70178"/>
    <n v="832405267764.03577"/>
    <n v="844767211521.80188"/>
    <n v="857248587640.12952"/>
    <n v="869850758359.42932"/>
    <n v="882575099307.65881"/>
    <n v="895422999607.8385"/>
    <n v="908395861985.81348"/>
    <n v="921495102878.22864"/>
    <n v="934722152540.71179"/>
    <n v="948078455156.2345"/>
    <n v="961565468943.63574"/>
    <n v="975184666266.29224"/>
    <n v="988937533740.90845"/>
    <n v="1002825572346.4143"/>
    <n v="1016850297532.9443"/>
    <n v="1031013239330.8827"/>
    <n v="1045315942459.9513"/>
    <n v="1059759966438.3225"/>
    <n v="1074346885691.7382"/>
    <n v="1089078289662.6083"/>
  </r>
  <r>
    <x v="2"/>
    <s v="ON"/>
    <n v="39"/>
    <x v="1"/>
    <x v="0"/>
    <s v="Boiler (Steam)"/>
    <s v="Heating Oil"/>
    <x v="0"/>
    <s v="Per unit"/>
    <s v="All"/>
    <s v="RPP"/>
    <s v="Energy Index"/>
    <n v="309139778843.37451"/>
    <n v="261034417683.97192"/>
    <n v="267467974086.63434"/>
    <n v="244337683047.82947"/>
    <n v="267541868354.38269"/>
    <n v="272056083438.30545"/>
    <n v="276017644856.04889"/>
    <n v="280770648480.22656"/>
    <n v="285252920519.50928"/>
    <n v="289666016293.4433"/>
    <n v="295113055129.2829"/>
    <n v="300669706206.23114"/>
    <n v="306608585819.57129"/>
    <n v="312129148358.04889"/>
    <n v="317562452835.64746"/>
    <n v="323373156221.23279"/>
    <n v="329183845180.00061"/>
    <n v="334752878061.76013"/>
    <n v="340212685281.69653"/>
    <n v="345167546863.75812"/>
    <n v="350078089949.64636"/>
    <n v="354961914295.14703"/>
    <n v="359716306500.72986"/>
    <n v="364752683294.11853"/>
    <n v="370108184477.5968"/>
    <n v="375630319223.19653"/>
    <n v="381102385276.42273"/>
    <n v="386662881898.66119"/>
    <n v="392536957842.20099"/>
    <n v="398692548019.00134"/>
    <n v="404745180415.08282"/>
    <n v="410811920783.02069"/>
    <n v="416970529567.35211"/>
    <n v="423238603426.79242"/>
    <n v="429556962607.54932"/>
    <n v="435936257907.75238"/>
    <n v="442377185448.9162"/>
    <n v="448880448205.7525"/>
    <n v="455446756061.52374"/>
    <n v="462076825863.52588"/>
    <n v="468771381478.69806"/>
    <n v="475531153849.34283"/>
    <n v="482356881048.95264"/>
    <n v="489249308338.12927"/>
    <n v="496209188220.58636"/>
    <n v="503237280499.22815"/>
    <n v="510334352332.28979"/>
    <n v="517501178289.53333"/>
    <n v="524738540408.48517"/>
    <n v="532047228250.7088"/>
    <n v="539428038958.09833"/>
    <n v="546881777309.18549"/>
    <n v="554409255775.44983"/>
    <n v="562011294577.61853"/>
  </r>
  <r>
    <x v="2"/>
    <s v="ON"/>
    <n v="40"/>
    <x v="1"/>
    <x v="0"/>
    <s v="Boiler (Steam)"/>
    <s v="Heavy Fuel Oil"/>
    <x v="0"/>
    <s v="Per unit"/>
    <s v="All"/>
    <s v="RPP"/>
    <s v="Energy Index"/>
    <n v="34496292014.467728"/>
    <n v="29128310604.165466"/>
    <n v="29846218345.408413"/>
    <n v="27265155251.42691"/>
    <n v="29854464059.525116"/>
    <n v="30358196326.960072"/>
    <n v="30800259072.851357"/>
    <n v="31330637277.749165"/>
    <n v="31830805084.473644"/>
    <n v="32323253649.569412"/>
    <n v="32931077860.993431"/>
    <n v="33551133484.01963"/>
    <n v="34213841227.898659"/>
    <n v="34829869802.816994"/>
    <n v="35436161424.568184"/>
    <n v="36084566238.560646"/>
    <n v="36732969442.693283"/>
    <n v="37354406726.649818"/>
    <n v="37963655736.616425"/>
    <n v="38516558868.868019"/>
    <n v="39064516588.428429"/>
    <n v="39609492816.981384"/>
    <n v="40140025970.911697"/>
    <n v="40702025223.190544"/>
    <n v="41299634930.360245"/>
    <n v="41915838944.738998"/>
    <n v="42526455893.488853"/>
    <n v="43146940633.252419"/>
    <n v="43802417064.72834"/>
    <n v="44489307108.626183"/>
    <n v="45164708298.898872"/>
    <n v="45841683769.643372"/>
    <n v="46528910653.941559"/>
    <n v="47228352527.881226"/>
    <n v="47933405640.64196"/>
    <n v="48645258493.567169"/>
    <n v="49363988765.469788"/>
    <n v="50089674899.897354"/>
    <n v="50822396111.308777"/>
    <n v="51562232391.26564"/>
    <n v="52309264514.637497"/>
    <n v="53063574045.819626"/>
    <n v="53825243344.962563"/>
    <n v="54594355574.212059"/>
    <n v="55370994703.958282"/>
    <n v="56155245519.093552"/>
    <n v="56947193625.276901"/>
    <n v="57746925455.204865"/>
    <n v="58554528274.886963"/>
    <n v="59370090189.925003"/>
    <n v="60193700151.794754"/>
    <n v="61025447964.129234"/>
    <n v="61865424289.002106"/>
    <n v="62713720653.21019"/>
  </r>
  <r>
    <x v="3"/>
    <s v="ON"/>
    <n v="41"/>
    <x v="1"/>
    <x v="0"/>
    <s v="Boiler (Steam)"/>
    <s v="Biomass"/>
    <x v="0"/>
    <s v="Per unit"/>
    <s v="All"/>
    <s v="Biofuels &amp; Emerging Energy"/>
    <s v="Energy Index"/>
    <n v="500940103.97111905"/>
    <n v="322032923.98143369"/>
    <n v="16876910645.693653"/>
    <n v="20466981390.820004"/>
    <n v="40874328231.660744"/>
    <n v="60125592514.157104"/>
    <n v="82256725144.592651"/>
    <n v="106898216400.03331"/>
    <n v="131988184404.55054"/>
    <n v="157613950373.11749"/>
    <n v="184831681584.5098"/>
    <n v="212805705956.32742"/>
    <n v="241636990403.39706"/>
    <n v="270078481852.40863"/>
    <n v="298300576503.35046"/>
    <n v="326884481363.16772"/>
    <n v="355511319551.58032"/>
    <n v="383744661576.35309"/>
    <n v="411644995835.37708"/>
    <n v="438531191816.75177"/>
    <n v="464931265482.3009"/>
    <n v="490990188793.59711"/>
    <n v="516491159259.05212"/>
    <n v="542170246402.73651"/>
    <n v="568214479639.76453"/>
    <n v="594404984832.40808"/>
    <n v="620361194903.55762"/>
    <n v="646314534795.76843"/>
    <n v="672638652070.00781"/>
    <n v="699322522490.95593"/>
    <n v="725677446328.85059"/>
    <n v="751892687128.57031"/>
    <n v="778126986963.72034"/>
    <n v="804354383868.37292"/>
    <n v="833441462021.55334"/>
    <n v="863514251533.73328"/>
    <n v="894605198543.30811"/>
    <n v="926747801251.25549"/>
    <n v="959976643698.7821"/>
    <n v="994327430619.71619"/>
    <n v="1029837023401.4775"/>
    <n v="1066543477189.5081"/>
    <n v="1104486079171.1267"/>
    <n v="1143705388075.8928"/>
    <n v="1184243274930.7026"/>
    <n v="1226142965109.0388"/>
    <n v="1269449081715.0007"/>
    <n v="1314207690344.0146"/>
    <n v="1360466345263.4009"/>
    <n v="1408274137057.3284"/>
    <n v="1457681741782.052"/>
    <n v="1508741471678.7405"/>
    <n v="1561507327492.6816"/>
    <n v="1616035052449.1296"/>
  </r>
  <r>
    <x v="0"/>
    <s v="ON"/>
    <n v="42"/>
    <x v="1"/>
    <x v="0"/>
    <s v="Furnace"/>
    <s v="Natural Gas"/>
    <x v="0"/>
    <s v="Per unit"/>
    <s v="All"/>
    <s v="Natural Gas"/>
    <s v="Energy Index"/>
    <n v="5414393341956.4951"/>
    <n v="5958604672147.9355"/>
    <n v="6460255340071.2051"/>
    <n v="4944492999736.2275"/>
    <n v="5984492137441.8721"/>
    <n v="6056263134826.6924"/>
    <n v="6115847564760.0811"/>
    <n v="6192704189503.999"/>
    <n v="6272268814981.0566"/>
    <n v="6357813949089.5469"/>
    <n v="6460675827094.4814"/>
    <n v="6554135060939.3506"/>
    <n v="6658516715611.3301"/>
    <n v="6762761565943.8096"/>
    <n v="6876819773305.5068"/>
    <n v="6997847712272.7402"/>
    <n v="7116639226034.3984"/>
    <n v="7226909234023.7344"/>
    <n v="7337314328125.4609"/>
    <n v="7439509586174.3242"/>
    <n v="7542519173212.0654"/>
    <n v="7654085558421.5977"/>
    <n v="7772601992924.5732"/>
    <n v="7893458841500.4775"/>
    <n v="8014351103247.1875"/>
    <n v="8136991048757.416"/>
    <n v="8273841088886.6855"/>
    <n v="8424380978729.8467"/>
    <n v="8570210880870.8613"/>
    <n v="8713832910521.4951"/>
    <n v="8859440679441.4414"/>
    <n v="9008676328472.6445"/>
    <n v="9160661240330.7168"/>
    <n v="9316442350586.2031"/>
    <n v="9471011534668.084"/>
    <n v="9627407819475.873"/>
    <n v="9785654378646.2969"/>
    <n v="9945774662729.4453"/>
    <n v="10107792402138.188"/>
    <n v="10271731610120.203"/>
    <n v="10437616585752.617"/>
    <n v="10605471916959.096"/>
    <n v="10775322483549.293"/>
    <n v="10947193460280.652"/>
    <n v="11121110319942.328"/>
    <n v="11297098836461.258"/>
    <n v="11475185088030.15"/>
    <n v="11655395460257.383"/>
    <n v="11837756649338.635"/>
    <n v="12022295665250.129"/>
    <n v="12209039834963.391"/>
    <n v="12398016805681.402"/>
    <n v="12589254548095.988"/>
    <n v="12782781359666.336"/>
  </r>
  <r>
    <x v="1"/>
    <s v="ON"/>
    <n v="43"/>
    <x v="1"/>
    <x v="0"/>
    <s v="Furnace"/>
    <s v="Propane/LPG"/>
    <x v="0"/>
    <s v="Per unit"/>
    <s v="All"/>
    <s v="RPP"/>
    <s v="Energy Index"/>
    <n v="1094735870526.5084"/>
    <n v="924383596151.25806"/>
    <n v="947166315979.16614"/>
    <n v="865256574726.72546"/>
    <n v="947427992770.91736"/>
    <n v="963413878502.38721"/>
    <n v="977442689040.85535"/>
    <n v="994274180541.55273"/>
    <n v="1010146948521.2014"/>
    <n v="1025774747253.1215"/>
    <n v="1045063978888.2577"/>
    <n v="1064741372967.7069"/>
    <n v="1085772327210.4352"/>
    <n v="1105321923380.064"/>
    <n v="1124562518457.7134"/>
    <n v="1145139570860.9661"/>
    <n v="1165716572175.502"/>
    <n v="1185437813106.1057"/>
    <n v="1204772260559.5737"/>
    <n v="1222318578046.3467"/>
    <n v="1239707953428.5791"/>
    <n v="1257002711535.6519"/>
    <n v="1273839120326.1243"/>
    <n v="1291674102138.6824"/>
    <n v="1310639177652.8604"/>
    <n v="1330194341373.6433"/>
    <n v="1349572200207.5017"/>
    <n v="1369263212257.3938"/>
    <n v="1390064681630.405"/>
    <n v="1411863058390.6411"/>
    <n v="1433296837698.7976"/>
    <n v="1454780576617.1646"/>
    <n v="1476589642968.8718"/>
    <n v="1498786350615.853"/>
    <n v="1521161130283.2397"/>
    <n v="1543751698924.8499"/>
    <n v="1566560521668.9023"/>
    <n v="1589590087912.3811"/>
    <n v="1612842911517.0544"/>
    <n v="1636321531005.9546"/>
    <n v="1660028509760.3022"/>
    <n v="1683966436216.8264"/>
    <n v="1708137924065.458"/>
    <n v="1732545612447.3545"/>
    <n v="1757192166153.2166"/>
    <n v="1782080275821.8777"/>
    <n v="1807212658139.1089"/>
    <n v="1832592056036.6211"/>
    <n v="1858221238891.2173"/>
    <n v="1884103002724.0659"/>
    <n v="1910240170400.0483"/>
    <n v="1936635591827.1575"/>
    <n v="1963292144155.9038"/>
    <n v="1990212731978.6855"/>
  </r>
  <r>
    <x v="2"/>
    <s v="ON"/>
    <n v="44"/>
    <x v="1"/>
    <x v="0"/>
    <s v="Furnace"/>
    <s v="Heating Oil"/>
    <x v="0"/>
    <s v="Per unit"/>
    <s v="All"/>
    <s v="RPP"/>
    <s v="Energy Index"/>
    <n v="601808995699.19238"/>
    <n v="508161263933.96179"/>
    <n v="520685605291.60388"/>
    <n v="475657374785.7337"/>
    <n v="520829456837.42542"/>
    <n v="529617375545.88159"/>
    <n v="537329431584.52161"/>
    <n v="546582205033.22797"/>
    <n v="555307939535.93005"/>
    <n v="563899007128.62939"/>
    <n v="574502873714.79272"/>
    <n v="585320124786.72058"/>
    <n v="596881468296.29675"/>
    <n v="607628465041.28381"/>
    <n v="618205594659.55969"/>
    <n v="629517414774.94092"/>
    <n v="640829206805.32922"/>
    <n v="651670561800.55774"/>
    <n v="662299284872.15515"/>
    <n v="671945019509.36548"/>
    <n v="681504478385.58228"/>
    <n v="691011923320.4707"/>
    <n v="700267399950.19153"/>
    <n v="710071821986.50146"/>
    <n v="720497490274.01038"/>
    <n v="731247547668.10815"/>
    <n v="741900135271.72473"/>
    <n v="752724872548.62341"/>
    <n v="764160061373.13745"/>
    <n v="776143279955.02332"/>
    <n v="787926068431.00159"/>
    <n v="799736321196.45435"/>
    <n v="811725416165.95203"/>
    <n v="823927609130.02625"/>
    <n v="836227693600.76221"/>
    <n v="848646403713.86255"/>
    <n v="861185094623.91492"/>
    <n v="873845134826.77258"/>
    <n v="886627906267.31079"/>
    <n v="899534804447.43787"/>
    <n v="912567238534.35095"/>
    <n v="925726631469.00781"/>
    <n v="939014420074.80554"/>
    <n v="952432055166.44031"/>
    <n v="965981001658.92859"/>
    <n v="979662738676.77637"/>
    <n v="993478759663.26941"/>
    <n v="1007430572489.8704"/>
    <n v="1021519699565.6989"/>
    <n v="1035747677947.0769"/>
    <n v="1050116059447.1178"/>
    <n v="1064626410745.3408"/>
    <n v="1079280313497.2898"/>
    <n v="1094079364444.1346"/>
  </r>
  <r>
    <x v="3"/>
    <s v="ON"/>
    <n v="45"/>
    <x v="1"/>
    <x v="0"/>
    <s v="Furnace"/>
    <s v="Biomass"/>
    <x v="0"/>
    <s v="Per unit"/>
    <s v="All"/>
    <s v="Biofuels &amp; Emerging Energy"/>
    <s v="Energy Index"/>
    <n v="975190776.1732856"/>
    <n v="626908356.11139786"/>
    <n v="32854641625.838078"/>
    <n v="39843508855.079948"/>
    <n v="79570925860.815033"/>
    <n v="117047772312.39607"/>
    <n v="160130919851.15384"/>
    <n v="208101036024.65512"/>
    <n v="256944211443.285"/>
    <n v="306830436177.17566"/>
    <n v="359815773576.40253"/>
    <n v="414273402988.75244"/>
    <n v="470399878859.07245"/>
    <n v="525767536393.00897"/>
    <n v="580708089504.47351"/>
    <n v="636352986260.26538"/>
    <n v="692081462241.80627"/>
    <n v="747043910855.60583"/>
    <n v="801358086154.93542"/>
    <n v="853698016856.38208"/>
    <n v="905091602885.6272"/>
    <n v="955821064249.83105"/>
    <n v="1005464346918.2374"/>
    <n v="1055454373120.0819"/>
    <n v="1106155237003.6406"/>
    <n v="1157140851620.467"/>
    <n v="1207670358931.1067"/>
    <n v="1258194278803.2385"/>
    <n v="1309439998906.7786"/>
    <n v="1361386058127.8862"/>
    <n v="1412691750025.4272"/>
    <n v="1463725517975.7012"/>
    <n v="1514796388556.4238"/>
    <n v="1565853821055.2351"/>
    <n v="1622478255984.5823"/>
    <n v="1681021596223.457"/>
    <n v="1741547005360.9492"/>
    <n v="1804119695058.7976"/>
    <n v="1868806990807.0564"/>
    <n v="1935678399771.9897"/>
    <n v="2004805680802.0579"/>
    <n v="2076262916659.9041"/>
    <n v="2150126588550.3508"/>
    <n v="2226475653016.5962"/>
    <n v="2305391621279.0332"/>
    <n v="2386958641093.417"/>
    <n v="2471263581207.4824"/>
    <n v="2558396118497.5703"/>
    <n v="2648448827869.3271"/>
    <n v="2741517275009.1455"/>
    <n v="2837700112075.7178"/>
    <n v="2937099176423.7788"/>
    <n v="3039819592455.0176"/>
    <n v="3145969876694.0044"/>
  </r>
  <r>
    <x v="0"/>
    <s v="ON"/>
    <n v="46"/>
    <x v="1"/>
    <x v="0"/>
    <s v="Rooftop Unit and Make up air"/>
    <s v="Natural Gas"/>
    <x v="0"/>
    <s v="Per unit"/>
    <s v="All"/>
    <s v="Natural Gas"/>
    <s v="Energy Index"/>
    <n v="67387351409172.508"/>
    <n v="74160586715939.484"/>
    <n v="80404113498900.563"/>
    <n v="61538988076735.828"/>
    <n v="74482781209519.609"/>
    <n v="75376040549264.953"/>
    <n v="76117626293935.953"/>
    <n v="77074181175090.891"/>
    <n v="78064439739280.141"/>
    <n v="79129131506101.547"/>
    <n v="80409346865782.297"/>
    <n v="81572537242944.75"/>
    <n v="82871667690218.422"/>
    <n v="84169095475436"/>
    <n v="85588659961271.016"/>
    <n v="87094969484502.969"/>
    <n v="88573444537331.656"/>
    <n v="89945861225400.453"/>
    <n v="91319959190530.438"/>
    <n v="92591877821399.859"/>
    <n v="93873931562570.75"/>
    <n v="95262482916479.063"/>
    <n v="96737534342411.891"/>
    <n v="98241714480577.969"/>
    <n v="99746335369837.453"/>
    <n v="101272707870493.86"/>
    <n v="102975938715044.61"/>
    <n v="104849552953476.25"/>
    <n v="106664546848617"/>
    <n v="108452061639455.7"/>
    <n v="110264290872245.14"/>
    <n v="112121672574847.44"/>
    <n v="114013271507068.92"/>
    <n v="115952117792644.48"/>
    <n v="117875880487172.13"/>
    <n v="119822383213851.23"/>
    <n v="121791914390959.34"/>
    <n v="123784765883228.03"/>
    <n v="125801233038551.34"/>
    <n v="127841614724975.61"/>
    <n v="129906213367970.44"/>
    <n v="131995334987979.42"/>
    <n v="134109289238249.09"/>
    <n v="136248389442935.83"/>
    <n v="138412952635488.48"/>
    <n v="140603299597306.09"/>
    <n v="142819754896669.09"/>
    <n v="145062646927942.56"/>
    <n v="147332307951050.38"/>
    <n v="149629074131218.03"/>
    <n v="151953285578983.75"/>
    <n v="154305286390475.16"/>
    <n v="156685424687951"/>
    <n v="159094052660604.91"/>
  </r>
  <r>
    <x v="1"/>
    <s v="ON"/>
    <n v="47"/>
    <x v="1"/>
    <x v="0"/>
    <s v="Rooftop Unit and Make up air"/>
    <s v="Propane/LPG"/>
    <x v="0"/>
    <s v="Per unit"/>
    <s v="All"/>
    <s v="RPP"/>
    <s v="Energy Index"/>
    <n v="4373290961069.1021"/>
    <n v="3692761454563.9932"/>
    <n v="3783774698374.1558"/>
    <n v="3456558663267.418"/>
    <n v="3784820054408.335"/>
    <n v="3848681056369.0161"/>
    <n v="3904723862651.5269"/>
    <n v="3971962921517.7627"/>
    <n v="4035372036539.4155"/>
    <n v="4097802539435.8286"/>
    <n v="4174859868630.0732"/>
    <n v="4253467843377.1353"/>
    <n v="4337483069851.9438"/>
    <n v="4415580512826.9971"/>
    <n v="4492443546919.5996"/>
    <n v="4574645509697.4434"/>
    <n v="4656847268384.21"/>
    <n v="4735630404138.5869"/>
    <n v="4812868363140.3779"/>
    <n v="4882963035043.334"/>
    <n v="4952430748877.5215"/>
    <n v="5021520482154.6104"/>
    <n v="5088779184790.1826"/>
    <n v="5160027023516.9609"/>
    <n v="5235789401963.7891"/>
    <n v="5313909086396.1582"/>
    <n v="5391320466770.7031"/>
    <n v="5469982843084.9834"/>
    <n v="5553081314995.1006"/>
    <n v="5640162269057.2627"/>
    <n v="5725786715860.8809"/>
    <n v="5811610743145.6318"/>
    <n v="5898734400379.4141"/>
    <n v="5987406621260.7393"/>
    <n v="6076790210772.8223"/>
    <n v="6167035841984.5332"/>
    <n v="6258153362680.3857"/>
    <n v="6350152717594.6533"/>
    <n v="6443043949194.4219"/>
    <n v="6536837198464.499"/>
    <n v="6631542705694.0957"/>
    <n v="6727170811265.0811"/>
    <n v="6823731956441.7461"/>
    <n v="6921236684161.8682"/>
    <n v="7019695639828.9658"/>
    <n v="7119119572105.6211"/>
    <n v="7219519333707.6758"/>
    <n v="7320905882199.2178"/>
    <n v="7423290280788.1553"/>
    <n v="7526683699122.2813"/>
    <n v="7631097414085.6426"/>
    <n v="7736542810595.0928"/>
    <n v="7843031382396.8965"/>
    <n v="7950574732863.1738"/>
  </r>
  <r>
    <x v="0"/>
    <s v="ON"/>
    <n v="48"/>
    <x v="1"/>
    <x v="0"/>
    <s v="Boiler Systems"/>
    <s v="Natural Gas"/>
    <x v="1"/>
    <s v="Per unit"/>
    <s v="All"/>
    <s v="Natural Gas"/>
    <s v="Energy Index"/>
    <n v="10770047349412.25"/>
    <n v="11852566003686.912"/>
    <n v="12850425062896.967"/>
    <n v="9835344490644.9609"/>
    <n v="11904060087947.738"/>
    <n v="12046823457974.664"/>
    <n v="12165345901975.463"/>
    <n v="12318225354082.074"/>
    <n v="12476491429264.658"/>
    <n v="12646653640739.184"/>
    <n v="12851261475189.994"/>
    <n v="13037166028143.162"/>
    <n v="13244796928269.268"/>
    <n v="13452155703870.801"/>
    <n v="13679034730991.998"/>
    <n v="13919777608532.523"/>
    <n v="14156071898052.891"/>
    <n v="14375415623611.641"/>
    <n v="14595028055881.334"/>
    <n v="14798309882405.215"/>
    <n v="15003211532465.051"/>
    <n v="15225133948407.451"/>
    <n v="15460881063673.244"/>
    <n v="15701283616545.934"/>
    <n v="15941756611572.023"/>
    <n v="16185706013961.99"/>
    <n v="16457921443997.34"/>
    <n v="16757368055868.406"/>
    <n v="17047445789757.488"/>
    <n v="17333131731295.875"/>
    <n v="17622767608607.93"/>
    <n v="17919619888221.871"/>
    <n v="18221940867457.598"/>
    <n v="18531813059526.551"/>
    <n v="18839274547117.754"/>
    <n v="19150370414423.805"/>
    <n v="19465146757313.438"/>
    <n v="19783650222477.957"/>
    <n v="20105928013298.07"/>
    <n v="20432027895755.711"/>
    <n v="20761998204390.813"/>
    <n v="21095887848302.754"/>
    <n v="21433746317196.32"/>
    <n v="21775623687472.039"/>
    <n v="22121570628360.613"/>
    <n v="22471638408101.344"/>
    <n v="22825878900164.16"/>
    <n v="23184344589515.273"/>
    <n v="23547088578926.008"/>
    <n v="23914164595324.645"/>
    <n v="24285626996191.105"/>
    <n v="24661530775994.07"/>
    <n v="25041931572670.504"/>
    <n v="25426885674147.039"/>
  </r>
  <r>
    <x v="1"/>
    <s v="ON"/>
    <n v="49"/>
    <x v="1"/>
    <x v="0"/>
    <s v="Boiler Systems"/>
    <s v="Propane/LPG"/>
    <x v="1"/>
    <s v="Per unit"/>
    <s v="All"/>
    <s v="RPP"/>
    <s v="Energy Index"/>
    <n v="188444260766.86243"/>
    <n v="159120376093.97006"/>
    <n v="163042119147.99442"/>
    <n v="148942443549.99146"/>
    <n v="163087163337.108"/>
    <n v="165838921546.98703"/>
    <n v="168253795218.83313"/>
    <n v="171151113246.72159"/>
    <n v="173883399735.89114"/>
    <n v="176573518018.06055"/>
    <n v="179893903413.39413"/>
    <n v="183281105825.36649"/>
    <n v="186901305667.34897"/>
    <n v="190266509364.11334"/>
    <n v="193578522621.13611"/>
    <n v="197120589281.49597"/>
    <n v="200662647147.61081"/>
    <n v="204057397213.47415"/>
    <n v="207385565912.24182"/>
    <n v="210405931752.98599"/>
    <n v="213399282091.93692"/>
    <n v="216376345321.86615"/>
    <n v="219274509795.97198"/>
    <n v="222344565371.88141"/>
    <n v="225609151590.23392"/>
    <n v="228975313667.08777"/>
    <n v="232310955059.22998"/>
    <n v="235700501624.20068"/>
    <n v="239281198689.49036"/>
    <n v="243033500139.63342"/>
    <n v="246723040974.01114"/>
    <n v="250421181692.67856"/>
    <n v="254175323214.21872"/>
    <n v="257996192043.50244"/>
    <n v="261847713609.35214"/>
    <n v="265736380385.13242"/>
    <n v="269662616709.97137"/>
    <n v="273626851100.54324"/>
    <n v="277629516284.81049"/>
    <n v="281671049235.84485"/>
    <n v="285751891205.72583"/>
    <n v="289872487759.50616"/>
    <n v="294033288809.24237"/>
    <n v="298234748648.08209"/>
    <n v="302477325984.40179"/>
    <n v="306761483975.99097"/>
    <n v="311087690264.27405"/>
    <n v="315456417008.5658"/>
    <n v="319868140920.35321"/>
    <n v="324323343297.59686"/>
    <n v="328822510059.047"/>
    <n v="333366131778.56653"/>
    <n v="337954703719.4566"/>
    <n v="342588725868.77527"/>
  </r>
  <r>
    <x v="2"/>
    <s v="ON"/>
    <n v="50"/>
    <x v="1"/>
    <x v="0"/>
    <s v="Boiler Systems"/>
    <s v="Heating Oil"/>
    <x v="1"/>
    <s v="Per unit"/>
    <s v="All"/>
    <s v="RPP"/>
    <s v="Energy Index"/>
    <n v="605292662060.00415"/>
    <n v="511102835618.14313"/>
    <n v="523699676102.56921"/>
    <n v="478410792577.1842"/>
    <n v="523844360355.76923"/>
    <n v="532683149318.74969"/>
    <n v="540439847811.03595"/>
    <n v="549746182399.30304"/>
    <n v="558522427193.43921"/>
    <n v="567163225536.90845"/>
    <n v="577828474278.51428"/>
    <n v="588708342715.66101"/>
    <n v="600336610886.97864"/>
    <n v="611145818318.92432"/>
    <n v="621784175321.48401"/>
    <n v="633161475693.05469"/>
    <n v="644538747817.05798"/>
    <n v="655442859706.87"/>
    <n v="666133108819.59924"/>
    <n v="675834679314.2345"/>
    <n v="685449474627.01624"/>
    <n v="695011954907.56018"/>
    <n v="704321008324.63159"/>
    <n v="714182184805.42334"/>
    <n v="724668203719.39648"/>
    <n v="735480489517.5033"/>
    <n v="746194741305.86206"/>
    <n v="757082139283.05872"/>
    <n v="768583522503.00745"/>
    <n v="780636107837.07935"/>
    <n v="792487102843.9397"/>
    <n v="804365721121.64929"/>
    <n v="816424216859.7301"/>
    <n v="828697044143.76453"/>
    <n v="841068329594.89795"/>
    <n v="853558927371.65051"/>
    <n v="866170200473.13586"/>
    <n v="878903525316.96167"/>
    <n v="891760291847.60925"/>
    <n v="904741903645.06982"/>
    <n v="917849778033.72742"/>
    <n v="931085346191.45789"/>
    <n v="944450053258.93774"/>
    <n v="957945358449.13281"/>
    <n v="971572735156.95117"/>
    <n v="985333671069.0448"/>
    <n v="999229668273.73132"/>
    <n v="1013262243371.0259"/>
    <n v="1027432927582.7528"/>
    <n v="1041743266862.7279"/>
    <n v="1056194822006.9794"/>
    <n v="1070789168763.9982"/>
    <n v="1085527897944.991"/>
    <n v="1100412615534.1157"/>
  </r>
  <r>
    <x v="2"/>
    <s v="ON"/>
    <n v="51"/>
    <x v="1"/>
    <x v="0"/>
    <s v="Boiler Systems"/>
    <s v="Heavy Fuel Oil"/>
    <x v="1"/>
    <s v="Per unit"/>
    <s v="All"/>
    <s v="RPP"/>
    <s v="Energy Index"/>
    <n v="66368423927.661354"/>
    <n v="56040807680.520096"/>
    <n v="57422011355.737679"/>
    <n v="52456228670.063461"/>
    <n v="57437875526.004272"/>
    <n v="58407020750.573456"/>
    <n v="59257518181.127266"/>
    <n v="60277928303.174202"/>
    <n v="61240215757.655876"/>
    <n v="62187651937.670166"/>
    <n v="63357062694.060059"/>
    <n v="64550005820.540848"/>
    <n v="65825008608.303093"/>
    <n v="67010203979.289246"/>
    <n v="68176666141.636909"/>
    <n v="69424151104.766846"/>
    <n v="70671632970.640442"/>
    <n v="71867234314.946777"/>
    <n v="73039386282.874634"/>
    <n v="74103132770.665695"/>
    <n v="75157364634.512634"/>
    <n v="76205860320.713654"/>
    <n v="77226568553.730682"/>
    <n v="78307815332.562088"/>
    <n v="79457574105.826477"/>
    <n v="80643107009.915512"/>
    <n v="81817890795.229279"/>
    <n v="83011659511.93663"/>
    <n v="84272749766.522247"/>
    <n v="85594277587.714798"/>
    <n v="86893701667.800446"/>
    <n v="88196154552.074356"/>
    <n v="89518330430.353073"/>
    <n v="90864007084.032745"/>
    <n v="92220479363.99826"/>
    <n v="93590033862.703278"/>
    <n v="94972820028.685135"/>
    <n v="96368988781.776474"/>
    <n v="97778692524.988861"/>
    <n v="99202085156.424377"/>
    <n v="100639322081.21419"/>
    <n v="102090560223.48103"/>
    <n v="103555958038.32449"/>
    <n v="105035675523.82616"/>
    <n v="106529874233.07263"/>
    <n v="108038717286.19504"/>
    <n v="109562369382.42152"/>
    <n v="111100996812.14189"/>
    <n v="112654767468.98109"/>
    <n v="114223850861.88022"/>
    <n v="115808418127.18199"/>
    <n v="117408642040.71936"/>
    <n v="119024697029.90434"/>
    <n v="120656759185.81497"/>
  </r>
  <r>
    <x v="3"/>
    <s v="ON"/>
    <n v="52"/>
    <x v="1"/>
    <x v="0"/>
    <s v="Boiler Systems"/>
    <s v="Biomass"/>
    <x v="1"/>
    <s v="Per unit"/>
    <s v="All"/>
    <s v="Biofuels &amp; Emerging Energy"/>
    <s v="Energy Index"/>
    <n v="95645500.247524336"/>
    <n v="61486393.016265646"/>
    <n v="3222342448.815403"/>
    <n v="3907801867.2559938"/>
    <n v="7804217590.1015339"/>
    <n v="11479900147.956432"/>
    <n v="15705441754.033066"/>
    <n v="20410291174.728474"/>
    <n v="25200769161.942657"/>
    <n v="30093548130.645233"/>
    <n v="35290284220.807343"/>
    <n v="40631420883.192017"/>
    <n v="46136235933.650879"/>
    <n v="51566627024.046051"/>
    <n v="56955128243.101845"/>
    <n v="62412710612.075996"/>
    <n v="67878490327.715446"/>
    <n v="73269139030.448456"/>
    <n v="78596205891.582291"/>
    <n v="83729641294.350174"/>
    <n v="88770260386.924377"/>
    <n v="93745742957.121033"/>
    <n v="98614694469.748199"/>
    <n v="103517654157.5177"/>
    <n v="108490331922.32761"/>
    <n v="113490937685.42738"/>
    <n v="118446809010.37137"/>
    <n v="123402132326.28551"/>
    <n v="128428248912.49974"/>
    <n v="133523053889.62097"/>
    <n v="138555052434.91248"/>
    <n v="143560381017.15564"/>
    <n v="148569348579.31577"/>
    <n v="153576998151.09073"/>
    <n v="159130652407.64868"/>
    <n v="164872510513.89597"/>
    <n v="170808767476.2084"/>
    <n v="176945819173.38354"/>
    <n v="183290268805.87512"/>
    <n v="189848933550.23004"/>
    <n v="196628851425.18869"/>
    <n v="203637288376.10852"/>
    <n v="210881745584.57724"/>
    <n v="218369967010.29642"/>
    <n v="226109947172.53427"/>
    <n v="234109939178.67294"/>
    <n v="242378463007.60895"/>
    <n v="250924314056.00491"/>
    <n v="259756571955.63876"/>
    <n v="268884609670.34991"/>
    <n v="278318102881.34778"/>
    <n v="288067039669.914"/>
    <n v="298141730506.81317"/>
    <n v="308552818558.00977"/>
  </r>
  <r>
    <x v="0"/>
    <s v="ON"/>
    <n v="53"/>
    <x v="1"/>
    <x v="0"/>
    <s v="Commercial Water Heater"/>
    <s v="Natural Gas"/>
    <x v="1"/>
    <s v="Per unit"/>
    <s v="All"/>
    <s v="Natural Gas"/>
    <s v="Energy Index"/>
    <n v="6316341713245.0371"/>
    <n v="6951209649246.6445"/>
    <n v="7536427020642.127"/>
    <n v="5768163746632.5322"/>
    <n v="6981409538053.9824"/>
    <n v="7065136396439.0313"/>
    <n v="7134646606813.2539"/>
    <n v="7224306273954.0615"/>
    <n v="7317125049957.1113"/>
    <n v="7416920588405.9941"/>
    <n v="7536917553848.2041"/>
    <n v="7645945550142.4229"/>
    <n v="7767715461905.7822"/>
    <n v="7889325779989.5615"/>
    <n v="8022384198060.8867"/>
    <n v="8163573389736.8965"/>
    <n v="8302153604760.792"/>
    <n v="8430792772104.9277"/>
    <n v="8559589528673.3154"/>
    <n v="8678808826301.335"/>
    <n v="8798978106657.9629"/>
    <n v="8929129606223.8027"/>
    <n v="9067388918334.6055"/>
    <n v="9208378518790.0977"/>
    <n v="9349409431664.8809"/>
    <n v="9492479163509.752"/>
    <n v="9652126156688.0156"/>
    <n v="9827743502098.6953"/>
    <n v="9997866253763.9609"/>
    <n v="10165413337902.367"/>
    <n v="10335276952626.24"/>
    <n v="10509372792279.143"/>
    <n v="10686675876470.309"/>
    <n v="10868407542918.982"/>
    <n v="11048725396339.996"/>
    <n v="11231174715245.783"/>
    <n v="11415782533617.633"/>
    <n v="11602576208479.381"/>
    <n v="11791583423338.156"/>
    <n v="11982832191651.502"/>
    <n v="12176350860320.861"/>
    <n v="12372168113211.27"/>
    <n v="12570312974697.137"/>
    <n v="12770814813234.078"/>
    <n v="12973703344956.574"/>
    <n v="13179008637301.469"/>
    <n v="13386761112657.014"/>
    <n v="13596991552037.5"/>
    <n v="13809731098783.223"/>
    <n v="14025011262285.668"/>
    <n v="14242863921737.811"/>
    <n v="14463321329909.33"/>
    <n v="14686416116946.65"/>
    <n v="14912181294197.584"/>
  </r>
  <r>
    <x v="1"/>
    <s v="ON"/>
    <n v="54"/>
    <x v="1"/>
    <x v="0"/>
    <s v="Commercial Water Heater"/>
    <s v="Propane/LPG"/>
    <x v="1"/>
    <s v="Per unit"/>
    <s v="All"/>
    <s v="RPP"/>
    <s v="Energy Index"/>
    <n v="88969113147.216949"/>
    <n v="75124594864.931976"/>
    <n v="76976145026.703552"/>
    <n v="70319345671.218109"/>
    <n v="76997411482.585846"/>
    <n v="78296583378.467545"/>
    <n v="79436703900.431931"/>
    <n v="80804598122.297302"/>
    <n v="82094576945.830063"/>
    <n v="83364647134.498886"/>
    <n v="84932281737.578018"/>
    <n v="86531462277.31398"/>
    <n v="88240646563.670944"/>
    <n v="89829440975.570129"/>
    <n v="91393122888.7789"/>
    <n v="93065418602.100815"/>
    <n v="94737710163.44603"/>
    <n v="96340454133.929565"/>
    <n v="97911763423.629929"/>
    <n v="99337751506.990067"/>
    <n v="100750984915.70004"/>
    <n v="102156528784.59866"/>
    <n v="103524822634.2849"/>
    <n v="104974270448.66673"/>
    <n v="106515560904.83394"/>
    <n v="108104807791.25406"/>
    <n v="109679645121.02127"/>
    <n v="111279932392.3313"/>
    <n v="112970466458.22038"/>
    <n v="114742019122.76801"/>
    <n v="116483940976.0482"/>
    <n v="118229923043.60774"/>
    <n v="120002344450.56047"/>
    <n v="121806269440.42143"/>
    <n v="123624666331.82352"/>
    <n v="125460600379.15565"/>
    <n v="127314271923.22815"/>
    <n v="129185883277.17235"/>
    <n v="131075638742.37097"/>
    <n v="132983744624.42615"/>
    <n v="134910409249.16328"/>
    <n v="136855842978.66734"/>
    <n v="138820258227.34937"/>
    <n v="140803869478.03995"/>
    <n v="142806893298.10645"/>
    <n v="144829548355.59216"/>
    <n v="146872055435.37338"/>
    <n v="148934637455.33224"/>
    <n v="151017519482.54181"/>
    <n v="153120928749.46097"/>
    <n v="155245094670.13538"/>
    <n v="157390248856.40271"/>
    <n v="159556625134.09821"/>
    <n v="161744459559.25754"/>
  </r>
  <r>
    <x v="2"/>
    <s v="ON"/>
    <n v="55"/>
    <x v="1"/>
    <x v="0"/>
    <s v="Commercial Water Heater"/>
    <s v="Heating Oil"/>
    <x v="1"/>
    <s v="Per unit"/>
    <s v="All"/>
    <s v="RPP"/>
    <s v="Energy Index"/>
    <n v="499727291635.25964"/>
    <n v="421964533522.19287"/>
    <n v="432364436532.77911"/>
    <n v="394974108640.3161"/>
    <n v="432483887295.23822"/>
    <n v="439781157436.8808"/>
    <n v="446185057851.58185"/>
    <n v="453868331861.57666"/>
    <n v="461113965778.19427"/>
    <n v="468247775626.56189"/>
    <n v="477052963930.2171"/>
    <n v="486035341428.30127"/>
    <n v="495635594865.84418"/>
    <n v="504559634910.05414"/>
    <n v="513342621497.47644"/>
    <n v="522735676885.68506"/>
    <n v="532128708952.81079"/>
    <n v="541131101752.08685"/>
    <n v="549956930265.89905"/>
    <n v="557966509518.67371"/>
    <n v="565904447515.36377"/>
    <n v="573799194422.83264"/>
    <n v="581484713087.42188"/>
    <n v="589626062427.94116"/>
    <n v="598283279275.8739"/>
    <n v="607209860807.33582"/>
    <n v="616055505837.74585"/>
    <n v="625044099695.10925"/>
    <n v="634539597405.26404"/>
    <n v="644490165458.90662"/>
    <n v="654274301314.45459"/>
    <n v="664081242836.07581"/>
    <n v="674036690496.51538"/>
    <n v="684169089456.19373"/>
    <n v="694382775099.60034"/>
    <n v="704694964539.72803"/>
    <n v="715106783063.39807"/>
    <n v="725619367035.68848"/>
    <n v="736233863989.41248"/>
    <n v="746951432714.80725"/>
    <n v="757773243349.42834"/>
    <n v="768700477468.22034"/>
    <n v="779734328173.7627"/>
    <n v="790876000186.66223"/>
    <n v="802126709936.08325"/>
    <n v="813487685650.39844"/>
    <n v="824960167447.94055"/>
    <n v="836545407427.84326"/>
    <n v="848244669760.95068"/>
    <n v="860059230780.78125"/>
    <n v="871990379074.52759"/>
    <n v="884039415574.07751"/>
    <n v="896207653647.03967"/>
    <n v="908496419187.75195"/>
  </r>
  <r>
    <x v="0"/>
    <s v="ON"/>
    <n v="56"/>
    <x v="1"/>
    <x v="0"/>
    <s v="CHP Plant - Hot Water"/>
    <s v="Natural Gas"/>
    <x v="0"/>
    <s v="Per Archetype Plant"/>
    <s v="All"/>
    <s v="Natural Gas"/>
    <s v="Energy Index"/>
    <n v="3390419891023.8682"/>
    <n v="3731197666532.6729"/>
    <n v="4045324530883.8086"/>
    <n v="3096174651263.2065"/>
    <n v="3747408047219.3921"/>
    <n v="3792350075211.0615"/>
    <n v="3829661039465.5498"/>
    <n v="3877787618535.7314"/>
    <n v="3927609911044.2783"/>
    <n v="3981177117182.4502"/>
    <n v="4045587834171.4712"/>
    <n v="4104110742540.9243"/>
    <n v="4169473123126.665"/>
    <n v="4234749838685.0381"/>
    <n v="4306171545707.5083"/>
    <n v="4381957604408.5649"/>
    <n v="4456343243889.4277"/>
    <n v="4525392831693.3525"/>
    <n v="4594527008594.0635"/>
    <n v="4658520297181.4014"/>
    <n v="4723023507569.2734"/>
    <n v="4792884869257.3672"/>
    <n v="4867098257826.3848"/>
    <n v="4942777182038.0752"/>
    <n v="5018478281498.4248"/>
    <n v="5095273756897.2832"/>
    <n v="5180967401381.1982"/>
    <n v="5275233444625.917"/>
    <n v="5366550157265.4717"/>
    <n v="5456484330008.9639"/>
    <n v="5547661945829.4297"/>
    <n v="5641111291115.1592"/>
    <n v="5736282187604.3525"/>
    <n v="5833830212193.4063"/>
    <n v="5930619345001.6191"/>
    <n v="6028552583576.2227"/>
    <n v="6127644438935.1504"/>
    <n v="6227909595495.7432"/>
    <n v="6329362912921.6289"/>
    <n v="6432019427983.7725"/>
    <n v="6535894356435.667"/>
    <n v="6641003094902.6074"/>
    <n v="6747361222784.9434"/>
    <n v="6854984504175.3447"/>
    <n v="6963888889789.9072"/>
    <n v="7074090518913.1338"/>
    <n v="7185605721356.6406"/>
    <n v="7298451019431.5762"/>
    <n v="7412643129934.6582"/>
    <n v="7528198966147.7334"/>
    <n v="7645135639850.8301"/>
    <n v="7763470463348.5732"/>
    <n v="7883220951509.9355"/>
    <n v="8004404823821.1836"/>
  </r>
  <r>
    <x v="0"/>
    <s v="ON"/>
    <n v="57"/>
    <x v="1"/>
    <x v="0"/>
    <s v="CHP Plant - Steam"/>
    <s v="Natural Gas"/>
    <x v="0"/>
    <s v="Per Archetype Plant"/>
    <s v="All"/>
    <s v="Natural Gas"/>
    <s v="Energy Index"/>
    <n v="847604972755.96765"/>
    <n v="932799416633.16895"/>
    <n v="1011331132720.953"/>
    <n v="774043662815.80212"/>
    <n v="936852011804.84875"/>
    <n v="948087518802.76611"/>
    <n v="957415259866.38831"/>
    <n v="969446904633.93372"/>
    <n v="981902477761.07031"/>
    <n v="995294279295.61328"/>
    <n v="1011396958542.8684"/>
    <n v="1026027685635.2317"/>
    <n v="1042368280781.6672"/>
    <n v="1058687459671.2605"/>
    <n v="1076542886426.8777"/>
    <n v="1095489401102.1421"/>
    <n v="1114085810972.3579"/>
    <n v="1131348207923.3389"/>
    <n v="1148631752148.5168"/>
    <n v="1164630074295.3513"/>
    <n v="1180755876892.3193"/>
    <n v="1198221217314.3428"/>
    <n v="1216774564456.5969"/>
    <n v="1235694295509.5195"/>
    <n v="1254619570374.6072"/>
    <n v="1273818439224.322"/>
    <n v="1295241850345.3003"/>
    <n v="1318808361156.4805"/>
    <n v="1341637539316.3691"/>
    <n v="1364121082502.2419"/>
    <n v="1386915486457.3584"/>
    <n v="1410277822778.791"/>
    <n v="1434070546901.0894"/>
    <n v="1458457553048.3525"/>
    <n v="1482654836250.4063"/>
    <n v="1507138145894.0569"/>
    <n v="1531911109733.7888"/>
    <n v="1556977398873.9368"/>
    <n v="1582340728230.4084"/>
    <n v="1608004856995.9441"/>
    <n v="1633973589108.9182"/>
    <n v="1660250773725.6531"/>
    <n v="1686840305696.2373"/>
    <n v="1713746126043.8376"/>
    <n v="1740972222447.478"/>
    <n v="1768522629728.2849"/>
    <n v="1796401430339.1616"/>
    <n v="1824612754857.8955"/>
    <n v="1853160782483.666"/>
    <n v="1882049741536.9351"/>
    <n v="1911283909962.709"/>
    <n v="1940867615837.1448"/>
    <n v="1970805237877.4856"/>
    <n v="2001101205955.2976"/>
  </r>
  <r>
    <x v="0"/>
    <s v="ON"/>
    <n v="58"/>
    <x v="1"/>
    <x v="0"/>
    <s v="Clothes dryer"/>
    <s v="Natural Gas"/>
    <x v="4"/>
    <s v="Per unit"/>
    <s v="All"/>
    <s v="Natural Gas"/>
    <s v="Energy Index"/>
    <n v="207339963381.21503"/>
    <n v="228180111140.55051"/>
    <n v="247390431586.12567"/>
    <n v="189345496855.52209"/>
    <n v="229171451401.05283"/>
    <n v="231919865679.39648"/>
    <n v="234201604877.16507"/>
    <n v="237144769282.40372"/>
    <n v="240191634460.26541"/>
    <n v="243467518544.27734"/>
    <n v="247406533808.20337"/>
    <n v="250985482159.23495"/>
    <n v="254982696083.397"/>
    <n v="258974671192.24759"/>
    <n v="263342441142.4736"/>
    <n v="267977111519.87592"/>
    <n v="272526139741.09509"/>
    <n v="276748843555.64539"/>
    <n v="280976720387.34222"/>
    <n v="284890207960.80475"/>
    <n v="288834879626.75385"/>
    <n v="293107227194.23962"/>
    <n v="297645721470.13568"/>
    <n v="302273840074.65546"/>
    <n v="306903314798.88702"/>
    <n v="311599715707.57617"/>
    <n v="316840281088.9726"/>
    <n v="322605088570.84167"/>
    <n v="328189530753.03424"/>
    <n v="333689424182.96698"/>
    <n v="339265359946.98608"/>
    <n v="344980222545.81616"/>
    <n v="350800366016.91516"/>
    <n v="356765881940.10553"/>
    <n v="362684988097.21753"/>
    <n v="368674061649.32263"/>
    <n v="374733990012.73608"/>
    <n v="380865671207.95435"/>
    <n v="387070013972.6004"/>
    <n v="393347937875.23541"/>
    <n v="399700373430.03577"/>
    <n v="406128262212.33044"/>
    <n v="412632556974.99432"/>
    <n v="419214221765.69763"/>
    <n v="425874232045.00208"/>
    <n v="432613574805.30542"/>
    <n v="439433248690.62555"/>
    <n v="446334264117.22327"/>
    <n v="453317643395.05737"/>
    <n v="460384420850.06732"/>
    <n v="467535642947.28058"/>
    <n v="474772368414.73737"/>
    <n v="482095668368.23114"/>
    <n v="489506626436.85559"/>
  </r>
  <r>
    <x v="1"/>
    <s v="ON"/>
    <n v="59"/>
    <x v="1"/>
    <x v="0"/>
    <s v="Clothes dryer"/>
    <s v="Propane/LPG"/>
    <x v="4"/>
    <s v="Per unit"/>
    <s v="All"/>
    <s v="RPP"/>
    <s v="Energy Index"/>
    <n v="166983214220.33286"/>
    <n v="140998891343.21515"/>
    <n v="144474005193.02051"/>
    <n v="131980076530.83992"/>
    <n v="144513919507.46832"/>
    <n v="146952292683.56235"/>
    <n v="149092147545.79025"/>
    <n v="151659503404.4751"/>
    <n v="154080622404.20294"/>
    <n v="156464375539.27597"/>
    <n v="159406617576.82465"/>
    <n v="162408067149.57532"/>
    <n v="165615979151.10907"/>
    <n v="168597935340.72775"/>
    <n v="171532758704.13193"/>
    <n v="174671435751.24725"/>
    <n v="177810105005.65353"/>
    <n v="180818242664.85162"/>
    <n v="183767381601.35275"/>
    <n v="186443771925.77197"/>
    <n v="189096223419.1286"/>
    <n v="191734242667.08954"/>
    <n v="194302348574.14124"/>
    <n v="197022769699.27512"/>
    <n v="199915567270.40582"/>
    <n v="202898372694.63174"/>
    <n v="205854133293.97095"/>
    <n v="208857660054.96121"/>
    <n v="212030568068.59985"/>
    <n v="215355537236.23969"/>
    <n v="218624893304.7897"/>
    <n v="221901869856.52545"/>
    <n v="225228469538.32916"/>
    <n v="228614197262.97141"/>
    <n v="232027086825.57889"/>
    <n v="235472891301.70966"/>
    <n v="238951986704.46826"/>
    <n v="242464752748.74402"/>
    <n v="246011572881.11014"/>
    <n v="249592834309.79349"/>
    <n v="253208928034.71201"/>
    <n v="256860248877.57239"/>
    <n v="260547195512.02499"/>
    <n v="264270170493.8689"/>
    <n v="268029580291.30209"/>
    <n v="271825835315.21252"/>
    <n v="275659349949.50244"/>
    <n v="279530542581.44312"/>
    <n v="283439835632.05164"/>
    <n v="287387655586.48688"/>
    <n v="291374433024.45667"/>
    <n v="295400602650.63245"/>
    <n v="299466603325.06525"/>
    <n v="303572878093.59631"/>
  </r>
  <r>
    <x v="5"/>
    <s v="ON"/>
    <n v="60"/>
    <x v="1"/>
    <x v="0"/>
    <s v="Forklift"/>
    <s v="Diesel"/>
    <x v="5"/>
    <s v="Per unit"/>
    <s v="All"/>
    <s v="RPP"/>
    <s v="Energy Index"/>
    <n v="8945569706124.5859"/>
    <n v="7553546126694.6455"/>
    <n v="7739713780283.6699"/>
    <n v="7070393152622.1924"/>
    <n v="7741852056779.4971"/>
    <n v="7872479780758.46"/>
    <n v="7987115380033.6748"/>
    <n v="8124652921765.1953"/>
    <n v="8254356310695.7158"/>
    <n v="8382057947842.6191"/>
    <n v="8539678768366.8477"/>
    <n v="8700471435449.126"/>
    <n v="8872324639705.748"/>
    <n v="9032073013692.8828"/>
    <n v="9189296403451.4082"/>
    <n v="9357440575553.2559"/>
    <n v="9525584330186.6641"/>
    <n v="9686735289231.375"/>
    <n v="9844725588152.7188"/>
    <n v="9988104288339.3047"/>
    <n v="10130200545359.65"/>
    <n v="10271523642887.254"/>
    <n v="10409101365962.631"/>
    <n v="10554838869690.332"/>
    <n v="10709810867559.004"/>
    <n v="10869604736462.568"/>
    <n v="11027949768922.639"/>
    <n v="11188853714448.541"/>
    <n v="11358831696604.725"/>
    <n v="11536955848776.037"/>
    <n v="11712100714335.791"/>
    <n v="11887653821908.672"/>
    <n v="12065865323447.271"/>
    <n v="12247244413005.23"/>
    <n v="12430078607592.754"/>
    <n v="12614676109077.131"/>
    <n v="12801057061108.445"/>
    <n v="12989241805647.574"/>
    <n v="13179250884567.939"/>
    <n v="13371105041261.021"/>
    <n v="13564825222245.533"/>
    <n v="13760432578779.793"/>
    <n v="13957948468477.172"/>
    <n v="14157394456924.24"/>
    <n v="14358792319301.303"/>
    <n v="14562164042005.16"/>
    <n v="14767531824273.623"/>
    <n v="14974918079811.658"/>
    <n v="15184345438418.754"/>
    <n v="15395836747617.244"/>
    <n v="15609415074281.297"/>
    <n v="15825103706266.268"/>
    <n v="16042926154038.143"/>
    <n v="16262906152302.678"/>
  </r>
  <r>
    <x v="1"/>
    <s v="ON"/>
    <n v="61"/>
    <x v="1"/>
    <x v="0"/>
    <s v="Forklift"/>
    <s v="Propane/LPG"/>
    <x v="5"/>
    <s v="Per unit"/>
    <s v="All"/>
    <s v="RPP"/>
    <s v="Energy Index"/>
    <n v="3699178170619.9482"/>
    <n v="3123547617488.1582"/>
    <n v="3200531794332.7651"/>
    <n v="2923753865555.8169"/>
    <n v="3201416015907.9097"/>
    <n v="3255433282655.0366"/>
    <n v="3302837474936.3267"/>
    <n v="3359712094298.5386"/>
    <n v="3413347129377.2676"/>
    <n v="3466154398674.251"/>
    <n v="3531333869370.1455"/>
    <n v="3597824964248.0151"/>
    <n v="3668889820106.4341"/>
    <n v="3734949078181.4849"/>
    <n v="3799964203032.3281"/>
    <n v="3869495297349.3594"/>
    <n v="3939026219034.5513"/>
    <n v="4005665475052.4805"/>
    <n v="4070997732710.6396"/>
    <n v="4130287791956.2734"/>
    <n v="4189047534417.0127"/>
    <n v="4247487559429.6821"/>
    <n v="4304378794608.9917"/>
    <n v="4364644267926.0293"/>
    <n v="4428728395645.7725"/>
    <n v="4494806466810.124"/>
    <n v="4560285414126.5117"/>
    <n v="4626822524943.3359"/>
    <n v="4697111937662.0898"/>
    <n v="4770769960238.4697"/>
    <n v="4843195986155.1006"/>
    <n v="4915790828591.2949"/>
    <n v="4989484971938.4355"/>
    <n v="5064488978473.6875"/>
    <n v="5140094701046.9512"/>
    <n v="5216429587507.5059"/>
    <n v="5293501967671.4609"/>
    <n v="5371320253360.5479"/>
    <n v="5449892939064.4658"/>
    <n v="5529228602604.8047"/>
    <n v="5609335905800.4668"/>
    <n v="5690223595134.417"/>
    <n v="5771900502421.707"/>
    <n v="5854375545478.6045"/>
    <n v="5937657728792.7305"/>
    <n v="6021756144194.0898"/>
    <n v="6106679971526.8535"/>
    <n v="6192438479321.7998"/>
    <n v="6279041025469.2578"/>
    <n v="6366497057892.4648"/>
    <n v="6454816115221.1758"/>
    <n v="6544007827465.4414"/>
    <n v="6634081916689.4131"/>
    <n v="6725048197685.0264"/>
  </r>
  <r>
    <x v="5"/>
    <s v="ON"/>
    <n v="62"/>
    <x v="1"/>
    <x v="0"/>
    <s v="Boom Lifts"/>
    <s v="Diesel"/>
    <x v="5"/>
    <s v="Per unit"/>
    <s v="All"/>
    <s v="RPP"/>
    <s v="Energy Index"/>
    <n v="28913101793.253582"/>
    <n v="24413922783.65831"/>
    <n v="25015637877.907181"/>
    <n v="22852317253.771725"/>
    <n v="25022549031.47448"/>
    <n v="25444752737.275234"/>
    <n v="25815268071.665359"/>
    <n v="26259805096.708576"/>
    <n v="26679021246.185398"/>
    <n v="27091767505.539417"/>
    <n v="27601215978.724194"/>
    <n v="28120916221.826176"/>
    <n v="28676365382.852394"/>
    <n v="29192690351.538795"/>
    <n v="29700854283.150257"/>
    <n v="30244315429.12899"/>
    <n v="30787775225.802097"/>
    <n v="31308633509.400299"/>
    <n v="31819276178.914341"/>
    <n v="32282692494.438755"/>
    <n v="32741963807.349857"/>
    <n v="33198736180.579029"/>
    <n v="33643403076.309441"/>
    <n v="34114443313.969067"/>
    <n v="34615330490.155632"/>
    <n v="35131802503.601952"/>
    <n v="35643591712.380859"/>
    <n v="36163651620.107185"/>
    <n v="36713039849.381035"/>
    <n v="37288757429.451988"/>
    <n v="37854845615.319885"/>
    <n v="38422253285.946114"/>
    <n v="38998253189.136887"/>
    <n v="39584491098.16201"/>
    <n v="40175432072.639839"/>
    <n v="40772072256.164864"/>
    <n v="41374476755.312126"/>
    <n v="41982711317.619774"/>
    <n v="42596842336.766113"/>
    <n v="43216936857.758781"/>
    <n v="43843062582.135841"/>
    <n v="44475287873.177078"/>
    <n v="45113681761.125366"/>
    <n v="45758313948.416702"/>
    <n v="46409254814.917915"/>
    <n v="47066575423.171638"/>
    <n v="47730347523.646973"/>
    <n v="48400643559.995293"/>
    <n v="49077536674.310135"/>
    <n v="49761100712.390114"/>
    <n v="50451410229.003983"/>
    <n v="51148540493.156914"/>
    <n v="51852567493.357018"/>
    <n v="52563567942.880936"/>
  </r>
  <r>
    <x v="5"/>
    <s v="ON"/>
    <n v="63"/>
    <x v="1"/>
    <x v="0"/>
    <s v="Scissor Lifts"/>
    <s v="Diesel"/>
    <x v="5"/>
    <s v="Per unit"/>
    <s v="All"/>
    <s v="RPP"/>
    <s v="Energy Index"/>
    <n v="28913101793.253582"/>
    <n v="24413922783.65831"/>
    <n v="25015637877.907181"/>
    <n v="22852317253.771725"/>
    <n v="25022549031.47448"/>
    <n v="25444752737.275234"/>
    <n v="25815268071.665359"/>
    <n v="26259805096.708576"/>
    <n v="26679021246.185398"/>
    <n v="27091767505.539417"/>
    <n v="27601215978.724194"/>
    <n v="28120916221.826176"/>
    <n v="28676365382.852394"/>
    <n v="29192690351.538795"/>
    <n v="29700854283.150257"/>
    <n v="30244315429.12899"/>
    <n v="30787775225.802097"/>
    <n v="31308633509.400299"/>
    <n v="31819276178.914341"/>
    <n v="32282692494.438755"/>
    <n v="32741963807.349857"/>
    <n v="33198736180.579029"/>
    <n v="33643403076.309441"/>
    <n v="34114443313.969067"/>
    <n v="34615330490.155632"/>
    <n v="35131802503.601952"/>
    <n v="35643591712.380859"/>
    <n v="36163651620.107185"/>
    <n v="36713039849.381035"/>
    <n v="37288757429.451988"/>
    <n v="37854845615.319885"/>
    <n v="38422253285.946114"/>
    <n v="38998253189.136887"/>
    <n v="39584491098.16201"/>
    <n v="40175432072.639839"/>
    <n v="40772072256.164864"/>
    <n v="41374476755.312126"/>
    <n v="41982711317.619774"/>
    <n v="42596842336.766113"/>
    <n v="43216936857.758781"/>
    <n v="43843062582.135841"/>
    <n v="44475287873.177078"/>
    <n v="45113681761.125366"/>
    <n v="45758313948.416702"/>
    <n v="46409254814.917915"/>
    <n v="47066575423.171638"/>
    <n v="47730347523.646973"/>
    <n v="48400643559.995293"/>
    <n v="49077536674.310135"/>
    <n v="49761100712.390114"/>
    <n v="50451410229.003983"/>
    <n v="51148540493.156914"/>
    <n v="51852567493.357018"/>
    <n v="52563567942.880936"/>
  </r>
  <r>
    <x v="5"/>
    <s v="ON"/>
    <n v="64"/>
    <x v="1"/>
    <x v="0"/>
    <s v="Truck Refrigeration Units (TRUs/REEFERs)"/>
    <s v="Diesel"/>
    <x v="5"/>
    <s v="Per unit"/>
    <s v="All"/>
    <s v="RPP"/>
    <s v="Energy Index"/>
    <n v="9710177941060.8086"/>
    <n v="8199173376962.1289"/>
    <n v="8401253412399.2852"/>
    <n v="7674723676706.123"/>
    <n v="8403574454651.9053"/>
    <n v="8545367374000.9189"/>
    <n v="8669801267415.2627"/>
    <n v="8819094610115.9258"/>
    <n v="8959884188359.5215"/>
    <n v="9098500918293.6953"/>
    <n v="9269594125857.4805"/>
    <n v="9444130288480.832"/>
    <n v="9630672369968.4707"/>
    <n v="9804074980217.8984"/>
    <n v="9974736787258.1836"/>
    <n v="10157252813011.52"/>
    <n v="10339768385613.969"/>
    <n v="10514693464631.061"/>
    <n v="10686187731165.846"/>
    <n v="10841821495979.793"/>
    <n v="10996063202853.041"/>
    <n v="11149465665664.928"/>
    <n v="11298802624145.422"/>
    <n v="11456996807453.066"/>
    <n v="11625214788489.674"/>
    <n v="11798666782260.604"/>
    <n v="11970546102614.861"/>
    <n v="12145203055028.477"/>
    <n v="12329709632811.775"/>
    <n v="12523058661437.627"/>
    <n v="12713173753703.242"/>
    <n v="12903731981813.834"/>
    <n v="13097175825854.158"/>
    <n v="13294058002423.59"/>
    <n v="13492519656793.117"/>
    <n v="13692895333890.721"/>
    <n v="13895206899112.699"/>
    <n v="14099476433116.438"/>
    <n v="14305726233559.064"/>
    <n v="14513978816840.209"/>
    <n v="14724256919848.701"/>
    <n v="14936583501712.77"/>
    <n v="15150981745553.559"/>
    <n v="15367475060241.596"/>
    <n v="15586087082155.822"/>
    <n v="15806841676945.074"/>
    <n v="16029762941291.434"/>
    <n v="16254875204675.391"/>
    <n v="16482203031142.266"/>
    <n v="16711771221069.762"/>
    <n v="16943604812936.143"/>
    <n v="17177729085088.887"/>
    <n v="17414169557513.379"/>
    <n v="17652951993601.316"/>
  </r>
  <r>
    <x v="5"/>
    <s v="ON"/>
    <n v="65"/>
    <x v="1"/>
    <x v="0"/>
    <s v="Rubber-tired Gantry Cranes (RTGs)"/>
    <s v="Diesel"/>
    <x v="5"/>
    <s v="Per unit"/>
    <s v="All"/>
    <s v="RPP"/>
    <s v="Energy Index"/>
    <n v="665678721277.44006"/>
    <n v="562092196686.5531"/>
    <n v="575945740916.33154"/>
    <n v="526138683995.04254"/>
    <n v="576104859363.81348"/>
    <n v="585825436042.36353"/>
    <n v="594355969216.3606"/>
    <n v="604590735465.49023"/>
    <n v="614242528355.71899"/>
    <n v="623745362195.66833"/>
    <n v="635474612506.1803"/>
    <n v="647439893704.63074"/>
    <n v="660228237545.78992"/>
    <n v="672115808356.29956"/>
    <n v="683815484116.21289"/>
    <n v="696327822754.453"/>
    <n v="708840130327.05188"/>
    <n v="720832073587.6438"/>
    <n v="732588818391.521"/>
    <n v="743258250628.27185"/>
    <n v="753832250695.2384"/>
    <n v="764348716604.02588"/>
    <n v="774586472921.58911"/>
    <n v="785431433981.72144"/>
    <n v="796963573886.05859"/>
    <n v="808854530171.03076"/>
    <n v="820637672239.27576"/>
    <n v="832611234150.35742"/>
    <n v="845260034564.88855"/>
    <n v="858515026895.32068"/>
    <n v="871548317560.34143"/>
    <n v="884611987287.87012"/>
    <n v="897873479664.36182"/>
    <n v="911370686032.41956"/>
    <n v="924976173089.93872"/>
    <n v="938712875477.37842"/>
    <n v="952582292171.29041"/>
    <n v="966585936905.39417"/>
    <n v="980725338289.77039"/>
    <n v="995002039930.33496"/>
    <n v="1009417600548.583"/>
    <n v="1023973594101.5746"/>
    <n v="1038671609902.1454"/>
    <n v="1053513252739.3212"/>
    <n v="1068500142998.908"/>
    <n v="1083633916784.2495"/>
    <n v="1098916226037.1143"/>
    <n v="1114348738658.7036"/>
    <n v="1129933138630.752"/>
    <n v="1145671126136.6963"/>
    <n v="1161564417682.8975"/>
    <n v="1177614746219.8862"/>
    <n v="1193823861263.6191"/>
    <n v="1210193529016.7068"/>
  </r>
  <r>
    <x v="5"/>
    <s v="ON"/>
    <n v="66"/>
    <x v="1"/>
    <x v="0"/>
    <s v="Personnel/Burden Carriers"/>
    <s v="Diesel"/>
    <x v="5"/>
    <s v="Per unit"/>
    <s v="All"/>
    <s v="RPP"/>
    <s v="Energy Index"/>
    <n v="59802647328.365517"/>
    <n v="50496734130.190689"/>
    <n v="51741296399.255707"/>
    <n v="47266774735.39399"/>
    <n v="51755591139.487053"/>
    <n v="52628859580.184868"/>
    <n v="53395217960.919182"/>
    <n v="54314679702.629059"/>
    <n v="55181768807.104446"/>
    <n v="56035475862.153442"/>
    <n v="57089197721.250298"/>
    <n v="58164123911.353683"/>
    <n v="59312991664.222679"/>
    <n v="60380936578.261154"/>
    <n v="61432001545.432777"/>
    <n v="62556073790.674179"/>
    <n v="63680143245.068382"/>
    <n v="64757464677.573753"/>
    <n v="65813656562.281487"/>
    <n v="66772167436.752388"/>
    <n v="67722104961.631386"/>
    <n v="68666873784.460991"/>
    <n v="69586604145.254364"/>
    <n v="70560884020.573776"/>
    <n v="71596898051.962662"/>
    <n v="72665147107.216492"/>
    <n v="73723710445.661545"/>
    <n v="74799380550.99202"/>
    <n v="75935712126.779068"/>
    <n v="77126502227.679169"/>
    <n v="78297375293.401611"/>
    <n v="79470977526.067902"/>
    <n v="80662351572.270294"/>
    <n v="81874901480.427444"/>
    <n v="83097179011.952072"/>
    <n v="84331244548.483459"/>
    <n v="85577232753.731308"/>
    <n v="86835279617.146515"/>
    <n v="88105522464.629166"/>
    <n v="89388099969.261673"/>
    <n v="90683152162.066345"/>
    <n v="91990820442.784485"/>
    <n v="93311247590.675766"/>
    <n v="94644577775.335922"/>
    <n v="95990956567.530243"/>
    <n v="97350530950.042084"/>
    <n v="98723449328.532913"/>
    <n v="100109861542.41354"/>
    <n v="101509918875.72305"/>
    <n v="102923774068.01477"/>
    <n v="104351581325.24602"/>
    <n v="105793496330.67085"/>
    <n v="107249676255.733"/>
    <n v="108720279770.95703"/>
  </r>
  <r>
    <x v="5"/>
    <s v="ON"/>
    <n v="67"/>
    <x v="1"/>
    <x v="0"/>
    <s v="Industrial trucks (tugs and people movers)"/>
    <s v="Diesel"/>
    <x v="5"/>
    <s v="Per unit"/>
    <s v="All"/>
    <s v="RPP"/>
    <s v="Energy Index"/>
    <n v="80786032355.862183"/>
    <n v="68214886456.573372"/>
    <n v="69896137241.099808"/>
    <n v="63851607975.883095"/>
    <n v="69915447679.657944"/>
    <n v="71095126099.547974"/>
    <n v="72130382157.732925"/>
    <n v="73372462054.428726"/>
    <n v="74543792949.948105"/>
    <n v="75697046340.10202"/>
    <n v="77120495167.303024"/>
    <n v="78572588441.653214"/>
    <n v="80124567686.756943"/>
    <n v="81567230114.493134"/>
    <n v="82987089806.988129"/>
    <n v="84505573366.349319"/>
    <n v="86024053155.618698"/>
    <n v="87479382108.301376"/>
    <n v="88906167636.76622"/>
    <n v="90200998116.314621"/>
    <n v="91484247053.431854"/>
    <n v="92760513708.833252"/>
    <n v="94002956476.922562"/>
    <n v="95319088940.073318"/>
    <n v="96718616666.686386"/>
    <n v="98161689951.853836"/>
    <n v="99591679023.086624"/>
    <n v="101044777235.55061"/>
    <n v="102579821644.94714"/>
    <n v="104188432833.88237"/>
    <n v="105770138554.24426"/>
    <n v="107355531043.98645"/>
    <n v="108964931071.3125"/>
    <n v="110602937087.59496"/>
    <n v="112254083928.42647"/>
    <n v="113921154916.37238"/>
    <n v="115604331965.56685"/>
    <n v="117303798781.05757"/>
    <n v="119019740873.27097"/>
    <n v="120752345572.51135"/>
    <n v="122501802043.49313"/>
    <n v="124268301299.90182"/>
    <n v="126052036218.98305"/>
    <n v="127853201556.15552"/>
    <n v="129671993959.64609"/>
    <n v="131508611985.14455"/>
    <n v="133363256110.47427"/>
    <n v="135236128750.27791"/>
    <n v="137127434270.71359"/>
    <n v="139037379004.16028"/>
    <n v="140966171263.9288"/>
    <n v="142914021358.97641"/>
    <n v="144881141608.62173"/>
    <n v="146867746357.25772"/>
  </r>
  <r>
    <x v="1"/>
    <s v="ON"/>
    <n v="68"/>
    <x v="1"/>
    <x v="0"/>
    <s v="Sweeper"/>
    <s v="Propane/LPG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ON"/>
    <n v="69"/>
    <x v="1"/>
    <x v="0"/>
    <s v="Sweeper"/>
    <s v="Diesel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ON"/>
    <n v="70"/>
    <x v="1"/>
    <x v="0"/>
    <s v="Drayage truck"/>
    <s v="Diesel"/>
    <x v="6"/>
    <s v="Per unit"/>
    <s v="All"/>
    <s v="RPP"/>
    <s v="Energy Index"/>
    <n v="321944648527.96368"/>
    <n v="271846716619.23557"/>
    <n v="278546757172.37769"/>
    <n v="254458387028.94693"/>
    <n v="278623712212.4165"/>
    <n v="283324910466.52234"/>
    <n v="287450563603.20117"/>
    <n v="292400441250.6626"/>
    <n v="297068373348.21613"/>
    <n v="301664263832.3692"/>
    <n v="307336924303.57642"/>
    <n v="313123737261.3064"/>
    <n v="319308611032.3891"/>
    <n v="325057840629.35822"/>
    <n v="330716197851.87573"/>
    <n v="336767586211.4447"/>
    <n v="342818959546.62335"/>
    <n v="348618667175.53754"/>
    <n v="354304624909.70343"/>
    <n v="359464721667.5838"/>
    <n v="364578664214.16461"/>
    <n v="369664781304.19824"/>
    <n v="374616105049.45453"/>
    <n v="379861093457.83215"/>
    <n v="385438424698.27258"/>
    <n v="391189291624.70874"/>
    <n v="396888015964.93762"/>
    <n v="402678833754.17621"/>
    <n v="408796219624.55829"/>
    <n v="415206780320.97455"/>
    <n v="421510118625.46582"/>
    <n v="427828149267.70081"/>
    <n v="434241853605.30194"/>
    <n v="440769557167.66754"/>
    <n v="447349628918.16467"/>
    <n v="453993160821.31885"/>
    <n v="460700877832.67328"/>
    <n v="467473512044.83478"/>
    <n v="474311802745.11932"/>
    <n v="481216496473.33368"/>
    <n v="488188347079.68835"/>
    <n v="495228115782.82532"/>
    <n v="502336571227.95746"/>
    <n v="509514489545.10406"/>
    <n v="516762654407.41302"/>
    <n v="524081857089.56219"/>
    <n v="531472896526.22552"/>
    <n v="538936579370.59613"/>
    <n v="546473720052.9541"/>
    <n v="554085140839.26917"/>
    <n v="561771671889.82617"/>
    <n v="569534151317.86499"/>
    <n v="577373425248.22241"/>
    <n v="585290347875.96387"/>
  </r>
  <r>
    <x v="4"/>
    <s v="ON"/>
    <n v="71"/>
    <x v="1"/>
    <x v="0"/>
    <s v="Drayage truck"/>
    <s v="Gasoline"/>
    <x v="6"/>
    <s v="Per unit"/>
    <s v="All"/>
    <s v="RPP"/>
    <s v="Energy Index"/>
    <n v="321944648527.96368"/>
    <n v="271846716619.23557"/>
    <n v="278546757172.37769"/>
    <n v="254458387028.94693"/>
    <n v="278623712212.4165"/>
    <n v="283324910466.52234"/>
    <n v="287450563603.20117"/>
    <n v="292400441250.6626"/>
    <n v="297068373348.21613"/>
    <n v="301664263832.3692"/>
    <n v="307336924303.57642"/>
    <n v="313123737261.3064"/>
    <n v="319308611032.3891"/>
    <n v="325057840629.35822"/>
    <n v="330716197851.87573"/>
    <n v="336767586211.4447"/>
    <n v="342818959546.62335"/>
    <n v="348618667175.53754"/>
    <n v="354304624909.70343"/>
    <n v="359464721667.5838"/>
    <n v="364578664214.16461"/>
    <n v="369664781304.19824"/>
    <n v="374616105049.45453"/>
    <n v="379861093457.83215"/>
    <n v="385438424698.27258"/>
    <n v="391189291624.70874"/>
    <n v="396888015964.93762"/>
    <n v="402678833754.17621"/>
    <n v="408796219624.55829"/>
    <n v="415206780320.97455"/>
    <n v="421510118625.46582"/>
    <n v="427828149267.70081"/>
    <n v="434241853605.30194"/>
    <n v="440769557167.66754"/>
    <n v="447349628918.16467"/>
    <n v="453993160821.31885"/>
    <n v="460700877832.67328"/>
    <n v="467473512044.83478"/>
    <n v="474311802745.11932"/>
    <n v="481216496473.33368"/>
    <n v="488188347079.68835"/>
    <n v="495228115782.82532"/>
    <n v="502336571227.95746"/>
    <n v="509514489545.10406"/>
    <n v="516762654407.41302"/>
    <n v="524081857089.56219"/>
    <n v="531472896526.22552"/>
    <n v="538936579370.59613"/>
    <n v="546473720052.9541"/>
    <n v="554085140839.26917"/>
    <n v="561771671889.82617"/>
    <n v="569534151317.86499"/>
    <n v="577373425248.22241"/>
    <n v="585290347875.96387"/>
  </r>
  <r>
    <x v="5"/>
    <s v="ON"/>
    <n v="72"/>
    <x v="1"/>
    <x v="0"/>
    <s v="Crane"/>
    <s v="Diesel"/>
    <x v="6"/>
    <s v="Per unit"/>
    <s v="All"/>
    <s v="RPP"/>
    <s v="Energy Index"/>
    <n v="1331357442554.8801"/>
    <n v="1124184393373.1062"/>
    <n v="1151891481832.6631"/>
    <n v="1052277367990.0851"/>
    <n v="1152209718727.627"/>
    <n v="1171650872084.7271"/>
    <n v="1188711938432.7212"/>
    <n v="1209181470930.9805"/>
    <n v="1228485056711.438"/>
    <n v="1247490724391.3367"/>
    <n v="1270949225012.3606"/>
    <n v="1294879787409.2615"/>
    <n v="1320456475091.5798"/>
    <n v="1344231616712.5991"/>
    <n v="1367630968232.4258"/>
    <n v="1392655645508.906"/>
    <n v="1417680260654.1038"/>
    <n v="1441664147175.2876"/>
    <n v="1465177636783.042"/>
    <n v="1486516501256.5437"/>
    <n v="1507664501390.4768"/>
    <n v="1528697433208.0518"/>
    <n v="1549172945843.1782"/>
    <n v="1570862867963.4429"/>
    <n v="1593927147772.1172"/>
    <n v="1617709060342.0615"/>
    <n v="1641275344478.5515"/>
    <n v="1665222468300.7148"/>
    <n v="1690520069129.7771"/>
    <n v="1717030053790.6414"/>
    <n v="1743096635120.6829"/>
    <n v="1769223974575.7402"/>
    <n v="1795746959328.7236"/>
    <n v="1822741372064.8391"/>
    <n v="1849952346179.8774"/>
    <n v="1877425750954.7568"/>
    <n v="1905164584342.5808"/>
    <n v="1933171873810.7883"/>
    <n v="1961450676579.5408"/>
    <n v="1990004079860.6699"/>
    <n v="2018835201097.166"/>
    <n v="2047947188203.1492"/>
    <n v="2077343219804.2908"/>
    <n v="2107026505478.6423"/>
    <n v="2137000285997.8159"/>
    <n v="2167267833568.499"/>
    <n v="2197832452074.2285"/>
    <n v="2228697477317.4072"/>
    <n v="2259866277261.5039"/>
    <n v="2291342252273.3926"/>
    <n v="2323128835365.7949"/>
    <n v="2355229492439.7725"/>
    <n v="2387647722527.2383"/>
    <n v="2420387058033.4136"/>
  </r>
  <r>
    <x v="5"/>
    <s v="ON"/>
    <n v="73"/>
    <x v="1"/>
    <x v="0"/>
    <s v="Ground Power Units (GPUs) "/>
    <s v="Diesel"/>
    <x v="7"/>
    <s v="Per unit"/>
    <s v="All"/>
    <s v="RPP"/>
    <s v="Energy Index"/>
    <n v="203088150227.86679"/>
    <n v="171485524223.34885"/>
    <n v="175712023556.7308"/>
    <n v="160516670700.88541"/>
    <n v="175760568102.52042"/>
    <n v="178726163777.57294"/>
    <n v="181328695821.01865"/>
    <n v="184451162679.44791"/>
    <n v="187395773498.15854"/>
    <n v="190294939244.02252"/>
    <n v="193873349778.98798"/>
    <n v="197523769640.51877"/>
    <n v="201425293021.33975"/>
    <n v="205052004660.81696"/>
    <n v="208621392463.67014"/>
    <n v="212438710980.60944"/>
    <n v="216256020019.9082"/>
    <n v="219914574058.94614"/>
    <n v="223501372733.14523"/>
    <n v="226756449375.50076"/>
    <n v="229982411157.76804"/>
    <n v="233190820169.6282"/>
    <n v="236314199251.09805"/>
    <n v="239622826987.86719"/>
    <n v="243141102225.57709"/>
    <n v="246768846720.28049"/>
    <n v="250363698786.33389"/>
    <n v="254016644963.57388"/>
    <n v="257875595830.83163"/>
    <n v="261919486355.83777"/>
    <n v="265895739175.60907"/>
    <n v="269881260171.47369"/>
    <n v="273927133758.71155"/>
    <n v="278044919992.39557"/>
    <n v="282195740968.2536"/>
    <n v="286386593685.82629"/>
    <n v="290617935459.37854"/>
    <n v="294890228105.35608"/>
    <n v="299203937978.74939"/>
    <n v="303559536009.54321"/>
    <n v="307957497739.24908"/>
    <n v="312398303357.51031"/>
    <n v="316882437738.7771"/>
    <n v="321410390479.04272"/>
    <n v="325982655932.63379"/>
    <n v="330599733249.05145"/>
    <n v="335262126409.85217"/>
    <n v="339970344265.56543"/>
    <n v="344724900572.63922"/>
    <n v="349526314030.40759"/>
    <n v="354375108318.07251"/>
    <n v="359271812131.69513"/>
    <n v="364216959221.18781"/>
    <n v="369211088427.30048"/>
  </r>
  <r>
    <x v="6"/>
    <s v="ON"/>
    <n v="74"/>
    <x v="1"/>
    <x v="0"/>
    <s v="APU"/>
    <s v="Aviation Gasoline"/>
    <x v="7"/>
    <s v="Per unit"/>
    <s v="All"/>
    <s v="RPP"/>
    <s v="Energy Index"/>
    <n v="645361513930.08167"/>
    <n v="544936557872.53546"/>
    <n v="558367277514.99341"/>
    <n v="510080383805.30524"/>
    <n v="558521539501.86316"/>
    <n v="567945434063.94849"/>
    <n v="576215606487.72217"/>
    <n v="586137997019.57446"/>
    <n v="595495207146.14172"/>
    <n v="604708004607.66638"/>
    <n v="616079265992.03333"/>
    <n v="627679354356.00073"/>
    <n v="640077384634.25732"/>
    <n v="651602134412.19739"/>
    <n v="662944723892.0282"/>
    <n v="675075172933.39844"/>
    <n v="687205591857.2832"/>
    <n v="698831528529.50818"/>
    <n v="710229445246.68909"/>
    <n v="720573235307.86206"/>
    <n v="730824505888.38928"/>
    <n v="741019998313.12085"/>
    <n v="750945287653.40637"/>
    <n v="761459249215.5979"/>
    <n v="772639416208.5199"/>
    <n v="784167448132.71863"/>
    <n v="795590956442.28711"/>
    <n v="807199072782.91833"/>
    <n v="819461818645.15112"/>
    <n v="832312254815.14551"/>
    <n v="844947755885.28271"/>
    <n v="857612708817.32434"/>
    <n v="870469446645.20813"/>
    <n v="883554704228.3269"/>
    <n v="896744937661.57678"/>
    <n v="910062381596.32178"/>
    <n v="923508489258.78931"/>
    <n v="937084728181.97046"/>
    <n v="950792580321.17542"/>
    <n v="964633542169.86084"/>
    <n v="978609124875.72021"/>
    <n v="992720854357.00537"/>
    <n v="1006970271419.0708"/>
    <n v="1021358931871.1107"/>
    <n v="1035888406643.0704"/>
    <n v="1050560281902.7167"/>
    <n v="1065376159172.8358"/>
    <n v="1080337655448.5493"/>
    <n v="1095446403314.7159"/>
    <n v="1110704051063.4048"/>
    <n v="1126112262811.4167"/>
    <n v="1141672718617.8286"/>
    <n v="1157387114601.5488"/>
    <n v="1173257163058.8469"/>
  </r>
  <r>
    <x v="5"/>
    <s v="ON"/>
    <n v="75"/>
    <x v="1"/>
    <x v="0"/>
    <s v="Container Loaders"/>
    <s v="Diesel"/>
    <x v="7"/>
    <s v="Per unit"/>
    <s v="All"/>
    <s v="RPP"/>
    <s v="Energy Index"/>
    <n v="65675151714.501717"/>
    <n v="55455415825.949707"/>
    <n v="56822191704.452003"/>
    <n v="51908280661.17688"/>
    <n v="56837890160.54641"/>
    <n v="57796911874.341209"/>
    <n v="58638525166.910835"/>
    <n v="59648276274.598572"/>
    <n v="60600511853.296806"/>
    <n v="61538051291.17868"/>
    <n v="62695246600.294167"/>
    <n v="63875728464.73909"/>
    <n v="65137412810.505188"/>
    <n v="66310227851.068451"/>
    <n v="67464505366.606674"/>
    <n v="68698959333.818817"/>
    <n v="69933410236.127975"/>
    <n v="71116522551.149429"/>
    <n v="72276430437.616928"/>
    <n v="73329065227.431946"/>
    <n v="74372284781.294998"/>
    <n v="75409828076.557022"/>
    <n v="76419874181.20311"/>
    <n v="77489826457.272949"/>
    <n v="78627575064.223755"/>
    <n v="79800724112.081909"/>
    <n v="80963236324.460373"/>
    <n v="82144535155.169922"/>
    <n v="83392452295.493484"/>
    <n v="84700175682.843399"/>
    <n v="85986026220.655151"/>
    <n v="87274873924.32991"/>
    <n v="88583238599.282181"/>
    <n v="89914858564.906235"/>
    <n v="91257161387.711746"/>
    <n v="92612409774.832794"/>
    <n v="93980751613.69516"/>
    <n v="95362336247.65094"/>
    <n v="96757314487.73822"/>
    <n v="98165838624.468079"/>
    <n v="99588062439.638611"/>
    <n v="101024141218.17239"/>
    <n v="102474231759.97644"/>
    <n v="103938492391.82216"/>
    <n v="105417082979.24269"/>
    <n v="106910164938.44656"/>
    <n v="108417901248.24446"/>
    <n v="109940456461.98763"/>
    <n v="111477996719.5155"/>
    <n v="113030689759.11028"/>
    <n v="114598704929.45628"/>
    <n v="116182213201.60222"/>
    <n v="117781387180.9238"/>
    <n v="119396401119.08447"/>
  </r>
  <r>
    <x v="5"/>
    <s v="ON"/>
    <n v="76"/>
    <x v="1"/>
    <x v="0"/>
    <s v="Pushbacks"/>
    <s v="Diesel"/>
    <x v="7"/>
    <s v="Per unit"/>
    <s v="All"/>
    <s v="RPP"/>
    <s v="Energy Index"/>
    <n v="32837575857.250858"/>
    <n v="27727707912.974854"/>
    <n v="28411095852.226002"/>
    <n v="25954140330.58844"/>
    <n v="28418945080.273205"/>
    <n v="28898455937.170605"/>
    <n v="29319262583.455418"/>
    <n v="29824138137.299286"/>
    <n v="30300255926.648403"/>
    <n v="30769025645.58934"/>
    <n v="31347623300.147083"/>
    <n v="31937864232.369545"/>
    <n v="32568706405.252594"/>
    <n v="33155113925.534225"/>
    <n v="33732252683.303337"/>
    <n v="34349479666.909409"/>
    <n v="34966705118.063988"/>
    <n v="35558261275.574715"/>
    <n v="36138215218.808464"/>
    <n v="36664532613.715973"/>
    <n v="37186142390.647499"/>
    <n v="37704914038.278511"/>
    <n v="38209937090.601555"/>
    <n v="38744913228.636475"/>
    <n v="39313787532.111877"/>
    <n v="39900362056.040955"/>
    <n v="40481618162.230186"/>
    <n v="41072267577.584961"/>
    <n v="41696226147.746742"/>
    <n v="42350087841.4217"/>
    <n v="42993013110.327576"/>
    <n v="43637436962.164955"/>
    <n v="44291619299.64109"/>
    <n v="44957429282.453117"/>
    <n v="45628580693.855873"/>
    <n v="46306204887.416397"/>
    <n v="46990375806.84758"/>
    <n v="47681168123.82547"/>
    <n v="48378657243.86911"/>
    <n v="49082919312.234039"/>
    <n v="49794031219.819305"/>
    <n v="50512070609.086197"/>
    <n v="51237115879.98822"/>
    <n v="51969246195.911079"/>
    <n v="52708541489.621346"/>
    <n v="53455082469.223282"/>
    <n v="54208950624.122231"/>
    <n v="54970228230.993813"/>
    <n v="55738998359.757751"/>
    <n v="56515344879.555138"/>
    <n v="57299352464.728142"/>
    <n v="58091106600.801109"/>
    <n v="58890693590.461899"/>
    <n v="59698200559.542236"/>
  </r>
  <r>
    <x v="5"/>
    <s v="ON"/>
    <n v="77"/>
    <x v="1"/>
    <x v="0"/>
    <s v="Tugs and Tow Tractors"/>
    <s v="Diesel"/>
    <x v="7"/>
    <s v="Per unit"/>
    <s v="All"/>
    <s v="RPP"/>
    <s v="Energy Index"/>
    <n v="35774269633.102562"/>
    <n v="30207421628.769352"/>
    <n v="30951925562.587677"/>
    <n v="28275242311.372768"/>
    <n v="30960476754.118774"/>
    <n v="31482870695.779354"/>
    <n v="31941310456.772568"/>
    <n v="32491337482.911423"/>
    <n v="33010034911.958424"/>
    <n v="33520727126.089195"/>
    <n v="34151069286.339096"/>
    <n v="34794095992.987953"/>
    <n v="35481354945.559738"/>
    <n v="36120205414.809647"/>
    <n v="36748958207.826401"/>
    <n v="37421384352.56797"/>
    <n v="38093808827.809547"/>
    <n v="38738268381.520416"/>
    <n v="39370088124.555565"/>
    <n v="39943474554.780006"/>
    <n v="40511732360.542801"/>
    <n v="41076898220.563583"/>
    <n v="41627085936.102509"/>
    <n v="42209905468.595833"/>
    <n v="42829654709.780418"/>
    <n v="43468687117.96331"/>
    <n v="44101925477.55159"/>
    <n v="44745397198.344597"/>
    <n v="45425156941.447678"/>
    <n v="46137494071.142334"/>
    <n v="46837916721.820282"/>
    <n v="47539971975.041496"/>
    <n v="48252658423.999237"/>
    <n v="48978012389.013969"/>
    <n v="49709185471.355171"/>
    <n v="50447410202.551193"/>
    <n v="51192767139.167274"/>
    <n v="51945337630.834251"/>
    <n v="52705203826.654144"/>
    <n v="53472448681.620819"/>
    <n v="54247155963.055176"/>
    <n v="55029410257.053253"/>
    <n v="55819296974.946518"/>
    <n v="56616902359.773041"/>
    <n v="57422313492.758209"/>
    <n v="58235618299.80423"/>
    <n v="59056905557.986809"/>
    <n v="59886264902.058296"/>
    <n v="60723786830.955597"/>
    <n v="61569562714.312096"/>
    <n v="62423684798.972115"/>
    <n v="63286246215.506889"/>
    <n v="64157340984.730858"/>
    <n v="65037064024.216743"/>
  </r>
  <r>
    <x v="5"/>
    <s v="ON"/>
    <n v="78"/>
    <x v="1"/>
    <x v="0"/>
    <s v="Baggage tugs"/>
    <s v="Diesel"/>
    <x v="7"/>
    <s v="Per unit"/>
    <s v="All"/>
    <s v="RPP"/>
    <s v="Energy Index"/>
    <n v="35774269633.102562"/>
    <n v="30207421628.769352"/>
    <n v="30951925562.587677"/>
    <n v="28275242311.372768"/>
    <n v="30960476754.118774"/>
    <n v="31482870695.779354"/>
    <n v="31941310456.772568"/>
    <n v="32491337482.911423"/>
    <n v="33010034911.958424"/>
    <n v="33520727126.089195"/>
    <n v="34151069286.339096"/>
    <n v="34794095992.987953"/>
    <n v="35481354945.559738"/>
    <n v="36120205414.809647"/>
    <n v="36748958207.826401"/>
    <n v="37421384352.56797"/>
    <n v="38093808827.809547"/>
    <n v="38738268381.520416"/>
    <n v="39370088124.555565"/>
    <n v="39943474554.780006"/>
    <n v="40511732360.542801"/>
    <n v="41076898220.563583"/>
    <n v="41627085936.102509"/>
    <n v="42209905468.595833"/>
    <n v="42829654709.780418"/>
    <n v="43468687117.96331"/>
    <n v="44101925477.55159"/>
    <n v="44745397198.344597"/>
    <n v="45425156941.447678"/>
    <n v="46137494071.142334"/>
    <n v="46837916721.820282"/>
    <n v="47539971975.041496"/>
    <n v="48252658423.999237"/>
    <n v="48978012389.013969"/>
    <n v="49709185471.355171"/>
    <n v="50447410202.551193"/>
    <n v="51192767139.167274"/>
    <n v="51945337630.834251"/>
    <n v="52705203826.654144"/>
    <n v="53472448681.620819"/>
    <n v="54247155963.055176"/>
    <n v="55029410257.053253"/>
    <n v="55819296974.946518"/>
    <n v="56616902359.773041"/>
    <n v="57422313492.758209"/>
    <n v="58235618299.80423"/>
    <n v="59056905557.986809"/>
    <n v="59886264902.058296"/>
    <n v="60723786830.955597"/>
    <n v="61569562714.312096"/>
    <n v="62423684798.972115"/>
    <n v="63286246215.506889"/>
    <n v="64157340984.730858"/>
    <n v="65037064024.216743"/>
  </r>
  <r>
    <x v="5"/>
    <s v="ON"/>
    <n v="79"/>
    <x v="1"/>
    <x v="0"/>
    <s v="Belt loaders "/>
    <s v="Diesel"/>
    <x v="7"/>
    <s v="Per unit"/>
    <s v="All"/>
    <s v="RPP"/>
    <s v="Energy Index"/>
    <n v="45064900851.251587"/>
    <n v="38052334111.464676"/>
    <n v="38990186828.095528"/>
    <n v="35618364941.490479"/>
    <n v="39000958776.830215"/>
    <n v="39659019204.832504"/>
    <n v="40236516455.994095"/>
    <n v="40929386321.757072"/>
    <n v="41582790247.302849"/>
    <n v="42226109991.67057"/>
    <n v="43020152951.746559"/>
    <n v="43830174653.853493"/>
    <n v="44695915782.167786"/>
    <n v="45500676671.790062"/>
    <n v="46292717503.590279"/>
    <n v="47139773721.74234"/>
    <n v="47986827836.822769"/>
    <n v="48798654498.512291"/>
    <n v="49594558771.828209"/>
    <n v="50316854513.782578"/>
    <n v="51032689719.847954"/>
    <n v="51744629997.247261"/>
    <n v="52437702283.687332"/>
    <n v="53171880918.649086"/>
    <n v="53952579962.768173"/>
    <n v="54757570041.13588"/>
    <n v="55555261347.841103"/>
    <n v="56365843634.929604"/>
    <n v="57222137997.883339"/>
    <n v="58119470143.349449"/>
    <n v="59001793601.815399"/>
    <n v="59886173652.14183"/>
    <n v="60783945835.605011"/>
    <n v="61697675307.951927"/>
    <n v="62618735131.080246"/>
    <n v="63548677926.795845"/>
    <n v="64487605172.32415"/>
    <n v="65435619343.916573"/>
    <n v="66392823924.919556"/>
    <n v="67359323413.862648"/>
    <n v="68335223332.565041"/>
    <n v="69320630234.258118"/>
    <n v="70315651711.723679"/>
    <n v="71320396405.44545"/>
    <n v="72334974011.773041"/>
    <n v="73359495291.096664"/>
    <n v="74394072076.031143"/>
    <n v="75438817279.607773"/>
    <n v="76493844903.472427"/>
    <n v="77559270046.088669"/>
    <n v="78635208910.943985"/>
    <n v="79721778814.757935"/>
    <n v="80819098195.690796"/>
    <n v="81927286621.550644"/>
  </r>
  <r>
    <x v="5"/>
    <s v="ON"/>
    <n v="80"/>
    <x v="1"/>
    <x v="0"/>
    <s v="Rail-mounted Gantry Cranes (RMGs)"/>
    <s v="Diesel"/>
    <x v="8"/>
    <s v="Per unit"/>
    <s v="All"/>
    <s v="RPP"/>
    <s v="Energy Index"/>
    <n v="665678721277.44006"/>
    <n v="562092196686.5531"/>
    <n v="575945740916.33154"/>
    <n v="526138683995.04254"/>
    <n v="576104859363.81348"/>
    <n v="585825436042.36353"/>
    <n v="594355969216.3606"/>
    <n v="604590735465.49023"/>
    <n v="614242528355.71899"/>
    <n v="623745362195.66833"/>
    <n v="635474612506.1803"/>
    <n v="647439893704.63074"/>
    <n v="660228237545.78992"/>
    <n v="672115808356.29956"/>
    <n v="683815484116.21289"/>
    <n v="696327822754.453"/>
    <n v="708840130327.05188"/>
    <n v="720832073587.6438"/>
    <n v="732588818391.521"/>
    <n v="743258250628.27185"/>
    <n v="753832250695.2384"/>
    <n v="764348716604.02588"/>
    <n v="774586472921.58911"/>
    <n v="785431433981.72144"/>
    <n v="796963573886.05859"/>
    <n v="808854530171.03076"/>
    <n v="820637672239.27576"/>
    <n v="832611234150.35742"/>
    <n v="845260034564.88855"/>
    <n v="858515026895.32068"/>
    <n v="871548317560.34143"/>
    <n v="884611987287.87012"/>
    <n v="897873479664.36182"/>
    <n v="911370686032.41956"/>
    <n v="924976173089.93872"/>
    <n v="938712875477.37842"/>
    <n v="952582292171.29041"/>
    <n v="966585936905.39417"/>
    <n v="980725338289.77039"/>
    <n v="995002039930.33496"/>
    <n v="1009417600548.583"/>
    <n v="1023973594101.5746"/>
    <n v="1038671609902.1454"/>
    <n v="1053513252739.3212"/>
    <n v="1068500142998.908"/>
    <n v="1083633916784.2495"/>
    <n v="1098916226037.1143"/>
    <n v="1114348738658.7036"/>
    <n v="1129933138630.752"/>
    <n v="1145671126136.6963"/>
    <n v="1161564417682.8975"/>
    <n v="1177614746219.8862"/>
    <n v="1193823861263.6191"/>
    <n v="1210193529016.7068"/>
  </r>
  <r>
    <x v="5"/>
    <s v="ON"/>
    <n v="81"/>
    <x v="1"/>
    <x v="0"/>
    <s v="Rubber-tired Gantry Cranes (RTGs)"/>
    <s v="Diesel"/>
    <x v="8"/>
    <s v="Per unit"/>
    <s v="All"/>
    <s v="RPP"/>
    <s v="Energy Index"/>
    <n v="665678721277.44006"/>
    <n v="562092196686.5531"/>
    <n v="575945740916.33154"/>
    <n v="526138683995.04254"/>
    <n v="576104859363.81348"/>
    <n v="585825436042.36353"/>
    <n v="594355969216.3606"/>
    <n v="604590735465.49023"/>
    <n v="614242528355.71899"/>
    <n v="623745362195.66833"/>
    <n v="635474612506.1803"/>
    <n v="647439893704.63074"/>
    <n v="660228237545.78992"/>
    <n v="672115808356.29956"/>
    <n v="683815484116.21289"/>
    <n v="696327822754.453"/>
    <n v="708840130327.05188"/>
    <n v="720832073587.6438"/>
    <n v="732588818391.521"/>
    <n v="743258250628.27185"/>
    <n v="753832250695.2384"/>
    <n v="764348716604.02588"/>
    <n v="774586472921.58911"/>
    <n v="785431433981.72144"/>
    <n v="796963573886.05859"/>
    <n v="808854530171.03076"/>
    <n v="820637672239.27576"/>
    <n v="832611234150.35742"/>
    <n v="845260034564.88855"/>
    <n v="858515026895.32068"/>
    <n v="871548317560.34143"/>
    <n v="884611987287.87012"/>
    <n v="897873479664.36182"/>
    <n v="911370686032.41956"/>
    <n v="924976173089.93872"/>
    <n v="938712875477.37842"/>
    <n v="952582292171.29041"/>
    <n v="966585936905.39417"/>
    <n v="980725338289.77039"/>
    <n v="995002039930.33496"/>
    <n v="1009417600548.583"/>
    <n v="1023973594101.5746"/>
    <n v="1038671609902.1454"/>
    <n v="1053513252739.3212"/>
    <n v="1068500142998.908"/>
    <n v="1083633916784.2495"/>
    <n v="1098916226037.1143"/>
    <n v="1114348738658.7036"/>
    <n v="1129933138630.752"/>
    <n v="1145671126136.6963"/>
    <n v="1161564417682.8975"/>
    <n v="1177614746219.8862"/>
    <n v="1193823861263.6191"/>
    <n v="1210193529016.7068"/>
  </r>
  <r>
    <x v="5"/>
    <s v="ON"/>
    <n v="82"/>
    <x v="1"/>
    <x v="0"/>
    <s v="Shore-side Port Cranes (Wharf Cranes)"/>
    <s v="Diesel"/>
    <x v="8"/>
    <s v="Per unit"/>
    <s v="All"/>
    <s v="RPP"/>
    <s v="Energy Index"/>
    <n v="82310672710.656006"/>
    <n v="69502276933.075989"/>
    <n v="71215257247.050385"/>
    <n v="65056652157.402954"/>
    <n v="71234932123.284637"/>
    <n v="72436874111.172668"/>
    <n v="73491668115.681076"/>
    <n v="74757189256.848923"/>
    <n v="75950626181.096863"/>
    <n v="77125644430.925858"/>
    <n v="78575957401.118484"/>
    <n v="80055455412.902084"/>
    <n v="81636724500.790314"/>
    <n v="83106613681.611542"/>
    <n v="84553269780.888687"/>
    <n v="86100411033.23439"/>
    <n v="87647548444.336975"/>
    <n v="89130343200.031082"/>
    <n v="90584055843.628281"/>
    <n v="91903323106.914734"/>
    <n v="93210790254.25621"/>
    <n v="94511143346.255096"/>
    <n v="95777034207.133591"/>
    <n v="97118005477.279297"/>
    <n v="98543945894.148621"/>
    <n v="100014253686.33826"/>
    <n v="101471230331.80061"/>
    <n v="102951752247.46667"/>
    <n v="104515766895.71164"/>
    <n v="106154736717.96878"/>
    <n v="107766293296.21227"/>
    <n v="109381606222.6631"/>
    <n v="111021379770.72179"/>
    <n v="112690299176.37357"/>
    <n v="114372607407.75504"/>
    <n v="116071140315.89195"/>
    <n v="117786083248.1064"/>
    <n v="119517623376.43314"/>
    <n v="121265949712.35779"/>
    <n v="123031253121.58966"/>
    <n v="124813726338.86819"/>
    <n v="126613563982.79877"/>
    <n v="128430962570.71701"/>
    <n v="130266120533.5777"/>
    <n v="132119238230.86584"/>
    <n v="133990517965.52811"/>
    <n v="135880163998.92039"/>
    <n v="137788382565.7706"/>
    <n v="139715381889.15231"/>
    <n v="141661372195.46747"/>
    <n v="143626565729.43527"/>
    <n v="145611176769.08426"/>
    <n v="147615421640.74509"/>
    <n v="149639518734.04099"/>
  </r>
  <r>
    <x v="5"/>
    <s v="ON"/>
    <n v="83"/>
    <x v="1"/>
    <x v="0"/>
    <s v="Wide-Span Cranes"/>
    <s v="Diesel"/>
    <x v="8"/>
    <s v="Per unit"/>
    <s v="All"/>
    <s v="RPP"/>
    <s v="Energy Index"/>
    <n v="2178572994524.1599"/>
    <n v="1839564403957.7437"/>
    <n v="1884903028090.905"/>
    <n v="1721899005764.3088"/>
    <n v="1885423776526.3508"/>
    <n v="1917236398991.512"/>
    <n v="1945154354917.9067"/>
    <n v="1978649770413.2871"/>
    <n v="2010237283529.2859"/>
    <n v="2041337296964.3494"/>
    <n v="2079723724464.1785"/>
    <n v="2118882612464.6975"/>
    <n v="2160735145295.512"/>
    <n v="2199639709780.5713"/>
    <n v="2237929348371.2769"/>
    <n v="2278878596385.8452"/>
    <n v="2319827742731.5996"/>
    <n v="2359073887912.9521"/>
    <n v="2397550296899.0884"/>
    <n v="2432468247848.8877"/>
    <n v="2467073877041.5757"/>
    <n v="2501491213655.1792"/>
    <n v="2534996414775.5654"/>
    <n v="2570488820551.9302"/>
    <n v="2608230162976.7729"/>
    <n v="2647145807135.8584"/>
    <n v="2685708606696.6709"/>
    <n v="2724894595063.0825"/>
    <n v="2766290442812.7939"/>
    <n v="2809670180531.1479"/>
    <n v="2852324353129.77"/>
    <n v="2895077947571.1865"/>
    <n v="2938478958051.2432"/>
    <n v="2982651391922.2593"/>
    <n v="3027178197021.2397"/>
    <n v="3072134431761.1196"/>
    <n v="3117525001856.5186"/>
    <n v="3163354861317.978"/>
    <n v="3209629012842.0454"/>
    <n v="3256352508202.2788"/>
    <n v="3303530448641.1357"/>
    <n v="3351167985262.6475"/>
    <n v="3399270319425.8384"/>
    <n v="3447842703138.8032"/>
    <n v="3496890439453.3691"/>
    <n v="3546418882860.2925"/>
    <n v="3596433439684.8921"/>
    <n v="3646939568483.0757"/>
    <n v="3697942780437.6558"/>
    <n v="3749448639754.9155"/>
    <n v="3801462764061.3188"/>
    <n v="3853990824800.3242"/>
    <n v="3907038547629.208"/>
    <n v="3960611712815.8218"/>
  </r>
  <r>
    <x v="5"/>
    <s v="ON"/>
    <n v="84"/>
    <x v="1"/>
    <x v="0"/>
    <s v="Yard Hostlers/Drayage Trucks"/>
    <s v="Diesel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ON"/>
    <n v="85"/>
    <x v="1"/>
    <x v="0"/>
    <s v="Yard Hostlers/Drayage Trucks"/>
    <s v="Gasoline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ON"/>
    <n v="86"/>
    <x v="1"/>
    <x v="0"/>
    <s v="Dredging"/>
    <s v="Diesel"/>
    <x v="8"/>
    <s v="Per unit"/>
    <s v="All"/>
    <s v="RPP"/>
    <s v="Energy Index"/>
    <n v="2503314934638.3359"/>
    <n v="2113773124532.0544"/>
    <n v="2165870004092.1021"/>
    <n v="1978568314168.5039"/>
    <n v="2166468376209.501"/>
    <n v="2203023044392.397"/>
    <n v="2235102500160.3608"/>
    <n v="2273590801476.0649"/>
    <n v="2309886805112.4434"/>
    <n v="2345622641504.0308"/>
    <n v="2389731017716.0127"/>
    <n v="2434726998755.8579"/>
    <n v="2482818144084.0884"/>
    <n v="2527521891695.8691"/>
    <n v="2571519051472.9063"/>
    <n v="2618572266754.0718"/>
    <n v="2665625365211.4893"/>
    <n v="2710721610141.728"/>
    <n v="2754933380639.3628"/>
    <n v="2795056263057.9497"/>
    <n v="2834820268486.436"/>
    <n v="2874367914111.2852"/>
    <n v="2912867459714.5503"/>
    <n v="2953650426211.2148"/>
    <n v="2997017559827.064"/>
    <n v="3041734038668.6582"/>
    <n v="3086045077272.6836"/>
    <n v="3131072198306.8481"/>
    <n v="3178638584268.8218"/>
    <n v="3228484582343.707"/>
    <n v="3277496861280.0356"/>
    <n v="3326623382054.7256"/>
    <n v="3376493823846.7627"/>
    <n v="3427250678763.5244"/>
    <n v="3478414728109.6675"/>
    <n v="3530072218637.7866"/>
    <n v="3582228787316.9917"/>
    <n v="3634890126611.3882"/>
    <n v="3688061984928.3125"/>
    <n v="3741750167067.6143"/>
    <n v="3795960534671.9663"/>
    <n v="3850699006678.0684"/>
    <n v="3905971559768.7119"/>
    <n v="3961784228825.5996"/>
    <n v="4018143107382.8325"/>
    <n v="4075054348081.0225"/>
    <n v="4132524163121.8931"/>
    <n v="4190558824723.3398"/>
    <n v="4249164665574.8242"/>
    <n v="4308348079293.0503"/>
    <n v="4368115520877.8091"/>
    <n v="4428473507167.9404"/>
    <n v="4489428617297.3145"/>
    <n v="4550987493150.7207"/>
  </r>
  <r>
    <x v="5"/>
    <s v="ON"/>
    <n v="87"/>
    <x v="1"/>
    <x v="0"/>
    <s v="Harborcraft"/>
    <s v="Diesel"/>
    <x v="8"/>
    <s v="Per unit"/>
    <s v="All"/>
    <s v="RPP"/>
    <s v="Energy Index"/>
    <n v="832432450220.28003"/>
    <n v="702897313045.51501"/>
    <n v="720221195271.01147"/>
    <n v="657937380112.12268"/>
    <n v="720420173178.64014"/>
    <n v="732575771973.43323"/>
    <n v="743243219203.96619"/>
    <n v="756041812990.83899"/>
    <n v="768111397533.38464"/>
    <n v="779994708512.95911"/>
    <n v="794662157333.44971"/>
    <n v="809624763208.07788"/>
    <n v="825616610412.57751"/>
    <n v="840482039305.91797"/>
    <n v="855112505097.16028"/>
    <n v="870759207294.02234"/>
    <n v="886405870643.24365"/>
    <n v="901401817475.01379"/>
    <n v="916103648209.40356"/>
    <n v="929445792603.40479"/>
    <n v="942668598895.72998"/>
    <n v="955819458618.73669"/>
    <n v="968621791491.61719"/>
    <n v="982183434998.12048"/>
    <n v="996604396897.62146"/>
    <n v="1011474059332.9272"/>
    <n v="1026208899894.3619"/>
    <n v="1041181860815.1779"/>
    <n v="1056999208711.1866"/>
    <n v="1073574600699.2294"/>
    <n v="1089872754351.9351"/>
    <n v="1106208897077.4929"/>
    <n v="1122792417384.9412"/>
    <n v="1139670698467.0374"/>
    <n v="1156684384748.0066"/>
    <n v="1173862156037.4053"/>
    <n v="1191205886808.1345"/>
    <n v="1208717469986.9602"/>
    <n v="1226398817103.5657"/>
    <n v="1244251858439.9519"/>
    <n v="1262278543180.1812"/>
    <n v="1280480839560.4153"/>
    <n v="1298860735019.2434"/>
    <n v="1317420236348.2566"/>
    <n v="1336161369842.8491"/>
    <n v="1355086181453.2246"/>
    <n v="1374196736935.5657"/>
    <n v="1393495122003.3542"/>
    <n v="1412983442478.8079"/>
    <n v="1432663824444.4036"/>
    <n v="1452538414394.4636"/>
    <n v="1472609379386.7754"/>
    <n v="1492878907194.2192"/>
    <n v="1513349206456.3696"/>
  </r>
  <r>
    <x v="0"/>
    <s v="ON"/>
    <n v="88"/>
    <x v="1"/>
    <x v="0"/>
    <s v="Steam Cookers"/>
    <s v="Natural Gas"/>
    <x v="9"/>
    <s v="Per unit"/>
    <s v="All"/>
    <s v="Natural Gas"/>
    <s v="Energy Index"/>
    <n v="373211934086.18701"/>
    <n v="410724200052.99084"/>
    <n v="445302776855.02606"/>
    <n v="340821894339.9397"/>
    <n v="412508612521.89502"/>
    <n v="417455758222.91357"/>
    <n v="421562888778.89709"/>
    <n v="426860584708.32666"/>
    <n v="432344942028.47766"/>
    <n v="438241533379.69916"/>
    <n v="445331760854.76599"/>
    <n v="451773867886.62286"/>
    <n v="458968852950.11456"/>
    <n v="466154408146.04559"/>
    <n v="474016394056.45245"/>
    <n v="482358800735.77655"/>
    <n v="490547051533.97107"/>
    <n v="498147918400.16156"/>
    <n v="505758096697.21582"/>
    <n v="512802374329.44849"/>
    <n v="519902783328.15686"/>
    <n v="527593008949.63123"/>
    <n v="535762298646.24414"/>
    <n v="544092912134.37976"/>
    <n v="552425966637.99646"/>
    <n v="560879488273.63708"/>
    <n v="570312505960.15063"/>
    <n v="580689159427.51501"/>
    <n v="590741155355.46155"/>
    <n v="600640963529.34045"/>
    <n v="610677647904.57483"/>
    <n v="620964400582.46899"/>
    <n v="631440658830.44714"/>
    <n v="642178587492.1897"/>
    <n v="652832978574.99146"/>
    <n v="663613310968.78052"/>
    <n v="674521182022.92493"/>
    <n v="685558208174.31775"/>
    <n v="696726025150.68066"/>
    <n v="708026288175.42358"/>
    <n v="719460672174.06421"/>
    <n v="731030871982.1947"/>
    <n v="742738602554.98975"/>
    <n v="754585599178.25562"/>
    <n v="766573617681.00366"/>
    <n v="778704434649.54956"/>
    <n v="790979847643.12585"/>
    <n v="803401675411.00171"/>
    <n v="815971758111.10315"/>
    <n v="828691957530.12109"/>
    <n v="841564157305.10486"/>
    <n v="854590263146.52722"/>
    <n v="867772203062.81592"/>
    <n v="881111927586.33984"/>
  </r>
  <r>
    <x v="0"/>
    <s v="ON"/>
    <n v="89"/>
    <x v="1"/>
    <x v="0"/>
    <s v="Fryers"/>
    <s v="Natural Gas"/>
    <x v="9"/>
    <s v="Per unit"/>
    <s v="All"/>
    <s v="Natural Gas"/>
    <s v="Energy Index"/>
    <n v="1161103794934.804"/>
    <n v="1277808622387.0828"/>
    <n v="1385386416882.3035"/>
    <n v="1060334782390.9237"/>
    <n v="1283360127845.8958"/>
    <n v="1298751247804.6201"/>
    <n v="1311528987312.1243"/>
    <n v="1328010707981.4607"/>
    <n v="1345073152977.4863"/>
    <n v="1363418103847.9531"/>
    <n v="1385476589325.9387"/>
    <n v="1405518700091.7156"/>
    <n v="1427903098067.0232"/>
    <n v="1450258158676.5864"/>
    <n v="1474717670397.8523"/>
    <n v="1500671824511.3052"/>
    <n v="1526146382550.1323"/>
    <n v="1549793523911.614"/>
    <n v="1573469634169.1162"/>
    <n v="1595385164580.5063"/>
    <n v="1617475325909.8215"/>
    <n v="1641400472287.7419"/>
    <n v="1666816040232.7595"/>
    <n v="1692733504418.0706"/>
    <n v="1718658562873.7671"/>
    <n v="1744958407962.4265"/>
    <n v="1774305574098.2466"/>
    <n v="1806588495996.7134"/>
    <n v="1837861372216.9917"/>
    <n v="1868660775424.615"/>
    <n v="1899886015703.1218"/>
    <n v="1931889246256.5703"/>
    <n v="1964482049694.7246"/>
    <n v="1997888938864.5906"/>
    <n v="2031035933344.418"/>
    <n v="2064574745236.2065"/>
    <n v="2098510344071.3218"/>
    <n v="2132847758764.5444"/>
    <n v="2167592078246.5623"/>
    <n v="2202748452101.3184"/>
    <n v="2238322091208.2002"/>
    <n v="2274318268389.0503"/>
    <n v="2310742319059.9678"/>
    <n v="2347599641887.9067"/>
    <n v="2384895699452.0117"/>
    <n v="2422636018909.7104"/>
    <n v="2460826192667.5029"/>
    <n v="2499471879056.4502"/>
    <n v="2538578803012.3213"/>
    <n v="2578152756760.377"/>
    <n v="2618199600504.771"/>
    <n v="2658725263122.5288"/>
    <n v="2699735742862.0942"/>
    <n v="2741237108046.3906"/>
  </r>
  <r>
    <x v="0"/>
    <s v="ON"/>
    <n v="90"/>
    <x v="1"/>
    <x v="0"/>
    <s v="Ovens"/>
    <s v="Natural Gas"/>
    <x v="9"/>
    <s v="Per unit"/>
    <s v="All"/>
    <s v="Natural Gas"/>
    <s v="Energy Index"/>
    <n v="663487882819.88806"/>
    <n v="730176355649.7616"/>
    <n v="791649381075.60205"/>
    <n v="605905589937.67065"/>
    <n v="733348644483.36902"/>
    <n v="742143570174.0686"/>
    <n v="749445135606.92822"/>
    <n v="758863261703.69189"/>
    <n v="768613230272.84924"/>
    <n v="779096059341.6875"/>
    <n v="791700908186.25073"/>
    <n v="803153542909.55188"/>
    <n v="815944627466.87048"/>
    <n v="828718947815.19226"/>
    <n v="842695811655.91553"/>
    <n v="857526756863.60291"/>
    <n v="872083647171.50427"/>
    <n v="885596299378.06506"/>
    <n v="899125505239.495"/>
    <n v="911648665474.5752"/>
    <n v="924271614805.6123"/>
    <n v="937943127021.56677"/>
    <n v="952466308704.43408"/>
    <n v="967276288238.89746"/>
    <n v="982090607356.43823"/>
    <n v="997119090264.2439"/>
    <n v="1013888899484.7123"/>
    <n v="1032336283426.6935"/>
    <n v="1050206498409.7096"/>
    <n v="1067806157385.4943"/>
    <n v="1085649151830.3556"/>
    <n v="1103936712146.6116"/>
    <n v="1122561171254.1282"/>
    <n v="1141650822208.3376"/>
    <n v="1160591961911.0962"/>
    <n v="1179756997277.8323"/>
    <n v="1199148768040.7554"/>
    <n v="1218770147865.4541"/>
    <n v="1238624044712.3213"/>
    <n v="1258713401200.7532"/>
    <n v="1279041194976.1145"/>
    <n v="1299610439079.4573"/>
    <n v="1320424182319.9819"/>
    <n v="1341485509650.2327"/>
    <n v="1362797542544.0066"/>
    <n v="1384363439376.9773"/>
    <n v="1406186395810.0017"/>
    <n v="1428269645175.1143"/>
    <n v="1450616458864.1836"/>
    <n v="1473230146720.2156"/>
    <n v="1496114057431.2979"/>
    <n v="1519271578927.1594"/>
    <n v="1542706138778.3396"/>
    <n v="1566421204597.9377"/>
  </r>
  <r>
    <x v="0"/>
    <s v="ON"/>
    <n v="91"/>
    <x v="1"/>
    <x v="0"/>
    <s v="Griddles"/>
    <s v="Natural Gas"/>
    <x v="9"/>
    <s v="Per unit"/>
    <s v="All"/>
    <s v="Natural Gas"/>
    <s v="Energy Index"/>
    <n v="373211934086.18701"/>
    <n v="410724200052.99084"/>
    <n v="445302776855.02606"/>
    <n v="340821894339.9397"/>
    <n v="412508612521.89502"/>
    <n v="417455758222.91357"/>
    <n v="421562888778.89709"/>
    <n v="426860584708.32666"/>
    <n v="432344942028.47766"/>
    <n v="438241533379.69916"/>
    <n v="445331760854.76599"/>
    <n v="451773867886.62286"/>
    <n v="458968852950.11456"/>
    <n v="466154408146.04559"/>
    <n v="474016394056.45245"/>
    <n v="482358800735.77655"/>
    <n v="490547051533.97107"/>
    <n v="498147918400.16156"/>
    <n v="505758096697.21582"/>
    <n v="512802374329.44849"/>
    <n v="519902783328.15686"/>
    <n v="527593008949.63123"/>
    <n v="535762298646.24414"/>
    <n v="544092912134.37976"/>
    <n v="552425966637.99646"/>
    <n v="560879488273.63708"/>
    <n v="570312505960.15063"/>
    <n v="580689159427.51501"/>
    <n v="590741155355.46155"/>
    <n v="600640963529.34045"/>
    <n v="610677647904.57483"/>
    <n v="620964400582.46899"/>
    <n v="631440658830.44714"/>
    <n v="642178587492.1897"/>
    <n v="652832978574.99146"/>
    <n v="663613310968.78052"/>
    <n v="674521182022.92493"/>
    <n v="685558208174.31775"/>
    <n v="696726025150.68066"/>
    <n v="708026288175.42358"/>
    <n v="719460672174.06421"/>
    <n v="731030871982.1947"/>
    <n v="742738602554.98975"/>
    <n v="754585599178.25562"/>
    <n v="766573617681.00366"/>
    <n v="778704434649.54956"/>
    <n v="790979847643.12585"/>
    <n v="803401675411.00171"/>
    <n v="815971758111.10315"/>
    <n v="828691957530.12109"/>
    <n v="841564157305.10486"/>
    <n v="854590263146.52722"/>
    <n v="867772203062.81592"/>
    <n v="881111927586.33984"/>
  </r>
  <r>
    <x v="0"/>
    <s v="ON"/>
    <n v="92"/>
    <x v="1"/>
    <x v="0"/>
    <s v="Cooking Ovens"/>
    <s v="Natural Gas"/>
    <x v="9"/>
    <s v="Per unit"/>
    <s v="All"/>
    <s v="Natural Gas"/>
    <s v="Energy Index"/>
    <n v="331743941409.94403"/>
    <n v="365088177824.8808"/>
    <n v="395824690537.80103"/>
    <n v="302952794968.83533"/>
    <n v="366674322241.68451"/>
    <n v="371071785087.0343"/>
    <n v="374722567803.46411"/>
    <n v="379431630851.84595"/>
    <n v="384306615136.42462"/>
    <n v="389548029670.84375"/>
    <n v="395850454093.12537"/>
    <n v="401576771454.77594"/>
    <n v="407972313733.43524"/>
    <n v="414359473907.59613"/>
    <n v="421347905827.95776"/>
    <n v="428763378431.80145"/>
    <n v="436041823585.75214"/>
    <n v="442798149689.03253"/>
    <n v="449562752619.7475"/>
    <n v="455824332737.2876"/>
    <n v="462135807402.80615"/>
    <n v="468971563510.78339"/>
    <n v="476233154352.21704"/>
    <n v="483638144119.44873"/>
    <n v="491045303678.21912"/>
    <n v="498559545132.12195"/>
    <n v="506944449742.35614"/>
    <n v="516168141713.34674"/>
    <n v="525103249204.8548"/>
    <n v="533903078692.74713"/>
    <n v="542824575915.1778"/>
    <n v="551968356073.30579"/>
    <n v="561280585627.06409"/>
    <n v="570825411104.16882"/>
    <n v="580295980955.5481"/>
    <n v="589878498638.91614"/>
    <n v="599574384020.37769"/>
    <n v="609385073932.72705"/>
    <n v="619312022356.16064"/>
    <n v="629356700600.37659"/>
    <n v="639520597488.05725"/>
    <n v="649805219539.72864"/>
    <n v="660212091159.99097"/>
    <n v="670742754825.11633"/>
    <n v="681398771272.0033"/>
    <n v="692181719688.48865"/>
    <n v="703093197905.00085"/>
    <n v="714134822587.55713"/>
    <n v="725308229432.0918"/>
    <n v="736615073360.10779"/>
    <n v="748057028715.64893"/>
    <n v="759635789463.57971"/>
    <n v="771353069389.1698"/>
    <n v="783210602298.96887"/>
  </r>
  <r>
    <x v="1"/>
    <s v="ON"/>
    <n v="93"/>
    <x v="1"/>
    <x v="0"/>
    <s v="Steam Cookers"/>
    <s v="Propane/LPG"/>
    <x v="9"/>
    <s v="Per unit"/>
    <s v="All"/>
    <s v="RPP"/>
    <s v="Energy Index"/>
    <n v="300569785596.59912"/>
    <n v="253798004417.78726"/>
    <n v="260053209347.43686"/>
    <n v="237564137755.51187"/>
    <n v="260125055113.44293"/>
    <n v="264514126830.4122"/>
    <n v="268365865582.42245"/>
    <n v="272987106128.05515"/>
    <n v="277345120327.56531"/>
    <n v="281635875970.69672"/>
    <n v="286931911638.28436"/>
    <n v="292334520869.23553"/>
    <n v="298108762471.99628"/>
    <n v="303476283613.30994"/>
    <n v="308758965667.43744"/>
    <n v="314408584352.24506"/>
    <n v="320058189010.17627"/>
    <n v="325472836796.73291"/>
    <n v="330781286882.43494"/>
    <n v="335598789466.38953"/>
    <n v="340373202154.43146"/>
    <n v="345121636800.76111"/>
    <n v="349744227433.45422"/>
    <n v="354640985458.69519"/>
    <n v="359848021086.73047"/>
    <n v="365217070850.3371"/>
    <n v="370537439929.14777"/>
    <n v="375943788098.93011"/>
    <n v="381655022523.47968"/>
    <n v="387639967025.23138"/>
    <n v="393524807948.62146"/>
    <n v="399423365741.74579"/>
    <n v="405411245168.99243"/>
    <n v="411505555073.34845"/>
    <n v="417648756286.04199"/>
    <n v="423851204343.07739"/>
    <n v="430113576068.04285"/>
    <n v="436436554947.73914"/>
    <n v="442820831185.99823"/>
    <n v="449267101757.62823"/>
    <n v="455776070462.48163"/>
    <n v="462348447979.63031"/>
    <n v="468984951921.64496"/>
    <n v="475686306888.96405"/>
    <n v="482453244524.34381"/>
    <n v="489286503567.38251"/>
    <n v="496186829909.10443"/>
    <n v="503154976646.59753"/>
    <n v="510191704137.69287"/>
    <n v="517297780055.67639"/>
    <n v="524473979444.02197"/>
    <n v="531721084771.13843"/>
    <n v="539039885985.11749"/>
    <n v="546431180568.47327"/>
  </r>
  <r>
    <x v="1"/>
    <s v="ON"/>
    <n v="94"/>
    <x v="1"/>
    <x v="0"/>
    <s v="Fryers"/>
    <s v="Propane/LPG"/>
    <x v="9"/>
    <s v="Per unit"/>
    <s v="All"/>
    <s v="RPP"/>
    <s v="Energy Index"/>
    <n v="935105999633.86401"/>
    <n v="789593791522.00476"/>
    <n v="809054429080.91479"/>
    <n v="739088428572.70361"/>
    <n v="809277949241.82251"/>
    <n v="822932839027.94922"/>
    <n v="834916026256.42554"/>
    <n v="849293219065.06055"/>
    <n v="862851485463.5365"/>
    <n v="876200503019.94531"/>
    <n v="892677058430.21814"/>
    <n v="909485176037.6217"/>
    <n v="927449483246.21082"/>
    <n v="944148437908.07532"/>
    <n v="960583448743.13867"/>
    <n v="978160040206.98462"/>
    <n v="995736588031.65967"/>
    <n v="1012582158923.1691"/>
    <n v="1029097336967.5754"/>
    <n v="1044085122784.323"/>
    <n v="1058938851147.1202"/>
    <n v="1073711758935.7014"/>
    <n v="1088093152015.1909"/>
    <n v="1103327510315.9409"/>
    <n v="1119527176714.2727"/>
    <n v="1136230887089.9377"/>
    <n v="1152783146446.2375"/>
    <n v="1169602896307.7827"/>
    <n v="1187371181184.1592"/>
    <n v="1205991008522.9421"/>
    <n v="1224299402506.8225"/>
    <n v="1242650471196.5425"/>
    <n v="1261279429414.6433"/>
    <n v="1280239504672.6399"/>
    <n v="1299351686223.2417"/>
    <n v="1318648191289.5742"/>
    <n v="1338131125545.0225"/>
    <n v="1357802615392.9663"/>
    <n v="1377664808134.2168"/>
    <n v="1397719872134.8435"/>
    <n v="1417969996994.3872"/>
    <n v="1438417393714.4055"/>
    <n v="1459064294867.3398"/>
    <n v="1479912954765.666"/>
    <n v="1500965649631.2917"/>
    <n v="1522224677765.1902"/>
    <n v="1543692359717.2139"/>
    <n v="1565371038456.0813"/>
    <n v="1587263079539.489"/>
    <n v="1609370871284.3264"/>
    <n v="1631696824936.9573"/>
    <n v="1654243374843.5417"/>
    <n v="1677012978620.3655"/>
    <n v="1700008117324.1392"/>
  </r>
  <r>
    <x v="1"/>
    <s v="ON"/>
    <n v="95"/>
    <x v="1"/>
    <x v="0"/>
    <s v="Ovens"/>
    <s v="Propane/LPG"/>
    <x v="9"/>
    <s v="Per unit"/>
    <s v="All"/>
    <s v="RPP"/>
    <s v="Energy Index"/>
    <n v="534346285505.06519"/>
    <n v="451196452298.28851"/>
    <n v="462316816617.66559"/>
    <n v="422336244898.68781"/>
    <n v="462444542423.89862"/>
    <n v="470247336587.39954"/>
    <n v="477094872146.52893"/>
    <n v="485310410894.32037"/>
    <n v="493057991693.44946"/>
    <n v="500686001725.68311"/>
    <n v="510101176245.83893"/>
    <n v="519705814878.64105"/>
    <n v="529971133283.54907"/>
    <n v="539513393090.32886"/>
    <n v="548904827853.22217"/>
    <n v="558948594403.99133"/>
    <n v="568992336018.09131"/>
    <n v="578618376527.52527"/>
    <n v="588055621124.32898"/>
    <n v="596620070162.47034"/>
    <n v="605107914941.21155"/>
    <n v="613549576534.68652"/>
    <n v="621767515437.25208"/>
    <n v="630472863037.68042"/>
    <n v="639729815265.29883"/>
    <n v="649274792622.82166"/>
    <n v="658733226540.70715"/>
    <n v="668344512175.87585"/>
    <n v="678497817819.51953"/>
    <n v="689137719155.96704"/>
    <n v="699599658575.32715"/>
    <n v="710085983540.88147"/>
    <n v="720731102522.65332"/>
    <n v="731565431241.50842"/>
    <n v="742486677841.85254"/>
    <n v="753513252165.47107"/>
    <n v="764646357454.29846"/>
    <n v="775887208795.98083"/>
    <n v="787237033219.55249"/>
    <n v="798697069791.33923"/>
    <n v="810268569711.07849"/>
    <n v="821952796408.23169"/>
    <n v="833751025638.47998"/>
    <n v="845664545580.38074"/>
    <n v="857694656932.16687"/>
    <n v="869842673008.68018"/>
    <n v="882109919838.40796"/>
    <n v="894497736260.61792"/>
    <n v="907007474022.56531"/>
    <n v="919640497876.75806"/>
    <n v="932398185678.26147"/>
    <n v="945281928482.02393"/>
    <n v="958293130640.20886"/>
    <n v="971433209899.50818"/>
  </r>
  <r>
    <x v="1"/>
    <s v="ON"/>
    <n v="96"/>
    <x v="1"/>
    <x v="0"/>
    <s v="Griddles"/>
    <s v="Propane/LPG"/>
    <x v="9"/>
    <s v="Per unit"/>
    <s v="All"/>
    <s v="RPP"/>
    <s v="Energy Index"/>
    <n v="300569785596.59912"/>
    <n v="253798004417.78726"/>
    <n v="260053209347.43686"/>
    <n v="237564137755.51187"/>
    <n v="260125055113.44293"/>
    <n v="264514126830.4122"/>
    <n v="268365865582.42245"/>
    <n v="272987106128.05515"/>
    <n v="277345120327.56531"/>
    <n v="281635875970.69672"/>
    <n v="286931911638.28436"/>
    <n v="292334520869.23553"/>
    <n v="298108762471.99628"/>
    <n v="303476283613.30994"/>
    <n v="308758965667.43744"/>
    <n v="314408584352.24506"/>
    <n v="320058189010.17627"/>
    <n v="325472836796.73291"/>
    <n v="330781286882.43494"/>
    <n v="335598789466.38953"/>
    <n v="340373202154.43146"/>
    <n v="345121636800.76111"/>
    <n v="349744227433.45422"/>
    <n v="354640985458.69519"/>
    <n v="359848021086.73047"/>
    <n v="365217070850.3371"/>
    <n v="370537439929.14777"/>
    <n v="375943788098.93011"/>
    <n v="381655022523.47968"/>
    <n v="387639967025.23138"/>
    <n v="393524807948.62146"/>
    <n v="399423365741.74579"/>
    <n v="405411245168.99243"/>
    <n v="411505555073.34845"/>
    <n v="417648756286.04199"/>
    <n v="423851204343.07739"/>
    <n v="430113576068.04285"/>
    <n v="436436554947.73914"/>
    <n v="442820831185.99823"/>
    <n v="449267101757.62823"/>
    <n v="455776070462.48163"/>
    <n v="462348447979.63031"/>
    <n v="468984951921.64496"/>
    <n v="475686306888.96405"/>
    <n v="482453244524.34381"/>
    <n v="489286503567.38251"/>
    <n v="496186829909.10443"/>
    <n v="503154976646.59753"/>
    <n v="510191704137.69287"/>
    <n v="517297780055.67639"/>
    <n v="524473979444.02197"/>
    <n v="531721084771.13843"/>
    <n v="539039885985.11749"/>
    <n v="546431180568.47327"/>
  </r>
  <r>
    <x v="1"/>
    <s v="ON"/>
    <n v="97"/>
    <x v="1"/>
    <x v="0"/>
    <s v="Cooking Ovens"/>
    <s v="Propane/LPG"/>
    <x v="9"/>
    <s v="Per unit"/>
    <s v="All"/>
    <s v="RPP"/>
    <s v="Energy Index"/>
    <n v="267173142752.53259"/>
    <n v="225598226149.14426"/>
    <n v="231158408308.83279"/>
    <n v="211168122449.3439"/>
    <n v="231222271211.94931"/>
    <n v="235123668293.69977"/>
    <n v="238547436073.26447"/>
    <n v="242655205447.16019"/>
    <n v="246528995846.72473"/>
    <n v="250343000862.84155"/>
    <n v="255050588122.91946"/>
    <n v="259852907439.32053"/>
    <n v="264985566641.77454"/>
    <n v="269756696545.16443"/>
    <n v="274452413926.61108"/>
    <n v="279474297201.99567"/>
    <n v="284496168009.04565"/>
    <n v="289309188263.76263"/>
    <n v="294027810562.16449"/>
    <n v="298310035081.23517"/>
    <n v="302553957470.60577"/>
    <n v="306774788267.34326"/>
    <n v="310883757718.62604"/>
    <n v="315236431518.84021"/>
    <n v="319864907632.64941"/>
    <n v="324637396311.41083"/>
    <n v="329366613270.35358"/>
    <n v="334172256087.93793"/>
    <n v="339248908909.75977"/>
    <n v="344568859577.98352"/>
    <n v="349799829287.66357"/>
    <n v="355042991770.44073"/>
    <n v="360365551261.32666"/>
    <n v="365782715620.75421"/>
    <n v="371243338920.92627"/>
    <n v="376756626082.73553"/>
    <n v="382323178727.14923"/>
    <n v="387943604397.99042"/>
    <n v="393618516609.77625"/>
    <n v="399348534895.66962"/>
    <n v="405134284855.53925"/>
    <n v="410976398204.11584"/>
    <n v="416875512819.23999"/>
    <n v="422832272790.19037"/>
    <n v="428847328466.08344"/>
    <n v="434921336504.34009"/>
    <n v="441054959919.20398"/>
    <n v="447248868130.30896"/>
    <n v="453503737011.28265"/>
    <n v="459820248938.37903"/>
    <n v="466199092839.13074"/>
    <n v="472640964241.01196"/>
    <n v="479146565320.10443"/>
    <n v="485716604949.75409"/>
  </r>
  <r>
    <x v="1"/>
    <s v="ON"/>
    <n v="98"/>
    <x v="1"/>
    <x v="0"/>
    <s v="Broilers"/>
    <s v="Propane/LPG"/>
    <x v="9"/>
    <s v="Per unit"/>
    <s v="All"/>
    <s v="RPP"/>
    <s v="Energy Index"/>
    <n v="834916071101.66431"/>
    <n v="704994456716.07568"/>
    <n v="722370025965.10242"/>
    <n v="659900382654.19958"/>
    <n v="722569597537.34143"/>
    <n v="734761463417.81177"/>
    <n v="745460737728.95142"/>
    <n v="758297517022.37549"/>
    <n v="770403112021.01465"/>
    <n v="782321877696.37976"/>
    <n v="797033087884.12317"/>
    <n v="812040335747.87646"/>
    <n v="828079895755.54529"/>
    <n v="842989676703.63867"/>
    <n v="857663793520.65942"/>
    <n v="873357178756.23621"/>
    <n v="889050525028.26758"/>
    <n v="904091213324.25806"/>
    <n v="918836908006.76379"/>
    <n v="932218859628.85986"/>
    <n v="945481117095.64294"/>
    <n v="958671213335.44751"/>
    <n v="971511742870.70605"/>
    <n v="985113848496.37549"/>
    <n v="999577836352.02917"/>
    <n v="1014491863473.1588"/>
    <n v="1029270666469.8547"/>
    <n v="1044288300274.806"/>
    <n v="1060152840342.9991"/>
    <n v="1076777686181.1985"/>
    <n v="1093124466523.9485"/>
    <n v="1109509349282.6272"/>
    <n v="1126142347691.6458"/>
    <n v="1143070986314.8569"/>
    <n v="1160135434127.8943"/>
    <n v="1177364456508.5483"/>
    <n v="1194759933522.3413"/>
    <n v="1212323763743.72"/>
    <n v="1230057864405.5505"/>
    <n v="1247964171548.9675"/>
    <n v="1266044640173.5601"/>
    <n v="1284301244387.8621"/>
    <n v="1302735977560.1248"/>
    <n v="1321350852469.3445"/>
    <n v="1340147901456.5105"/>
    <n v="1359129176576.0627"/>
    <n v="1378296749747.5122"/>
    <n v="1397652712907.2153"/>
    <n v="1417199178160.2581"/>
    <n v="1436938277932.4343"/>
    <n v="1456872165122.2832"/>
    <n v="1477003013253.1624"/>
    <n v="1497333016625.3262"/>
    <n v="1517864390467.9814"/>
  </r>
  <r>
    <x v="0"/>
    <s v="ON"/>
    <n v="99"/>
    <x v="1"/>
    <x v="0"/>
    <s v="Broilers"/>
    <s v="Natural Gas"/>
    <x v="9"/>
    <s v="Per unit"/>
    <s v="All"/>
    <s v="Natural Gas"/>
    <s v="Energy Index"/>
    <n v="1036699816906.0751"/>
    <n v="1140900555702.7524"/>
    <n v="1236952157930.6282"/>
    <n v="946727484277.61047"/>
    <n v="1145857257005.2642"/>
    <n v="1159599328396.9822"/>
    <n v="1171008024385.8254"/>
    <n v="1185723846412.0186"/>
    <n v="1200958172301.3269"/>
    <n v="1217337592721.3867"/>
    <n v="1237032669041.0168"/>
    <n v="1254927410796.1746"/>
    <n v="1274913480416.9849"/>
    <n v="1294873355961.2378"/>
    <n v="1316712205712.3679"/>
    <n v="1339885557599.3794"/>
    <n v="1362630698705.4753"/>
    <n v="1383744217778.2268"/>
    <n v="1404883601936.7109"/>
    <n v="1424451039804.0234"/>
    <n v="1444174398133.7693"/>
    <n v="1465536135971.198"/>
    <n v="1488228607350.6782"/>
    <n v="1511369200373.2773"/>
    <n v="1534516573994.4346"/>
    <n v="1557998578537.8809"/>
    <n v="1584201405444.8628"/>
    <n v="1613025442854.2085"/>
    <n v="1640947653765.1711"/>
    <n v="1668447120914.8347"/>
    <n v="1696326799734.9304"/>
    <n v="1724901112729.0808"/>
    <n v="1754001830084.5754"/>
    <n v="1783829409700.5273"/>
    <n v="1813424940486.0879"/>
    <n v="1843370308246.6128"/>
    <n v="1873669950063.6804"/>
    <n v="1904328356039.7715"/>
    <n v="1935350069863.002"/>
    <n v="1966739689376.1768"/>
    <n v="1998501867150.1787"/>
    <n v="2030641311061.6521"/>
    <n v="2063162784874.9717"/>
    <n v="2096071108828.4883"/>
    <n v="2129371160225.0103"/>
    <n v="2163067874026.5269"/>
    <n v="2197166243453.1274"/>
    <n v="2231671320586.1162"/>
    <n v="2266588216975.2871"/>
    <n v="2301922104250.3364"/>
    <n v="2337678214736.4028"/>
    <n v="2373861842073.687"/>
    <n v="2410478341841.1558"/>
    <n v="2447533132184.2778"/>
  </r>
  <r>
    <x v="0"/>
    <s v="ON"/>
    <n v="100"/>
    <x v="1"/>
    <x v="0"/>
    <s v="CHP Plant - Hot Water"/>
    <s v="Natural Gas"/>
    <x v="1"/>
    <s v="Per Archetype Plant"/>
    <s v="All"/>
    <s v="Natural Gas"/>
    <s v="Energy Index"/>
    <n v="2372391513671.0928"/>
    <n v="2610845253517.6509"/>
    <n v="2830650449085.2397"/>
    <n v="2166498163530.4697"/>
    <n v="2622188205367.4688"/>
    <n v="2653635662980.8701"/>
    <n v="2679743407097.9282"/>
    <n v="2713419202851.25"/>
    <n v="2748281546672.3926"/>
    <n v="2785764333270.5127"/>
    <n v="2830834691304.5659"/>
    <n v="2871785150431.6553"/>
    <n v="2917521419684.1704"/>
    <n v="2963197746218.5342"/>
    <n v="3013173931198.0415"/>
    <n v="3066204000716.2656"/>
    <n v="3118254149522.4966"/>
    <n v="3166570482423.3887"/>
    <n v="3214946005177.4023"/>
    <n v="3259724274434.9775"/>
    <n v="3304859353229.7505"/>
    <n v="3353743711784.0205"/>
    <n v="3405673330799.0688"/>
    <n v="3458628434690.1543"/>
    <n v="3511599055353.0337"/>
    <n v="3565335447888.6411"/>
    <n v="3625298190405.4067"/>
    <n v="3691259330384.9126"/>
    <n v="3755156723948.457"/>
    <n v="3818086707568.0547"/>
    <n v="3881886770380.8975"/>
    <n v="3947276439165.2661"/>
    <n v="4013870735575.9233"/>
    <n v="4082128388948.9287"/>
    <n v="4149855020065.5386"/>
    <n v="4218382220698.0688"/>
    <n v="4287720144696.7539"/>
    <n v="4357879067245.2593"/>
    <n v="4428869386153.0059"/>
    <n v="4500701623157.4111"/>
    <n v="4573386425236.0264"/>
    <n v="4646934565928.5166"/>
    <n v="4721356946668.4434"/>
    <n v="4796664598124.8291"/>
    <n v="4872868681553.4248"/>
    <n v="4949980490157.6748"/>
    <n v="5028011450459.2891"/>
    <n v="5106973123678.418"/>
    <n v="5186877207123.3428"/>
    <n v="5267735535589.6377"/>
    <n v="5349560082768.7705"/>
    <n v="5432362962666.0537"/>
    <n v="5516156431027.9307"/>
    <n v="5600952886778.4863"/>
  </r>
  <r>
    <x v="0"/>
    <s v="ON"/>
    <n v="101"/>
    <x v="1"/>
    <x v="0"/>
    <s v="CHP Plant - Steam"/>
    <s v="Natural Gas"/>
    <x v="1"/>
    <s v="Per Archetype Plant"/>
    <s v="All"/>
    <s v="Natural Gas"/>
    <s v="Energy Index"/>
    <n v="593097878417.77319"/>
    <n v="652711313379.41272"/>
    <n v="707662612271.30994"/>
    <n v="541624540882.61743"/>
    <n v="655547051341.86719"/>
    <n v="663408915745.21753"/>
    <n v="669935851774.48206"/>
    <n v="678354800712.8125"/>
    <n v="687070386668.09814"/>
    <n v="696441083317.62817"/>
    <n v="707708672826.14148"/>
    <n v="717946287607.91382"/>
    <n v="729380354921.0426"/>
    <n v="740799436554.63354"/>
    <n v="753293482799.51038"/>
    <n v="766551000179.06641"/>
    <n v="779563537380.62415"/>
    <n v="791642620605.84717"/>
    <n v="803736501294.35059"/>
    <n v="814931068608.74438"/>
    <n v="826214838307.43762"/>
    <n v="838435927946.00513"/>
    <n v="851418332699.76721"/>
    <n v="864657108672.53857"/>
    <n v="877899763838.25842"/>
    <n v="891333861972.16028"/>
    <n v="906324547601.35168"/>
    <n v="922814832596.22815"/>
    <n v="938789180987.11426"/>
    <n v="954521676892.01367"/>
    <n v="970471692595.22437"/>
    <n v="986819109791.31653"/>
    <n v="1003467683893.9808"/>
    <n v="1020532097237.2322"/>
    <n v="1037463755016.3846"/>
    <n v="1054595555174.5172"/>
    <n v="1071930036174.1885"/>
    <n v="1089469766811.3148"/>
    <n v="1107217346538.2515"/>
    <n v="1125175405789.3528"/>
    <n v="1143346606309.0066"/>
    <n v="1161733641482.1292"/>
    <n v="1180339236667.1108"/>
    <n v="1199166149531.2073"/>
    <n v="1218217170388.3562"/>
    <n v="1237495122539.4187"/>
    <n v="1257002862614.8223"/>
    <n v="1276743280919.6045"/>
    <n v="1296719301780.8357"/>
    <n v="1316933883897.4094"/>
    <n v="1337390020692.1926"/>
    <n v="1358090740666.5134"/>
    <n v="1379039107756.9827"/>
    <n v="1400238221694.6216"/>
  </r>
  <r>
    <x v="4"/>
    <s v="ON"/>
    <n v="102"/>
    <x v="2"/>
    <x v="0"/>
    <s v="Car"/>
    <s v="Gasoline"/>
    <x v="10"/>
    <s v="Per vehicle"/>
    <s v="All"/>
    <s v="Motor Gasoline"/>
    <s v="Energy Index"/>
    <n v="192355005410100"/>
    <n v="197431300306118.94"/>
    <n v="195089252743404.91"/>
    <n v="176056340633766.19"/>
    <n v="188910706194936.78"/>
    <n v="191732032586713.94"/>
    <n v="190101460511110.13"/>
    <n v="188304150804485.03"/>
    <n v="186465104256573.5"/>
    <n v="184687120370732.84"/>
    <n v="183231443018466.75"/>
    <n v="181885281069299.19"/>
    <n v="180724245302166.53"/>
    <n v="179614101631143.97"/>
    <n v="178675310161557.63"/>
    <n v="177838576452030.66"/>
    <n v="176936122972808.94"/>
    <n v="175981894875691.28"/>
    <n v="175043575673990.97"/>
    <n v="174056678593921.09"/>
    <n v="173078503472720.41"/>
    <n v="172108135240769.69"/>
    <n v="171125867445244.28"/>
    <n v="170152695733254.31"/>
    <n v="169222655772245.38"/>
    <n v="168327982766478.28"/>
    <n v="167467263913263.59"/>
    <n v="166634068743932.78"/>
    <n v="165801464131404.28"/>
    <n v="164954219350546.53"/>
    <n v="164105183643208.94"/>
    <n v="163251616105389.91"/>
    <n v="162403411040382.31"/>
    <n v="161549789721418.16"/>
    <n v="160783352077682.03"/>
    <n v="160046876562341.09"/>
    <n v="159341312017213.75"/>
    <n v="158667658002793.31"/>
    <n v="158026967260218.47"/>
    <n v="157420348294481.38"/>
    <n v="156848968084827.09"/>
    <n v="156314054928592.44"/>
    <n v="155816901425036.47"/>
    <n v="155358867606038.72"/>
    <n v="154941384220879.06"/>
    <n v="154565956182664.41"/>
    <n v="154234166184343.06"/>
    <n v="153947678492634.03"/>
    <n v="153708242928609.66"/>
    <n v="153517699044097.56"/>
    <n v="153377980503518.53"/>
    <n v="153291119681249.53"/>
    <n v="153259252485095.44"/>
    <n v="153284623416972.78"/>
  </r>
  <r>
    <x v="4"/>
    <s v="ON"/>
    <n v="103"/>
    <x v="2"/>
    <x v="0"/>
    <s v="Passenger Light Truck"/>
    <s v="Gasoline"/>
    <x v="10"/>
    <s v="Per vehicle"/>
    <s v="All"/>
    <s v="Motor Gasoline"/>
    <s v="Energy Index"/>
    <n v="199823645084661"/>
    <n v="205097039179525.03"/>
    <n v="202664056060913.72"/>
    <n v="182892145960547.28"/>
    <n v="196245612776799.81"/>
    <n v="199176483862667.94"/>
    <n v="197482600955770.06"/>
    <n v="195615506433544.47"/>
    <n v="193705054538099.53"/>
    <n v="191858036207523.69"/>
    <n v="190345838726741.5"/>
    <n v="188947408844537.81"/>
    <n v="187741293107817.16"/>
    <n v="186588045473639.66"/>
    <n v="185612803196854.72"/>
    <n v="184743581314916.03"/>
    <n v="183806087937226.44"/>
    <n v="182814809669204.63"/>
    <n v="181840057997227.38"/>
    <n v="180814842295444.47"/>
    <n v="179798687203287"/>
    <n v="178790642121385.72"/>
    <n v="177770235447108.13"/>
    <n v="176759278033400.5"/>
    <n v="175793127063286.78"/>
    <n v="174863716254402"/>
    <n v="173969577948638.84"/>
    <n v="173104031999118.81"/>
    <n v="172239099536170.75"/>
    <n v="171358958465606.97"/>
    <n v="170476956931591.66"/>
    <n v="169590247608019.34"/>
    <n v="168709108967994.19"/>
    <n v="167822343775096.09"/>
    <n v="167026147370563.09"/>
    <n v="166261076445180.78"/>
    <n v="165528116681803.34"/>
    <n v="164828306451232.97"/>
    <n v="164162739369781.91"/>
    <n v="163532566982779.88"/>
    <n v="162939001580211.16"/>
    <n v="162383319150972.28"/>
    <n v="161866862482556.63"/>
    <n v="161391044413309.94"/>
    <n v="160957351244748.84"/>
    <n v="160567346321803.94"/>
    <n v="160222673789234"/>
    <n v="159925062532863.84"/>
    <n v="159676330314722.44"/>
    <n v="159478388111603.69"/>
    <n v="159333244667039.34"/>
    <n v="159243011267165.84"/>
    <n v="159209906751478.5"/>
    <n v="159236262770008.47"/>
  </r>
  <r>
    <x v="5"/>
    <s v="ON"/>
    <n v="104"/>
    <x v="2"/>
    <x v="0"/>
    <s v="Car"/>
    <s v="Diesel"/>
    <x v="10"/>
    <s v="Per vehicle"/>
    <s v="All"/>
    <s v="Diesel"/>
    <s v="Energy Index"/>
    <n v="2777165418105"/>
    <n v="3005757222049.3384"/>
    <n v="2931642148235.8765"/>
    <n v="2730983704573.7485"/>
    <n v="2797092256648.498"/>
    <n v="2800345073018.6616"/>
    <n v="2779729214258.8237"/>
    <n v="2755877898165.2798"/>
    <n v="2731501805046.5005"/>
    <n v="2704548562668.9292"/>
    <n v="2683079440501.6465"/>
    <n v="2653021601219.0537"/>
    <n v="2631779481836.2246"/>
    <n v="2610369113330.8013"/>
    <n v="2592791085951.145"/>
    <n v="2569336357075.146"/>
    <n v="2555616041720.6973"/>
    <n v="2538959378583.8218"/>
    <n v="2522305386067.9404"/>
    <n v="2492247546785.3477"/>
    <n v="2476378716841.5747"/>
    <n v="2461785108422.229"/>
    <n v="2448203665359.4463"/>
    <n v="2435819995812.2778"/>
    <n v="2423894337765.5059"/>
    <n v="2411544050980.7568"/>
    <n v="2400274030387.9053"/>
    <n v="2390196442068.6816"/>
    <n v="2380470040410.1118"/>
    <n v="2370181473032.3965"/>
    <n v="2359035636315.7456"/>
    <n v="2347768286343.8882"/>
    <n v="2336912212005.0396"/>
    <n v="2326264446103.689"/>
    <n v="2315572353613.4854"/>
    <n v="2304929404651.228"/>
    <n v="2294335373340.9878"/>
    <n v="2283790034845.0151"/>
    <n v="2273293165358.9731"/>
    <n v="2262844542107.1846"/>
    <n v="2252443943337.9058"/>
    <n v="2242091148318.6172"/>
    <n v="2231785937331.3447"/>
    <n v="2221528091667.9888"/>
    <n v="2211317393625.6899"/>
    <n v="2201153626502.2031"/>
    <n v="2191036574591.3044"/>
    <n v="2180966023178.2058"/>
    <n v="2170941758535.0044"/>
    <n v="2160963567916.1426"/>
    <n v="2151031239553.8965"/>
    <n v="2141144562653.8774"/>
    <n v="2131303327390.5618"/>
    <n v="2121507324902.8362"/>
  </r>
  <r>
    <x v="5"/>
    <s v="ON"/>
    <n v="105"/>
    <x v="2"/>
    <x v="0"/>
    <s v="Passenger Light Truck"/>
    <s v="Diesel"/>
    <x v="10"/>
    <s v="Per vehicle"/>
    <s v="All"/>
    <s v="Diesel"/>
    <s v="Energy Index"/>
    <n v="2343544827507"/>
    <n v="2536444802514.5361"/>
    <n v="2473901895727.8179"/>
    <n v="2304573826656.2749"/>
    <n v="2360360332659.3892"/>
    <n v="2363105261329.9795"/>
    <n v="2345708318084.8052"/>
    <n v="2325581094803.1611"/>
    <n v="2305011032043.873"/>
    <n v="2282266210526.687"/>
    <n v="2264149230573.5864"/>
    <n v="2238784557184.8398"/>
    <n v="2220859136293.3164"/>
    <n v="2202791736332.6245"/>
    <n v="2187958304058.5479"/>
    <n v="2168165745725.6582"/>
    <n v="2156587690680.3728"/>
    <n v="2142531762832.6943"/>
    <n v="2128478088621.0349"/>
    <n v="2103113415232.2881"/>
    <n v="2089722310010.0811"/>
    <n v="2077407315986.7307"/>
    <n v="2065946450014.4099"/>
    <n v="2055496339796.4072"/>
    <n v="2045432728155.5852"/>
    <n v="2035010788387.814"/>
    <n v="2025500444389.5454"/>
    <n v="2016996348873.5581"/>
    <n v="2008788606494.0098"/>
    <n v="2000106473732.5571"/>
    <n v="1990700923809.1506"/>
    <n v="1981192833446.9009"/>
    <n v="1972031803031.5071"/>
    <n v="1963046556225.5601"/>
    <n v="1954023903888.2922"/>
    <n v="1945042721915.0059"/>
    <n v="1936102819697.5491"/>
    <n v="1927204007503.8518"/>
    <n v="1918346096473.9011"/>
    <n v="1909528898615.7317"/>
    <n v="1900752226801.4358"/>
    <n v="1892015894763.1921"/>
    <n v="1883319717089.314"/>
    <n v="1874663509220.3108"/>
    <n v="1866047087444.9766"/>
    <n v="1857470268896.4849"/>
    <n v="1848932871548.5139"/>
    <n v="1840434714211.3774"/>
    <n v="1831975616528.1843"/>
    <n v="1823555398971.0073"/>
    <n v="1815173882837.0759"/>
    <n v="1806830890244.9812"/>
    <n v="1798526244130.9011"/>
    <n v="1790259768244.8447"/>
  </r>
  <r>
    <x v="1"/>
    <s v="ON"/>
    <n v="106"/>
    <x v="2"/>
    <x v="0"/>
    <s v="Car"/>
    <s v="Propane/LPG"/>
    <x v="10"/>
    <s v="Per vehicle"/>
    <s v="All"/>
    <s v="LPG"/>
    <s v="Energy Index"/>
    <n v="3010297122144"/>
    <n v="2220971156431.9907"/>
    <n v="2198878382047.7766"/>
    <n v="2139866869373.1172"/>
    <n v="2080020091126.2751"/>
    <n v="2013908821088.0684"/>
    <n v="1946001730069.6702"/>
    <n v="1878971667902.063"/>
    <n v="1814113296222.1294"/>
    <n v="1756145865512.697"/>
    <n v="1706029931181.7756"/>
    <n v="1662596121428.311"/>
    <n v="1624967407401.5107"/>
    <n v="1591682074350.0571"/>
    <n v="1562238962930.6411"/>
    <n v="1535844570849.689"/>
    <n v="1512164791878.3289"/>
    <n v="1491032572902.124"/>
    <n v="1472447913921.074"/>
    <n v="1455951418870.479"/>
    <n v="1440874875292.5935"/>
    <n v="1427134756630.1992"/>
    <n v="1414480483211.6418"/>
    <n v="1402953818315.5298"/>
    <n v="1393348264235.4365"/>
    <n v="1385622057692.7527"/>
    <n v="1379190512786.9514"/>
    <n v="1373761286567.7683"/>
    <n v="1369250852477.9854"/>
    <n v="1365700973796.2117"/>
    <n v="1363069887243.8384"/>
    <n v="1361190539706.429"/>
    <n v="1359812351512.3286"/>
    <n v="1359018849218.7556"/>
    <n v="1356981642197.4851"/>
    <n v="1354947489006.1519"/>
    <n v="1352916385066.981"/>
    <n v="1350888325809.0571"/>
    <n v="1348863306668.3198"/>
    <n v="1346841323087.5488"/>
    <n v="1344822370516.3545"/>
    <n v="1342806444411.1702"/>
    <n v="1340793540235.2388"/>
    <n v="1338783653458.6042"/>
    <n v="1336776779558.1016"/>
    <n v="1334772914017.3457"/>
    <n v="1332772052326.7217"/>
    <n v="1330774189983.3743"/>
    <n v="1328779322491.1992"/>
    <n v="1326787445360.8311"/>
    <n v="1324798554109.6338"/>
    <n v="1322812644261.6926"/>
    <n v="1320829711347.8005"/>
    <n v="1318849750905.4509"/>
  </r>
  <r>
    <x v="1"/>
    <s v="ON"/>
    <n v="107"/>
    <x v="2"/>
    <x v="0"/>
    <s v="Passenger Light Truck"/>
    <s v="Propane/LPG"/>
    <x v="10"/>
    <s v="Per vehicle"/>
    <s v="All"/>
    <s v="LPG"/>
    <s v="Energy Index"/>
    <n v="673052434236"/>
    <n v="496572259332.27637"/>
    <n v="491632681950.05048"/>
    <n v="478438687921.534"/>
    <n v="465057942385.18292"/>
    <n v="450276560540.07202"/>
    <n v="435093662953.11676"/>
    <n v="420106854449.38788"/>
    <n v="405605599866.02899"/>
    <n v="392645045222.30573"/>
    <n v="381439954752.22803"/>
    <n v="371728876344.82745"/>
    <n v="363315720916.87744"/>
    <n v="355873673329.66742"/>
    <n v="349290682678.49689"/>
    <n v="343389335030.92255"/>
    <n v="338094929783.81085"/>
    <n v="333370116635.59479"/>
    <n v="329214895586.27429"/>
    <n v="325526553306.54034"/>
    <n v="322155688590.12537"/>
    <n v="319083626286.24573"/>
    <n v="316254340942.55109"/>
    <n v="313677170134.43323"/>
    <n v="311529527794.33502"/>
    <n v="309802076346.86469"/>
    <n v="308364089736.53802"/>
    <n v="307150204935.61298"/>
    <n v="306141746793.30597"/>
    <n v="305348052885.00879"/>
    <n v="304759785635.32971"/>
    <n v="304339594742.70184"/>
    <n v="304031454754.77466"/>
    <n v="303854040822.33179"/>
    <n v="303398555171.22363"/>
    <n v="302943752305.7641"/>
    <n v="302489631202.43866"/>
    <n v="302036190839.26672"/>
    <n v="301583430195.80005"/>
    <n v="301131348253.11993"/>
    <n v="300679943993.8349"/>
    <n v="300229216402.0788"/>
    <n v="299779164463.50818"/>
    <n v="299329787165.30017"/>
    <n v="298881083496.15002"/>
    <n v="298433052446.26923"/>
    <n v="297985693007.38269"/>
    <n v="297539004172.72681"/>
    <n v="297092984937.04736"/>
    <n v="296647634296.5968"/>
    <n v="296202951249.1322"/>
    <n v="295758934793.91327"/>
    <n v="295315583931.69971"/>
    <n v="294872897664.74896"/>
  </r>
  <r>
    <x v="4"/>
    <s v="ON"/>
    <n v="108"/>
    <x v="2"/>
    <x v="0"/>
    <s v="Freight Light Truck"/>
    <s v="Gasoline"/>
    <x v="11"/>
    <s v="Per vehicle"/>
    <s v="All"/>
    <s v="Motor Gasoline"/>
    <s v="Energy Index"/>
    <n v="65293777655847"/>
    <n v="67016896165550.039"/>
    <n v="66221901865852.766"/>
    <n v="59761291554306.5"/>
    <n v="64124630501835.547"/>
    <n v="65082313187173.148"/>
    <n v="64528825065929.18"/>
    <n v="63918738834417.398"/>
    <n v="63294485277084.273"/>
    <n v="62690959082014.617"/>
    <n v="62196837948151.359"/>
    <n v="61739891175124.492"/>
    <n v="61345784398084.719"/>
    <n v="60968952644384.023"/>
    <n v="60650285389795.617"/>
    <n v="60366261042882.836"/>
    <n v="60059928505856.203"/>
    <n v="59736021378649.773"/>
    <n v="59417514432623.531"/>
    <n v="59082518010888.078"/>
    <n v="58750482206901.648"/>
    <n v="58421096405652.508"/>
    <n v="58087671367386.422"/>
    <n v="57757333941291.586"/>
    <n v="57441637334927.203"/>
    <n v="57137945833951.172"/>
    <n v="56845779870782.305"/>
    <n v="56562956660571.438"/>
    <n v="56280333911401.148"/>
    <n v="55992741643014.578"/>
    <n v="55704541455145.352"/>
    <n v="55414802964016.5"/>
    <n v="55126884732811.172"/>
    <n v="54837127985988.234"/>
    <n v="54576965226040.891"/>
    <n v="54326972934729.719"/>
    <n v="54087473190841.195"/>
    <n v="53858805289318.375"/>
    <n v="53641326576962.266"/>
    <n v="53435413329286.633"/>
    <n v="53241461670547.227"/>
    <n v="53059888539066.141"/>
    <n v="52891132700075.602"/>
    <n v="52735655808415.133"/>
    <n v="52593943523530.68"/>
    <n v="52466506679344.086"/>
    <n v="52353882511687.828"/>
    <n v="52256635946132.102"/>
    <n v="52175360949170.211"/>
    <n v="52110681945873.734"/>
    <n v="52063255307281.625"/>
    <n v="52033770910948.172"/>
    <n v="52022953778242.086"/>
    <n v="52031565792165.977"/>
  </r>
  <r>
    <x v="4"/>
    <s v="ON"/>
    <n v="109"/>
    <x v="2"/>
    <x v="0"/>
    <s v="Medium Truck"/>
    <s v="Gasoline"/>
    <x v="11"/>
    <s v="Per vehicle"/>
    <s v="All"/>
    <s v="Motor Gasoline"/>
    <s v="Energy Index"/>
    <n v="31695678457691.047"/>
    <n v="32532135041899"/>
    <n v="32146219498281.41"/>
    <n v="29010033564078.898"/>
    <n v="31128137206538.559"/>
    <n v="31593026872119.734"/>
    <n v="31324346116450.07"/>
    <n v="31028190836120.227"/>
    <n v="30725158284786.008"/>
    <n v="30432187454999.621"/>
    <n v="30192325325094.547"/>
    <n v="29970508813474.133"/>
    <n v="29779196836567.383"/>
    <n v="29596270705981.105"/>
    <n v="29441579475069.836"/>
    <n v="29303705014484.133"/>
    <n v="29155001448182.578"/>
    <n v="28997766616278.656"/>
    <n v="28843153204247.277"/>
    <n v="28680535275724.75"/>
    <n v="28519354525315.949"/>
    <n v="28359460170605.004"/>
    <n v="28197605041647.262"/>
    <n v="28037248737938.957"/>
    <n v="27883999554253.328"/>
    <n v="27736578030934.441"/>
    <n v="27594751370610.203"/>
    <n v="27457459980020.66"/>
    <n v="27320265899602.375"/>
    <n v="27180659456339.973"/>
    <n v="27040757909606.121"/>
    <n v="26900109621494.488"/>
    <n v="26760344945502.055"/>
    <n v="26619687795495.301"/>
    <n v="26493396508913.293"/>
    <n v="26372042291608.469"/>
    <n v="26255781490877.938"/>
    <n v="26144778811289.324"/>
    <n v="26039207720356.82"/>
    <n v="25939250874194.445"/>
    <n v="25845100564127.504"/>
    <n v="25756959185291.766"/>
    <n v="25675039728300.094"/>
    <n v="25599566295109.477"/>
    <n v="25530774640277.113"/>
    <n v="25468912738852.277"/>
    <n v="25414241382212.242"/>
    <n v="25367034803214.539"/>
    <n v="25327581332105.367"/>
    <n v="25296184084694.52"/>
    <n v="25273161684381.465"/>
    <n v="25258849019694.949"/>
    <n v="25253598039090.133"/>
    <n v="25257778584832.84"/>
  </r>
  <r>
    <x v="5"/>
    <s v="ON"/>
    <n v="110"/>
    <x v="2"/>
    <x v="0"/>
    <s v="Freight Light Truck"/>
    <s v="Diesel"/>
    <x v="11"/>
    <s v="Per vehicle"/>
    <s v="All"/>
    <s v="Diesel"/>
    <s v="Energy Index"/>
    <n v="736941934755"/>
    <n v="797600505962.04907"/>
    <n v="777933508261.97278"/>
    <n v="724687266344.48669"/>
    <n v="742229672696.01758"/>
    <n v="743092832223.21167"/>
    <n v="737622257535.05457"/>
    <n v="731293129671.85974"/>
    <n v="724824748239.62268"/>
    <n v="717672500679.51819"/>
    <n v="711975506066.12402"/>
    <n v="703999430139.54724"/>
    <n v="698362672438.97058"/>
    <n v="692681268555.95276"/>
    <n v="688016805495.20386"/>
    <n v="681792915062.04883"/>
    <n v="678152125184.41321"/>
    <n v="673732153122.74658"/>
    <n v="669312889730.64233"/>
    <n v="661336813804.06567"/>
    <n v="657125899263.35315"/>
    <n v="653253374438.76147"/>
    <n v="649649435378.37891"/>
    <n v="646363334616.8031"/>
    <n v="643198770685.20569"/>
    <n v="639921528293.16187"/>
    <n v="636930942739.172"/>
    <n v="634256778144.86401"/>
    <n v="631675803598.03223"/>
    <n v="628945654108.2821"/>
    <n v="625988021688.95129"/>
    <n v="622998144804.52417"/>
    <n v="620117403032.73083"/>
    <n v="617291937486.81689"/>
    <n v="614454709543.91418"/>
    <n v="611630522209.37073"/>
    <n v="608819315545.2926"/>
    <n v="606021029889.27612"/>
    <n v="603235605853.1405"/>
    <n v="600462984321.66797"/>
    <n v="597703106451.349"/>
    <n v="594955913669.13354"/>
    <n v="592221347671.18835"/>
    <n v="589499350421.65833"/>
    <n v="586789864151.43628"/>
    <n v="584092831356.93604"/>
    <n v="581408194798.87244"/>
    <n v="578735897501.04614"/>
    <n v="576075882749.13489"/>
    <n v="573428094089.48938"/>
    <n v="570792475327.93555"/>
    <n v="568168970528.58191"/>
    <n v="565557524012.63208"/>
    <n v="562958080357.20325"/>
  </r>
  <r>
    <x v="5"/>
    <s v="ON"/>
    <n v="111"/>
    <x v="2"/>
    <x v="0"/>
    <s v="Medium Truck"/>
    <s v="Diesel"/>
    <x v="11"/>
    <s v="Per vehicle"/>
    <s v="All"/>
    <s v="Diesel"/>
    <s v="Energy Index"/>
    <n v="24128868504490.055"/>
    <n v="26114944502203.121"/>
    <n v="25471009913868.133"/>
    <n v="23727627553611.465"/>
    <n v="24301999015114.93"/>
    <n v="24330260485588.84"/>
    <n v="24151143555109.887"/>
    <n v="23943915974812.258"/>
    <n v="23732128970090.887"/>
    <n v="23497950898861.039"/>
    <n v="23311420553097.668"/>
    <n v="23050268787757.867"/>
    <n v="22865710712101.465"/>
    <n v="22679690836248.137"/>
    <n v="22526967520435.91"/>
    <n v="22323185612031.039"/>
    <n v="22203979286448.344"/>
    <n v="22059261066952.621"/>
    <n v="21914566050634.629"/>
    <n v="21653414285294.824"/>
    <n v="21515541003229.156"/>
    <n v="21388747238529.078"/>
    <n v="21270747478188.289"/>
    <n v="21163154343058.953"/>
    <n v="21059540552910.141"/>
    <n v="20952237457502.414"/>
    <n v="20854320047486.07"/>
    <n v="20766762856325.719"/>
    <n v="20682256883036.73"/>
    <n v="20592866640835.793"/>
    <n v="20496028178583.84"/>
    <n v="20398133971745.227"/>
    <n v="20303813054276.871"/>
    <n v="20211301984671.379"/>
    <n v="20118405792009.578"/>
    <n v="20025936573454.523"/>
    <n v="19933892366526.555"/>
    <n v="19842271217766.074"/>
    <n v="19751071182692.066"/>
    <n v="19660290325760.832"/>
    <n v="19569926720324.926"/>
    <n v="19479978448592.23"/>
    <n v="19390443601585.313"/>
    <n v="19301320279100.848"/>
    <n v="19212606589669.348"/>
    <n v="19124300650514.953"/>
    <n v="19036400587515.555"/>
    <n v="18948904535162.945"/>
    <n v="18861810636523.285"/>
    <n v="18775117043197.637"/>
    <n v="18688821915282.789"/>
    <n v="18602923421332.18"/>
    <n v="18517419738317.027"/>
    <n v="18432309051587.652"/>
  </r>
  <r>
    <x v="5"/>
    <s v="ON"/>
    <n v="112"/>
    <x v="2"/>
    <x v="0"/>
    <s v="Heavy Truck"/>
    <s v="Diesel"/>
    <x v="11"/>
    <s v="Per vehicle"/>
    <s v="All"/>
    <s v="Diesel"/>
    <s v="Energy Index"/>
    <n v="137036173287195"/>
    <n v="148315784452281.34"/>
    <n v="144658657645184.22"/>
    <n v="134757387422690.61"/>
    <n v="138019441219998.22"/>
    <n v="138179947866403.66"/>
    <n v="137162680988795.36"/>
    <n v="135985764027344.5"/>
    <n v="134782952520722.33"/>
    <n v="133452974418220.63"/>
    <n v="132393604196173.42"/>
    <n v="130910433173765.03"/>
    <n v="129862264154463.69"/>
    <n v="128805793067244.86"/>
    <n v="127938424638147.38"/>
    <n v="126781076836787.83"/>
    <n v="126104062964942.16"/>
    <n v="125282158241107.31"/>
    <n v="124460385296128.31"/>
    <n v="122977214273719.92"/>
    <n v="122194184312356.02"/>
    <n v="121474078754652.69"/>
    <n v="120803917383310.38"/>
    <n v="120192858828809.47"/>
    <n v="119604400348084.03"/>
    <n v="118994989029281.05"/>
    <n v="118438882257662.78"/>
    <n v="117941614745174.28"/>
    <n v="117461676152227.92"/>
    <n v="116953998110128.56"/>
    <n v="116404019055306.56"/>
    <n v="115848044062544.16"/>
    <n v="115312363013580.13"/>
    <n v="114786960715371.13"/>
    <n v="114259371170384.59"/>
    <n v="113734206558737.59"/>
    <n v="113211455734830.7"/>
    <n v="112691107604292.52"/>
    <n v="112173151123744.16"/>
    <n v="111657575300564.81"/>
    <n v="111144369192658.55"/>
    <n v="110633521908222.02"/>
    <n v="110125022605513.34"/>
    <n v="109618860492621.95"/>
    <n v="109115024827239.64"/>
    <n v="108613504916432.45"/>
    <n v="108114290116414"/>
    <n v="107617369832319.19"/>
    <n v="107122733517979.73"/>
    <n v="106630370675700.06"/>
    <n v="106140270856034.7"/>
    <n v="105652423657566.45"/>
    <n v="105166818726685.52"/>
    <n v="104683445757370.02"/>
  </r>
  <r>
    <x v="1"/>
    <s v="ON"/>
    <n v="113"/>
    <x v="2"/>
    <x v="0"/>
    <s v="Freight Light Truck"/>
    <s v="Propane/LPG"/>
    <x v="11"/>
    <s v="Per vehicle"/>
    <s v="All"/>
    <s v="LPG"/>
    <s v="Energy Index"/>
    <n v="3173149143450"/>
    <n v="2341121967933.8374"/>
    <n v="2317834011539.7607"/>
    <n v="2255630075084.5049"/>
    <n v="2192545686591.6655"/>
    <n v="2122857907816.9519"/>
    <n v="2051277157161.4346"/>
    <n v="1980620881145.3796"/>
    <n v="1912253780427.0408"/>
    <n v="1851150409018.7637"/>
    <n v="1798323286763.7693"/>
    <n v="1752539780809.4409"/>
    <n v="1712875416516.3157"/>
    <n v="1677789402818.6238"/>
    <n v="1646753468493.8145"/>
    <n v="1618931184106.1841"/>
    <n v="1593970368840.699"/>
    <n v="1571694932289.8433"/>
    <n v="1552104874453.6162"/>
    <n v="1534715946711.3469"/>
    <n v="1518823787432.9695"/>
    <n v="1504340351414.7251"/>
    <n v="1491001503045.3394"/>
    <n v="1478851264926.6904"/>
    <n v="1468726066494.4834"/>
    <n v="1460581885146.8381"/>
    <n v="1453802404457.4473"/>
    <n v="1448079466213.1563"/>
    <n v="1443325025210.2068"/>
    <n v="1439583104050.478"/>
    <n v="1436809680132.0908"/>
    <n v="1434828663047.5283"/>
    <n v="1433375917185.5161"/>
    <n v="1432539487749.812"/>
    <n v="1430392071248.2905"/>
    <n v="1428247873783.7798"/>
    <n v="1426106890530.8547"/>
    <n v="1423969116671.322"/>
    <n v="1421834547394.2122"/>
    <n v="1419703177895.7676"/>
    <n v="1417575003379.4299"/>
    <n v="1415450019055.833"/>
    <n v="1413328220142.7896"/>
    <n v="1411209601865.28"/>
    <n v="1409094159455.4434"/>
    <n v="1406981888152.5662"/>
    <n v="1404872783203.0706"/>
    <n v="1402766839860.5049"/>
    <n v="1400664053385.533"/>
    <n v="1398564419045.9219"/>
    <n v="1396467932116.5334"/>
    <n v="1394374587879.3123"/>
    <n v="1392284381623.2754"/>
    <n v="1390197308644.5015"/>
  </r>
  <r>
    <x v="4"/>
    <s v="ON"/>
    <n v="114"/>
    <x v="2"/>
    <x v="0"/>
    <s v="Motorcycle"/>
    <s v="Gasoline"/>
    <x v="10"/>
    <s v="Per vehicle"/>
    <s v="All"/>
    <s v="Motor Gasoline"/>
    <s v="Energy Index"/>
    <n v="1751099490036"/>
    <n v="1797311427098.6179"/>
    <n v="1775990649487.6328"/>
    <n v="1602724959738.4521"/>
    <n v="1719744389157.0549"/>
    <n v="1745428270870.105"/>
    <n v="1730584394445.0059"/>
    <n v="1714222625724.7273"/>
    <n v="1697480906603.1763"/>
    <n v="1681295070060.2175"/>
    <n v="1668043343837.7803"/>
    <n v="1655788588638.3118"/>
    <n v="1645219125496.9448"/>
    <n v="1635112957414.3945"/>
    <n v="1626566690265.5986"/>
    <n v="1618949503653.1431"/>
    <n v="1610734038586.9902"/>
    <n v="1602047244444.6787"/>
    <n v="1593505276576.0217"/>
    <n v="1584521081077.9946"/>
    <n v="1575616285737.4807"/>
    <n v="1566782560238.6648"/>
    <n v="1557840507328.9617"/>
    <n v="1548981260412.3042"/>
    <n v="1540514662426.1294"/>
    <n v="1532370026726.0723"/>
    <n v="1524534491894.4453"/>
    <n v="1516949518303.5317"/>
    <n v="1509369920833.2612"/>
    <n v="1501657046918.0095"/>
    <n v="1493927869343.5996"/>
    <n v="1486157436351.7495"/>
    <n v="1478435820511.2148"/>
    <n v="1470664897923.9126"/>
    <n v="1463687649974.3237"/>
    <n v="1456983161590.5254"/>
    <n v="1450560070532.7915"/>
    <n v="1444427476277.7195"/>
    <n v="1438594962430.7224"/>
    <n v="1433072620242.2065"/>
    <n v="1427871073281.6318"/>
    <n v="1423001503326.3347"/>
    <n v="1418475677524.7627"/>
    <n v="1414305976896.7175"/>
    <n v="1410505426236.2708"/>
    <n v="1407087725486.2366"/>
    <n v="1404067282656.4758"/>
    <n v="1401459248361.8459"/>
    <n v="1399279552059.3469"/>
    <n v="1397544940067.9031"/>
    <n v="1396273015458.3254"/>
    <n v="1395482279905.3044"/>
    <n v="1395192177597.7749"/>
    <n v="1395423141308.7395"/>
  </r>
  <r>
    <x v="4"/>
    <s v="ON"/>
    <n v="115"/>
    <x v="2"/>
    <x v="0"/>
    <s v="School Bus"/>
    <s v="Gasoline"/>
    <x v="10"/>
    <s v="Per vehicle"/>
    <s v="All"/>
    <s v="Motor Gasoline"/>
    <s v="Energy Index"/>
    <n v="345253716054"/>
    <n v="354365044729.33099"/>
    <n v="350161355709.23871"/>
    <n v="315999605568.28333"/>
    <n v="339071620086.6936"/>
    <n v="344135556005.00031"/>
    <n v="341208878494.34308"/>
    <n v="337982927322.50183"/>
    <n v="334682063623.58716"/>
    <n v="331490799937.14502"/>
    <n v="328878037071.03705"/>
    <n v="326461840963.37811"/>
    <n v="324377923717.66083"/>
    <n v="322385351562.04041"/>
    <n v="320700335657.28949"/>
    <n v="319198500953.55536"/>
    <n v="317578707298.57422"/>
    <n v="315865984534.79364"/>
    <n v="314181816293.15533"/>
    <n v="312410456699.31195"/>
    <n v="310654751955.23169"/>
    <n v="308913059622.83063"/>
    <n v="307150009028.73615"/>
    <n v="305403284792.43756"/>
    <n v="303733976775.56293"/>
    <n v="302128148119.13806"/>
    <n v="300583263015.07465"/>
    <n v="299087779558.34619"/>
    <n v="297593356078.87244"/>
    <n v="296072655287.2561"/>
    <n v="294548740001.57959"/>
    <n v="293016690634.28192"/>
    <n v="291494266250.02771"/>
    <n v="289962120352.15015"/>
    <n v="288586458491.62616"/>
    <n v="287264574988.19385"/>
    <n v="285998172896.90533"/>
    <n v="284789046306.63281"/>
    <n v="283639084759.005"/>
    <n v="282550277884.94916"/>
    <n v="281524720269.52728"/>
    <n v="280564616556.27869"/>
    <n v="279672286802.83124"/>
    <n v="278850172100.12195"/>
    <n v="278100840468.17468"/>
    <n v="277426993042.01526"/>
    <n v="276831470561.97498"/>
    <n v="276317260183.32953"/>
    <n v="275887502620.9585"/>
    <n v="275545499645.47626"/>
    <n v="275294721948.09467"/>
    <n v="275138817392.32849"/>
    <n v="275081619671.53638"/>
    <n v="275127157392.23004"/>
  </r>
  <r>
    <x v="4"/>
    <s v="ON"/>
    <n v="116"/>
    <x v="2"/>
    <x v="0"/>
    <s v="Urban transit"/>
    <s v="Gasoline"/>
    <x v="10"/>
    <s v="Per vehicle"/>
    <s v="All"/>
    <s v="Motor Gasoline"/>
    <s v="Energy Index"/>
    <n v="161349731361"/>
    <n v="165607789611.34622"/>
    <n v="163643251468.58807"/>
    <n v="147678211986.71719"/>
    <n v="158460611049.78867"/>
    <n v="160827174136.74561"/>
    <n v="159459430335.10907"/>
    <n v="157951824969.09216"/>
    <n v="156409210230.09293"/>
    <n v="154917815598.93707"/>
    <n v="153696775630.49081"/>
    <n v="152567598521.71991"/>
    <n v="151593707518.84235"/>
    <n v="150662505428.67725"/>
    <n v="149875035661.00049"/>
    <n v="149173173190.79837"/>
    <n v="148416184173.91379"/>
    <n v="147615765974.24802"/>
    <n v="146828692350.65067"/>
    <n v="146000871008.48834"/>
    <n v="145180365752.10962"/>
    <n v="144366409009.92505"/>
    <n v="143542470768.26254"/>
    <n v="142726162432.72983"/>
    <n v="141946033537.49335"/>
    <n v="141195570876.91064"/>
    <n v="140473589374.80493"/>
    <n v="139774695075.40161"/>
    <n v="139076296142.26761"/>
    <n v="138365616856.86533"/>
    <n v="137653435320.42569"/>
    <n v="136937452429.14638"/>
    <n v="136225967645.65332"/>
    <n v="135509939642.09161"/>
    <n v="134867042371.7132"/>
    <n v="134249277701.11952"/>
    <n v="133657441530.43382"/>
    <n v="133092372303.22414"/>
    <n v="132554953071.63441"/>
    <n v="132046113663.21097"/>
    <n v="131566832954.41862"/>
    <n v="131118141256.08762"/>
    <n v="130701122816.28709"/>
    <n v="130316918446.39314"/>
    <n v="129966728276.40208"/>
    <n v="129651814645.83563"/>
    <n v="129373505136.89783"/>
    <n v="129133195756.86932"/>
    <n v="128932354277.0688"/>
    <n v="128772523736.07007"/>
    <n v="128655326115.24123"/>
    <n v="128582466195.06908"/>
    <n v="128555735601.14601"/>
    <n v="128577017049.13356"/>
  </r>
  <r>
    <x v="4"/>
    <s v="ON"/>
    <n v="117"/>
    <x v="2"/>
    <x v="0"/>
    <s v="Inter-City Bus"/>
    <s v="Gasoline"/>
    <x v="10"/>
    <s v="Per vehicle"/>
    <s v="All"/>
    <s v="Motor Gasoline"/>
    <s v="Energy Index"/>
    <n v="154736812152"/>
    <n v="158820353872.57431"/>
    <n v="156936332331.30954"/>
    <n v="141625620039.02594"/>
    <n v="151966102445.14456"/>
    <n v="154235671937.10114"/>
    <n v="152923985119.15179"/>
    <n v="151478168963.44489"/>
    <n v="149998778294.00909"/>
    <n v="148568508476.1478"/>
    <n v="147397512834.35886"/>
    <n v="146314615052.67432"/>
    <n v="145380638975.38153"/>
    <n v="144487602205.58957"/>
    <n v="143732406888.63083"/>
    <n v="143059310253.81082"/>
    <n v="142333346433.98441"/>
    <n v="141565733376.55936"/>
    <n v="140810917967.71381"/>
    <n v="140017024885.66711"/>
    <n v="139230148039.60696"/>
    <n v="138449551316.86761"/>
    <n v="137659382186.43546"/>
    <n v="136876530250.4082"/>
    <n v="136128374940.21144"/>
    <n v="135408669993.95491"/>
    <n v="134716278905.81236"/>
    <n v="134046028791.30232"/>
    <n v="133376253740.47359"/>
    <n v="132694701647.65002"/>
    <n v="132011708873.55223"/>
    <n v="131325070543.15392"/>
    <n v="130642745965.58116"/>
    <n v="129956064371.82747"/>
    <n v="129339516247.94493"/>
    <n v="128747070664.17188"/>
    <n v="128179490900.66264"/>
    <n v="127637581037.37323"/>
    <n v="127122187934.55293"/>
    <n v="126634203310.76331"/>
    <n v="126174565923.21446"/>
    <n v="125744263855.44426"/>
    <n v="125344336917.61154"/>
    <n v="124975879164.93488"/>
    <n v="124640041540.07918"/>
    <n v="124338034645.57721"/>
    <n v="124071131652.67247"/>
    <n v="123840671353.28319"/>
    <n v="123648061362.1163"/>
    <n v="123494781476.30515"/>
    <n v="123382387200.30679"/>
    <n v="123312513444.17474"/>
    <n v="123286878403.72131"/>
    <n v="123307287631.50125"/>
  </r>
  <r>
    <x v="5"/>
    <s v="ON"/>
    <n v="118"/>
    <x v="2"/>
    <x v="0"/>
    <s v="School Bus"/>
    <s v="Diesel"/>
    <x v="10"/>
    <s v="Per vehicle"/>
    <s v="All"/>
    <s v="Diesel"/>
    <s v="Energy Index"/>
    <n v="1503852895233"/>
    <n v="1627636823963.7554"/>
    <n v="1587503035890.4341"/>
    <n v="1478845201003.4705"/>
    <n v="1514643406176.6829"/>
    <n v="1516404827114.7522"/>
    <n v="1505241207302.4143"/>
    <n v="1492325566581.6436"/>
    <n v="1479125755734.1646"/>
    <n v="1464530402025.2432"/>
    <n v="1452904734602.303"/>
    <n v="1436628221746.8247"/>
    <n v="1425125477788.3645"/>
    <n v="1413531625850.3486"/>
    <n v="1404013011224.4263"/>
    <n v="1391312125026.8928"/>
    <n v="1383882486217.9175"/>
    <n v="1374862796241.9407"/>
    <n v="1365844552424.3699"/>
    <n v="1349568039568.8918"/>
    <n v="1340974966322.5791"/>
    <n v="1333072433714.9592"/>
    <n v="1325717995143.0771"/>
    <n v="1319012158616.1245"/>
    <n v="1312554338255.739"/>
    <n v="1305866578708.8569"/>
    <n v="1299763790237.0559"/>
    <n v="1294306711493.3735"/>
    <n v="1289039802580.0327"/>
    <n v="1283468477322.3047"/>
    <n v="1277432935216.366"/>
    <n v="1271331592902.9709"/>
    <n v="1265452958984.0444"/>
    <n v="1259687125420.7578"/>
    <n v="1253897288725.1587"/>
    <n v="1248134063565.302"/>
    <n v="1242397327627.9211"/>
    <n v="1236686959161.9326"/>
    <n v="1231002836975.8518"/>
    <n v="1225344840435.22"/>
    <n v="1219712849460.0444"/>
    <n v="1214106744522.25"/>
    <n v="1208526406643.1428"/>
    <n v="1202971717390.8845"/>
    <n v="1197442558877.9795"/>
    <n v="1191938813758.7712"/>
    <n v="1186460365226.9551"/>
    <n v="1181007097013.0959"/>
    <n v="1175578893382.1626"/>
    <n v="1170175639131.0706"/>
    <n v="1164797219586.238"/>
    <n v="1159443520601.1511"/>
    <n v="1154114428553.9426"/>
    <n v="1148809830344.979"/>
  </r>
  <r>
    <x v="5"/>
    <s v="ON"/>
    <n v="119"/>
    <x v="2"/>
    <x v="0"/>
    <s v="Urban transit"/>
    <s v="Diesel"/>
    <x v="10"/>
    <s v="Per vehicle"/>
    <s v="All"/>
    <s v="Diesel"/>
    <s v="Energy Index"/>
    <n v="8739929555955"/>
    <n v="9459323600874.8906"/>
    <n v="9226078393390.6113"/>
    <n v="8594592544192.8975"/>
    <n v="8802640680041.334"/>
    <n v="8812877515682.5781"/>
    <n v="8747997997839.7246"/>
    <n v="8672936274430.8877"/>
    <n v="8596223041823.7686"/>
    <n v="8511399344197.1094"/>
    <n v="8443834548039.4941"/>
    <n v="8349240471568.0488"/>
    <n v="8282390068702.3115"/>
    <n v="8215010174337.8896"/>
    <n v="8159690919665.7383"/>
    <n v="8085877283360.9434"/>
    <n v="8042698512337.2168"/>
    <n v="7990278853967.3896"/>
    <n v="7937867600224.5264"/>
    <n v="7843273523753.0811"/>
    <n v="7793333230337.4141"/>
    <n v="7747406146296.7012"/>
    <n v="7704664415875.0635"/>
    <n v="7665692160646.4473"/>
    <n v="7628161298942.0273"/>
    <n v="7589294101550.4502"/>
    <n v="7553826575765.5098"/>
    <n v="7522111715919.6641"/>
    <n v="7491502064519.4863"/>
    <n v="7459123239143.543"/>
    <n v="7424046528512.3936"/>
    <n v="7388587407354.418"/>
    <n v="7354422598748.7822"/>
    <n v="7320913351046.2803"/>
    <n v="7287264604536.2861"/>
    <n v="7253770516070.6367"/>
    <n v="7220430374802.3271"/>
    <n v="7187243473151.582"/>
    <n v="7154209106790.8418"/>
    <n v="7121326574629.8096"/>
    <n v="7088595178800.5771"/>
    <n v="7056014224642.8076"/>
    <n v="7023583020689.0029"/>
    <n v="6991300878649.8135"/>
    <n v="6959167113399.4482"/>
    <n v="6927181042961.1172"/>
    <n v="6895341988492.5752"/>
    <n v="6863649274271.6973"/>
    <n v="6832102227682.1533"/>
    <n v="6800700179199.1172"/>
    <n v="6769442462375.0762"/>
    <n v="6738328413825.6689"/>
    <n v="6707357373215.6182"/>
    <n v="6676528683244.7119"/>
  </r>
  <r>
    <x v="5"/>
    <s v="ON"/>
    <n v="120"/>
    <x v="2"/>
    <x v="0"/>
    <s v="Inter-City Bus"/>
    <s v="Diesel"/>
    <x v="10"/>
    <s v="Per vehicle"/>
    <s v="All"/>
    <s v="Diesel"/>
    <s v="Energy Index"/>
    <n v="871935718797"/>
    <n v="943705789669.95276"/>
    <n v="920436171037.25"/>
    <n v="857436227581.73596"/>
    <n v="878192070030.34949"/>
    <n v="879213344010.40955"/>
    <n v="872740663805.91443"/>
    <n v="865252159769.85693"/>
    <n v="857598893552.28735"/>
    <n v="849136489903.88184"/>
    <n v="842395913938.6073"/>
    <n v="832958772193.46924"/>
    <n v="826289467400.85913"/>
    <n v="819567338092.03906"/>
    <n v="814048433874.66907"/>
    <n v="806684444769.6781"/>
    <n v="802376731245.4093"/>
    <n v="797147104140.61792"/>
    <n v="791918315520.21094"/>
    <n v="782481173775.07312"/>
    <n v="777498899563.64624"/>
    <n v="772917001645.7157"/>
    <n v="768652889309.42981"/>
    <n v="764764837219.49609"/>
    <n v="761020585201.46716"/>
    <n v="757143014166.33691"/>
    <n v="753604610064.65039"/>
    <n v="750440589240.54749"/>
    <n v="747386829112.97827"/>
    <n v="744156568022.51685"/>
    <n v="740657153444.69946"/>
    <n v="737119587827.39722"/>
    <n v="733711148805.27502"/>
    <n v="730368111565.12708"/>
    <n v="727011157279.97266"/>
    <n v="723669632395.27295"/>
    <n v="720343465993.64905"/>
    <n v="717032587483.67627"/>
    <n v="713736926598.38574"/>
    <n v="710456413393.77307"/>
    <n v="707190978247.31409"/>
    <n v="703940551856.48694"/>
    <n v="700705065237.30176"/>
    <n v="697484449722.83582"/>
    <n v="694278636961.77759"/>
    <n v="691087558916.974"/>
    <n v="687911147863.98914"/>
    <n v="684749336389.66431"/>
    <n v="681602057390.68945"/>
    <n v="678469244072.17737"/>
    <n v="675350829946.24719"/>
    <n v="672246748830.61328"/>
    <n v="669156934847.17944"/>
    <n v="666081322420.64258"/>
  </r>
  <r>
    <x v="6"/>
    <s v="ON"/>
    <n v="121"/>
    <x v="2"/>
    <x v="0"/>
    <s v="Short-haul airplane"/>
    <s v="Aviation Gasoline"/>
    <x v="12"/>
    <s v="Per vehicle"/>
    <s v="All"/>
    <s v="Aviation Fuel"/>
    <s v="Energy Index"/>
    <n v="247676619375.90002"/>
    <n v="271746077177.07333"/>
    <n v="271805441910.2348"/>
    <n v="144111900879.99484"/>
    <n v="224175405079.08722"/>
    <n v="278693890226.62439"/>
    <n v="279356261596.1778"/>
    <n v="279497720802.67505"/>
    <n v="279320161420.60663"/>
    <n v="279293420549.81323"/>
    <n v="279886533064.01172"/>
    <n v="280837438429.42633"/>
    <n v="282138649202.23499"/>
    <n v="283575971007.38232"/>
    <n v="285168924680.54742"/>
    <n v="286847983957.66736"/>
    <n v="288475165945.448"/>
    <n v="290080687827.88605"/>
    <n v="291760549331.12976"/>
    <n v="293429447077.34827"/>
    <n v="295068929865.69391"/>
    <n v="296676858426.50336"/>
    <n v="298218469627.745"/>
    <n v="299744571123.92651"/>
    <n v="301335118118.72015"/>
    <n v="303027280422.52893"/>
    <n v="304752601406.12152"/>
    <n v="306487816511.90771"/>
    <n v="308227844974.43671"/>
    <n v="309983917959.44177"/>
    <n v="311775021485.18622"/>
    <n v="313591261429.4765"/>
    <n v="315422208852.70319"/>
    <n v="317278827511.8916"/>
    <n v="319120670923.93646"/>
    <n v="320973206468.13873"/>
    <n v="322836496213.66736"/>
    <n v="324710602590.0108"/>
    <n v="326595588389.0683"/>
    <n v="328491516767.25421"/>
    <n v="330398451247.61353"/>
    <n v="332316455721.95062"/>
    <n v="334245594452.96991"/>
    <n v="336185932076.42871"/>
    <n v="338137533603.30322"/>
    <n v="340100464421.96613"/>
    <n v="342074790300.37836"/>
    <n v="344060577388.29163"/>
    <n v="346057892219.46558"/>
    <n v="348066801713.89655"/>
    <n v="350087373180.05988"/>
    <n v="352119674317.16492"/>
    <n v="354163773217.42371"/>
    <n v="356219738368.33197"/>
  </r>
  <r>
    <x v="6"/>
    <s v="ON"/>
    <n v="122"/>
    <x v="2"/>
    <x v="0"/>
    <s v="Helicopter"/>
    <s v="Aviation Gasoline"/>
    <x v="12"/>
    <s v="Per vehicle"/>
    <s v="All"/>
    <s v="Aviation Fuel"/>
    <s v="Energy Index"/>
    <n v="13035611546.1"/>
    <n v="14302425114.582809"/>
    <n v="14305549574.222883"/>
    <n v="7584836888.4207811"/>
    <n v="11798705530.478275"/>
    <n v="14668099485.611809"/>
    <n v="14702961136.640938"/>
    <n v="14710406358.03553"/>
    <n v="14701061127.400351"/>
    <n v="14699653713.148066"/>
    <n v="14730870161.263773"/>
    <n v="14780917812.075071"/>
    <n v="14849402589.591316"/>
    <n v="14925051105.651701"/>
    <n v="15008890772.660389"/>
    <n v="15097262313.561438"/>
    <n v="15182903470.813055"/>
    <n v="15267404622.520319"/>
    <n v="15355818385.848938"/>
    <n v="15443655109.33412"/>
    <n v="15529943677.141785"/>
    <n v="15614571496.131752"/>
    <n v="15695708927.776052"/>
    <n v="15776030059.154028"/>
    <n v="15859743058.880007"/>
    <n v="15948804232.764683"/>
    <n v="16039610600.322186"/>
    <n v="16130937711.15304"/>
    <n v="16222518156.549299"/>
    <n v="16314943050.496935"/>
    <n v="16409211657.115065"/>
    <n v="16504803233.130342"/>
    <n v="16601168886.984379"/>
    <n v="16698885658.520609"/>
    <n v="16795824785.470343"/>
    <n v="16893326656.217827"/>
    <n v="16991394537.561441"/>
    <n v="17090031715.263727"/>
    <n v="17189241494.161491"/>
    <n v="17289027198.276539"/>
    <n v="17389392170.927025"/>
    <n v="17490339774.839508"/>
    <n v="17591873392.261578"/>
    <n v="17693996425.075199"/>
    <n v="17796712294.910694"/>
    <n v="17900024443.261375"/>
    <n v="18003936331.598862"/>
    <n v="18108451441.489033"/>
    <n v="18213573274.708714"/>
    <n v="18319305353.362976"/>
    <n v="18425651220.003151"/>
    <n v="18532614437.745522"/>
    <n v="18640198590.390724"/>
    <n v="18748407282.543789"/>
  </r>
  <r>
    <x v="6"/>
    <s v="ON"/>
    <n v="123"/>
    <x v="2"/>
    <x v="0"/>
    <s v="Short-haul airplane"/>
    <s v="Aviation Gasoline"/>
    <x v="13"/>
    <s v="Per vehicle"/>
    <s v="All"/>
    <s v="Aviation Fuel"/>
    <s v="Energy Index"/>
    <n v="5624346078"/>
    <n v="6170925569.1313639"/>
    <n v="6172273648.7561951"/>
    <n v="3272554375.7417431"/>
    <n v="5090670502.1964235"/>
    <n v="6328699464.6826916"/>
    <n v="6343740875.631835"/>
    <n v="6346953191.4946108"/>
    <n v="6342921097.4815989"/>
    <n v="6342313854.4073505"/>
    <n v="6355782505.7941895"/>
    <n v="6377376069.5144777"/>
    <n v="6406924517.5074253"/>
    <n v="6439563832.7482996"/>
    <n v="6475737302.6813021"/>
    <n v="6513866095.3133841"/>
    <n v="6550816836.3814259"/>
    <n v="6587275710.5593243"/>
    <n v="6625422720.4836349"/>
    <n v="6663320760.7475042"/>
    <n v="6700550833.6296997"/>
    <n v="6737064359.6842804"/>
    <n v="6772071922.9147253"/>
    <n v="6806727285.1621056"/>
    <n v="6842846103.2184258"/>
    <n v="6881272444.956892"/>
    <n v="6920451768.1074247"/>
    <n v="6959855771.1954308"/>
    <n v="6999369078.0368013"/>
    <n v="7039246730.7227221"/>
    <n v="7079919871.835907"/>
    <n v="7121163821.4388876"/>
    <n v="7162741754.7327032"/>
    <n v="7204902641.377799"/>
    <n v="7246728005.4227715"/>
    <n v="7288796170.9550867"/>
    <n v="7331108547.4678507"/>
    <n v="7373666552.6364536"/>
    <n v="7416471612.3660707"/>
    <n v="7459525160.8394318"/>
    <n v="7502828640.5648804"/>
    <n v="7546383502.4246988"/>
    <n v="7590191205.7237301"/>
    <n v="7634253218.2382555"/>
    <n v="7678571016.2651911"/>
    <n v="7723146084.6715336"/>
    <n v="7767979916.9441252"/>
    <n v="7813074015.2396832"/>
    <n v="7858429890.435132"/>
    <n v="7904049062.1782341"/>
    <n v="7949933058.938488"/>
    <n v="7996083418.0583525"/>
    <n v="8042501685.8047543"/>
    <n v="8089189417.4208965"/>
  </r>
  <r>
    <x v="6"/>
    <s v="ON"/>
    <n v="124"/>
    <x v="2"/>
    <x v="0"/>
    <s v="Short-haul airplane"/>
    <s v="Aviation Turbo Fuel"/>
    <x v="12"/>
    <s v="Per vehicle"/>
    <s v="All"/>
    <s v="Aviation Fuel"/>
    <s v="Energy Index"/>
    <n v="80442380340264.156"/>
    <n v="88259850087327.109"/>
    <n v="88279131037042.109"/>
    <n v="46805808200057.383"/>
    <n v="72809469233491.266"/>
    <n v="90516416012981.922"/>
    <n v="90731546249216.5"/>
    <n v="90777490494258.125"/>
    <n v="90719821347362.781"/>
    <n v="90711136234878.547"/>
    <n v="90903772029778.953"/>
    <n v="91212614629718.469"/>
    <n v="91635232203201.5"/>
    <n v="92102056999229.328"/>
    <n v="92619429149915.406"/>
    <n v="93164767362800.719"/>
    <n v="93693256457466.625"/>
    <n v="94214710611020.297"/>
    <n v="94760309377280.156"/>
    <n v="95302347247421.469"/>
    <n v="95834831493830.125"/>
    <n v="96357067307507.375"/>
    <n v="96857764042223.703"/>
    <n v="97353423411699.203"/>
    <n v="97870013902261.688"/>
    <n v="98419607820264.297"/>
    <n v="98979971277747.359"/>
    <n v="99543548226849.594"/>
    <n v="100108688496198.98"/>
    <n v="100679039833038.91"/>
    <n v="101260768667233.19"/>
    <n v="101850661507162.67"/>
    <n v="102445331158958.47"/>
    <n v="103048338518739.14"/>
    <n v="103646547056356.73"/>
    <n v="104248228269610.06"/>
    <n v="104853402317817.02"/>
    <n v="105462089477322.89"/>
    <n v="106074310142179.63"/>
    <n v="106690084824829.25"/>
    <n v="107309434156791.08"/>
    <n v="107932378889352.97"/>
    <n v="108558939894266.66"/>
    <n v="109189138164446.97"/>
    <n v="109822994814675.27"/>
    <n v="110460531082306.81"/>
    <n v="111101768327982.47"/>
    <n v="111746728036344.23"/>
    <n v="112395431816755.16"/>
    <n v="113047901404023.39"/>
    <n v="113704158659130.34"/>
    <n v="114364225569963.11"/>
    <n v="115028124252051.36"/>
    <n v="115695876949308.11"/>
  </r>
  <r>
    <x v="6"/>
    <s v="ON"/>
    <n v="125"/>
    <x v="2"/>
    <x v="0"/>
    <s v="Helicopter"/>
    <s v="Aviation Turbo Fuel"/>
    <x v="12"/>
    <s v="Per vehicle"/>
    <s v="All"/>
    <s v="Aviation Fuel"/>
    <s v="Energy Index"/>
    <n v="4233809491592.8496"/>
    <n v="4645255267754.0576"/>
    <n v="4646270054581.1641"/>
    <n v="2463463589476.7046"/>
    <n v="3832077328078.4873"/>
    <n v="4764021895420.1006"/>
    <n v="4775344539432.4473"/>
    <n v="4777762657592.5322"/>
    <n v="4774727439334.8828"/>
    <n v="4774270328151.501"/>
    <n v="4784409054198.8916"/>
    <n v="4800663927879.9189"/>
    <n v="4822906958063.2363"/>
    <n v="4847476684169.9639"/>
    <n v="4874706797363.9678"/>
    <n v="4903408808568.459"/>
    <n v="4931224024077.1904"/>
    <n v="4958668979527.3838"/>
    <n v="4987384704067.376"/>
    <n v="5015913013022.1816"/>
    <n v="5043938499675.2695"/>
    <n v="5071424595131.9668"/>
    <n v="5097777054853.8789"/>
    <n v="5123864390089.4316"/>
    <n v="5151053363276.9307"/>
    <n v="5179979358961.2783"/>
    <n v="5209472172513.0186"/>
    <n v="5239134117202.6094"/>
    <n v="5268878341905.209"/>
    <n v="5298896833317.8369"/>
    <n v="5329514140380.6943"/>
    <n v="5360561131955.9297"/>
    <n v="5391859534682.0234"/>
    <n v="5423596764144.165"/>
    <n v="5455081424018.7744"/>
    <n v="5486748856295.2666"/>
    <n v="5518600121990.3691"/>
    <n v="5550636288280.1514"/>
    <n v="5582858428535.7695"/>
    <n v="5615267622359.4336"/>
    <n v="5647864955620.583"/>
    <n v="5680651520492.2607"/>
    <n v="5713628415487.7188"/>
    <n v="5746796745497.209"/>
    <n v="5780157621825.0137"/>
    <n v="5813712162226.6738"/>
    <n v="5847461490946.4453"/>
    <n v="5881406738754.96"/>
    <n v="5915549042987.1133"/>
    <n v="5949889547580.1777"/>
    <n v="5984429403112.123"/>
    <n v="6019169766840.1631"/>
    <n v="6054111802739.5439"/>
    <n v="6089256681542.5313"/>
  </r>
  <r>
    <x v="6"/>
    <s v="ON"/>
    <n v="126"/>
    <x v="2"/>
    <x v="0"/>
    <s v="Short-haul airplane"/>
    <s v="Aviation Turbo Fuel"/>
    <x v="13"/>
    <s v="Per vehicle"/>
    <s v="All"/>
    <s v="Aviation Fuel"/>
    <s v="Energy Index"/>
    <n v="1950492700142.9998"/>
    <n v="2140043501732.1335"/>
    <n v="2140511008430.8643"/>
    <n v="1134904099460.2363"/>
    <n v="1765416906368.2969"/>
    <n v="2194758632571.9165"/>
    <n v="2199974912269.02"/>
    <n v="2201088925979.0591"/>
    <n v="2199690617654.9268"/>
    <n v="2199480029051.8945"/>
    <n v="2204150884267.145"/>
    <n v="2211639414990.9644"/>
    <n v="2221886656414.5029"/>
    <n v="2233205793827.4746"/>
    <n v="2245750556910.0928"/>
    <n v="2258973415294.4746"/>
    <n v="2271787731788.9736"/>
    <n v="2284431471515.0171"/>
    <n v="2297660647557.4893"/>
    <n v="2310803482272.7188"/>
    <n v="2323714669524.6123"/>
    <n v="2336377362224.9287"/>
    <n v="2348517795189.7251"/>
    <n v="2360536086764.7632"/>
    <n v="2373061896873.1089"/>
    <n v="2386387943672.9761"/>
    <n v="2399975120340.603"/>
    <n v="2413640214791.3516"/>
    <n v="2427343215190.646"/>
    <n v="2441172568751.7598"/>
    <n v="2455277793382.8452"/>
    <n v="2469580971300.7813"/>
    <n v="2483999972950.3843"/>
    <n v="2498621139658.8984"/>
    <n v="2513125948950.3545"/>
    <n v="2527714960480.0942"/>
    <n v="2542388663052.6777"/>
    <n v="2557147548310.2378"/>
    <n v="2571992110748.9512"/>
    <n v="2586922847735.6064"/>
    <n v="2601940259524.2695"/>
    <n v="2617044849273.043"/>
    <n v="2632237123060.9272"/>
    <n v="2647517589904.7725"/>
    <n v="2662886761776.3389"/>
    <n v="2678345153619.4424"/>
    <n v="2693893283367.2158"/>
    <n v="2709531671959.4575"/>
    <n v="2725260843360.0874"/>
    <n v="2741081324574.7012"/>
    <n v="2756993645668.2295"/>
    <n v="2772998339782.6934"/>
    <n v="2789095943155.0728"/>
    <n v="2805286995135.271"/>
  </r>
  <r>
    <x v="5"/>
    <s v="ON"/>
    <n v="127"/>
    <x v="2"/>
    <x v="0"/>
    <s v="Train"/>
    <s v="Diesel"/>
    <x v="14"/>
    <s v="Per vehicle"/>
    <s v="All"/>
    <s v="Diesel"/>
    <s v="Energy Index"/>
    <n v="411557306472"/>
    <n v="445433080129.40857"/>
    <n v="434449722800.82153"/>
    <n v="404713485968.80786"/>
    <n v="414510330423.68823"/>
    <n v="414992376014.14001"/>
    <n v="411937243883.19354"/>
    <n v="408402638654.68353"/>
    <n v="404790264987.31982"/>
    <n v="400795975068.07928"/>
    <n v="397614395017.46991"/>
    <n v="393160024639.36212"/>
    <n v="390012084880.3689"/>
    <n v="386839211728.76605"/>
    <n v="384234265853.27026"/>
    <n v="380758432193.05426"/>
    <n v="378725173390.96381"/>
    <n v="376256767522.6156"/>
    <n v="373788757422.40417"/>
    <n v="369334387044.29645"/>
    <n v="366982732776.26306"/>
    <n v="364820057793.48468"/>
    <n v="362807378934.50055"/>
    <n v="360972202084.80835"/>
    <n v="359204899470.55328"/>
    <n v="357374669722.5694"/>
    <n v="355704528185.86438"/>
    <n v="354211097122.17804"/>
    <n v="352769709568.46252"/>
    <n v="351245012821.98004"/>
    <n v="349593274503.6297"/>
    <n v="347923528735.0614"/>
    <n v="346314731259.5387"/>
    <n v="344736803698.67548"/>
    <n v="343152307234.35596"/>
    <n v="341575093511.59027"/>
    <n v="340005129057.07904"/>
    <n v="338442380551.37451"/>
    <n v="336886814828.1734"/>
    <n v="335338398873.6131"/>
    <n v="333797099825.57111"/>
    <n v="332262884972.9671"/>
    <n v="330735721755.06934"/>
    <n v="329215577760.80304"/>
    <n v="327702420728.06323"/>
    <n v="326196218543.02917"/>
    <n v="324696939239.48376"/>
    <n v="323204550998.13409"/>
    <n v="321719022145.93719"/>
    <n v="320240321155.42688"/>
    <n v="318768416644.04535"/>
    <n v="317303277373.47675"/>
    <n v="315844872248.98431"/>
    <n v="314393170318.75061"/>
  </r>
  <r>
    <x v="5"/>
    <s v="ON"/>
    <n v="128"/>
    <x v="2"/>
    <x v="0"/>
    <s v="Train"/>
    <s v="Diesel"/>
    <x v="15"/>
    <s v="Per vehicle"/>
    <s v="All"/>
    <s v="Diesel"/>
    <s v="Energy Index"/>
    <n v="16758147648528"/>
    <n v="18137530805458.031"/>
    <n v="17690300927881.977"/>
    <n v="16479475024645.619"/>
    <n v="16878391441102.723"/>
    <n v="16898019791884.205"/>
    <n v="16773618269833.598"/>
    <n v="16629693145999.938"/>
    <n v="16482601379367.791"/>
    <n v="16319958415277.406"/>
    <n v="16190408077073.533"/>
    <n v="16009031157495.9"/>
    <n v="15880850613886.795"/>
    <n v="15751654810754.508"/>
    <n v="15645584363427.988"/>
    <n v="15504052351327.539"/>
    <n v="15421260354496.791"/>
    <n v="15320749661701.969"/>
    <n v="15220255084137.676"/>
    <n v="15038878164560.045"/>
    <n v="14943121464770.592"/>
    <n v="14855059787557.619"/>
    <n v="14773105782714.258"/>
    <n v="14698379458762.104"/>
    <n v="14626416896845.273"/>
    <n v="14551892013274.705"/>
    <n v="14483885740452.17"/>
    <n v="14423074918059.793"/>
    <n v="14364383248481.676"/>
    <n v="14302299322877.691"/>
    <n v="14235042408274.648"/>
    <n v="14167052250682.641"/>
    <n v="14101543838591.742"/>
    <n v="14037292414481.922"/>
    <n v="13972773512059.168"/>
    <n v="13908551154628.639"/>
    <n v="13844623979195.465"/>
    <n v="13780990629029.453"/>
    <n v="13717649753636.281"/>
    <n v="13654600008728.83"/>
    <n v="13591840056198.668"/>
    <n v="13529368564087.637"/>
    <n v="13467184206559.596"/>
    <n v="13405285663872.271"/>
    <n v="13343671622349.264"/>
    <n v="13282340774352.15"/>
    <n v="13221291818252.75"/>
    <n v="13160523458405.48"/>
    <n v="13100034405119.875"/>
    <n v="13039823374633.207"/>
    <n v="12979889089083.244"/>
    <n v="12920230276481.127"/>
    <n v="12860845670684.373"/>
    <n v="12801734011370.01"/>
  </r>
  <r>
    <x v="5"/>
    <s v="ON"/>
    <n v="129"/>
    <x v="2"/>
    <x v="0"/>
    <s v="Boat"/>
    <s v="Diesel"/>
    <x v="16"/>
    <s v="Per vehicle"/>
    <s v="All"/>
    <s v="Diesel"/>
    <s v="Energy Index"/>
    <n v="436943637000"/>
    <n v="472908989856.79327"/>
    <n v="461248139661.31769"/>
    <n v="429677665105.89288"/>
    <n v="440078814058.71796"/>
    <n v="440590593949.82806"/>
    <n v="437347010313.19025"/>
    <n v="433594377958.91699"/>
    <n v="429759180129.6001"/>
    <n v="425518508084.4201"/>
    <n v="422140676766.98608"/>
    <n v="417411544850.36469"/>
    <n v="414069428878.36945"/>
    <n v="410700841532.69611"/>
    <n v="407935213254.13525"/>
    <n v="404244977709.24609"/>
    <n v="402086300212.87634"/>
    <n v="399465634218.74323"/>
    <n v="396845388405.14478"/>
    <n v="392116256488.52338"/>
    <n v="389619543752.08942"/>
    <n v="387323467220.91412"/>
    <n v="385186639112.3421"/>
    <n v="383238261973.52618"/>
    <n v="381361945796.38953"/>
    <n v="379418820914.25574"/>
    <n v="377645659058.35687"/>
    <n v="376060107811.1449"/>
    <n v="374529810304.22931"/>
    <n v="372911064794.78601"/>
    <n v="371157441333.74469"/>
    <n v="369384699658.38043"/>
    <n v="367676665785.34039"/>
    <n v="366001405993.99701"/>
    <n v="364319172105.67566"/>
    <n v="362644670184.52362"/>
    <n v="360977864692.48816"/>
    <n v="359318720254.85846"/>
    <n v="357667201659.51495"/>
    <n v="356023273856.1814"/>
    <n v="354386901955.6817"/>
    <n v="352758051229.19891"/>
    <n v="351136687107.53851"/>
    <n v="349522775180.39453"/>
    <n v="347916281195.61957"/>
    <n v="346317171058.49725"/>
    <n v="344725410831.01959"/>
    <n v="343140966731.16565"/>
    <n v="341563805132.18549"/>
    <n v="339993892561.88574"/>
    <n v="338431195701.91998"/>
    <n v="336875681387.08099"/>
    <n v="335327316604.59717"/>
    <n v="333786068493.43188"/>
  </r>
  <r>
    <x v="2"/>
    <s v="ON"/>
    <n v="130"/>
    <x v="2"/>
    <x v="0"/>
    <s v="Boat"/>
    <s v="Heavy Fuel Oil"/>
    <x v="16"/>
    <s v="Per vehicle"/>
    <s v="All"/>
    <s v="Heavy Fuel Oil"/>
    <s v="Energy Index"/>
    <n v="13591695780000"/>
    <n v="13426844220632.291"/>
    <n v="13371353203927.094"/>
    <n v="12421970371043.875"/>
    <n v="12715820527687.301"/>
    <n v="12719874254557"/>
    <n v="12589344249352.732"/>
    <n v="12439716686451.219"/>
    <n v="12282251918268.293"/>
    <n v="12106590420581.389"/>
    <n v="11946513250637.99"/>
    <n v="11770311256035.127"/>
    <n v="11600685307243.107"/>
    <n v="11428987453606.574"/>
    <n v="11271612768242.975"/>
    <n v="11134686882866.518"/>
    <n v="10988032053002.783"/>
    <n v="10831468113013.123"/>
    <n v="10676525663771.342"/>
    <n v="10514827003080.063"/>
    <n v="10361956458682.793"/>
    <n v="10216742953928.287"/>
    <n v="10077925329345.971"/>
    <n v="9945953999032.4766"/>
    <n v="9818937223781.9453"/>
    <n v="9692731193905.3555"/>
    <n v="9573371458297.5879"/>
    <n v="9461218348235.9492"/>
    <n v="9353028882224.6816"/>
    <n v="9245650161587.3535"/>
    <n v="9137640861214.7402"/>
    <n v="9031793548505.9648"/>
    <n v="8929999962666.8887"/>
    <n v="8831539441142.8965"/>
    <n v="8730783927508.1846"/>
    <n v="8631177893371.9727"/>
    <n v="8532708224780.793"/>
    <n v="8435361957393.0488"/>
    <n v="8339126274772.1426"/>
    <n v="8243988506699.0977"/>
    <n v="8149936127504.4199"/>
    <n v="8056956754418.9805"/>
    <n v="7965038145943.7314"/>
    <n v="7874168200238.0059"/>
    <n v="7784334953526.2158"/>
    <n v="7695526578522.7207"/>
    <n v="7607731382874.6689"/>
    <n v="7520937807622.5996"/>
    <n v="7435134425678.6182"/>
    <n v="7350309940321.9141"/>
    <n v="7266453183711.4707"/>
    <n v="7183553115415.71"/>
    <n v="7101598820958.9482"/>
    <n v="7020579510384.3936"/>
  </r>
  <r>
    <x v="4"/>
    <s v="ON"/>
    <n v="131"/>
    <x v="2"/>
    <x v="0"/>
    <s v="Bike"/>
    <s v="Gasoline"/>
    <x v="17"/>
    <s v="Per vehicle"/>
    <s v="All"/>
    <s v="Motor Gasoline"/>
    <s v="Energy Index"/>
    <n v="8471588346000.0049"/>
    <n v="8695155601711.8516"/>
    <n v="8592008492044.6748"/>
    <n v="7753771940442.0957"/>
    <n v="8319896503985.7832"/>
    <n v="8444151735763.5293"/>
    <n v="8372339019668.3711"/>
    <n v="8293182940873.6641"/>
    <n v="8212188712156.7002"/>
    <n v="8133883770028.7266"/>
    <n v="8069773666594.1846"/>
    <n v="8010486777458.7393"/>
    <n v="7959353108994.2246"/>
    <n v="7910460800911.21"/>
    <n v="7869115087779.8252"/>
    <n v="7832264143728.6348"/>
    <n v="7792518807437.1143"/>
    <n v="7750493243247.958"/>
    <n v="7709168329466.7686"/>
    <n v="7665703976748.748"/>
    <n v="7622623751519.1328"/>
    <n v="7579887352808.8623"/>
    <n v="7536626880374.1416"/>
    <n v="7493767012410.8711"/>
    <n v="7452806728179.1211"/>
    <n v="7413404055017.7012"/>
    <n v="7375496771084.3799"/>
    <n v="7338801669382.2031"/>
    <n v="7302132576642.5352"/>
    <n v="7264818710042.4883"/>
    <n v="7227425968490.043"/>
    <n v="7189833638670.0059"/>
    <n v="7152477479788.584"/>
    <n v="7114882781370.3311"/>
    <n v="7081127776156.0527"/>
    <n v="7048692345741.4668"/>
    <n v="7017618278471.3779"/>
    <n v="6987949596413.2568"/>
    <n v="6959732663785.9238"/>
    <n v="6933016300727.71"/>
    <n v="6907851902666.3125"/>
    <n v="6884293565565.501"/>
    <n v="6862398217337.2656"/>
    <n v="6842225755722.2314"/>
    <n v="6823839192956.0234"/>
    <n v="6807304807554.8203"/>
    <n v="6792692303569.7754"/>
    <n v="6780074977677.0576"/>
    <n v="6769529894488.3867"/>
    <n v="6761138070485.7158"/>
    <n v="6754984667003.6182"/>
    <n v="6751159192703.6953"/>
    <n v="6749755716007.1416"/>
    <n v="6750873087974.4629"/>
  </r>
  <r>
    <x v="4"/>
    <s v="ON"/>
    <n v="132"/>
    <x v="2"/>
    <x v="0"/>
    <s v="Quad"/>
    <s v="Gasoline"/>
    <x v="17"/>
    <s v="Per vehicle"/>
    <s v="All"/>
    <s v="Motor Gasoline"/>
    <s v="Energy Index"/>
    <n v="8471588346000.0049"/>
    <n v="8695155601711.8516"/>
    <n v="8592008492044.6748"/>
    <n v="7753771940442.0957"/>
    <n v="8319896503985.7832"/>
    <n v="8444151735763.5293"/>
    <n v="8372339019668.3711"/>
    <n v="8293182940873.6641"/>
    <n v="8212188712156.7002"/>
    <n v="8133883770028.7266"/>
    <n v="8069773666594.1846"/>
    <n v="8010486777458.7393"/>
    <n v="7959353108994.2246"/>
    <n v="7910460800911.21"/>
    <n v="7869115087779.8252"/>
    <n v="7832264143728.6348"/>
    <n v="7792518807437.1143"/>
    <n v="7750493243247.958"/>
    <n v="7709168329466.7686"/>
    <n v="7665703976748.748"/>
    <n v="7622623751519.1328"/>
    <n v="7579887352808.8623"/>
    <n v="7536626880374.1416"/>
    <n v="7493767012410.8711"/>
    <n v="7452806728179.1211"/>
    <n v="7413404055017.7012"/>
    <n v="7375496771084.3799"/>
    <n v="7338801669382.2031"/>
    <n v="7302132576642.5352"/>
    <n v="7264818710042.4883"/>
    <n v="7227425968490.043"/>
    <n v="7189833638670.0059"/>
    <n v="7152477479788.584"/>
    <n v="7114882781370.3311"/>
    <n v="7081127776156.0527"/>
    <n v="7048692345741.4668"/>
    <n v="7017618278471.3779"/>
    <n v="6987949596413.2568"/>
    <n v="6959732663785.9238"/>
    <n v="6933016300727.71"/>
    <n v="6907851902666.3125"/>
    <n v="6884293565565.501"/>
    <n v="6862398217337.2656"/>
    <n v="6842225755722.2314"/>
    <n v="6823839192956.0234"/>
    <n v="6807304807554.8203"/>
    <n v="6792692303569.7754"/>
    <n v="6780074977677.0576"/>
    <n v="6769529894488.3867"/>
    <n v="6761138070485.7158"/>
    <n v="6754984667003.6182"/>
    <n v="6751159192703.6953"/>
    <n v="6749755716007.1416"/>
    <n v="6750873087974.4629"/>
  </r>
  <r>
    <x v="4"/>
    <s v="ON"/>
    <n v="133"/>
    <x v="2"/>
    <x v="0"/>
    <s v="Snowmobile"/>
    <s v="Gasoline"/>
    <x v="17"/>
    <s v="Per vehicle"/>
    <s v="All"/>
    <s v="Motor Gasoline"/>
    <s v="Energy Index"/>
    <n v="8471588346000.0049"/>
    <n v="8695155601711.8516"/>
    <n v="8592008492044.6748"/>
    <n v="7753771940442.0957"/>
    <n v="8319896503985.7832"/>
    <n v="8444151735763.5293"/>
    <n v="8372339019668.3711"/>
    <n v="8293182940873.6641"/>
    <n v="8212188712156.7002"/>
    <n v="8133883770028.7266"/>
    <n v="8069773666594.1846"/>
    <n v="8010486777458.7393"/>
    <n v="7959353108994.2246"/>
    <n v="7910460800911.21"/>
    <n v="7869115087779.8252"/>
    <n v="7832264143728.6348"/>
    <n v="7792518807437.1143"/>
    <n v="7750493243247.958"/>
    <n v="7709168329466.7686"/>
    <n v="7665703976748.748"/>
    <n v="7622623751519.1328"/>
    <n v="7579887352808.8623"/>
    <n v="7536626880374.1416"/>
    <n v="7493767012410.8711"/>
    <n v="7452806728179.1211"/>
    <n v="7413404055017.7012"/>
    <n v="7375496771084.3799"/>
    <n v="7338801669382.2031"/>
    <n v="7302132576642.5352"/>
    <n v="7264818710042.4883"/>
    <n v="7227425968490.043"/>
    <n v="7189833638670.0059"/>
    <n v="7152477479788.584"/>
    <n v="7114882781370.3311"/>
    <n v="7081127776156.0527"/>
    <n v="7048692345741.4668"/>
    <n v="7017618278471.3779"/>
    <n v="6987949596413.2568"/>
    <n v="6959732663785.9238"/>
    <n v="6933016300727.71"/>
    <n v="6907851902666.3125"/>
    <n v="6884293565565.501"/>
    <n v="6862398217337.2656"/>
    <n v="6842225755722.2314"/>
    <n v="6823839192956.0234"/>
    <n v="6807304807554.8203"/>
    <n v="6792692303569.7754"/>
    <n v="6780074977677.0576"/>
    <n v="6769529894488.3867"/>
    <n v="6761138070485.7158"/>
    <n v="6754984667003.6182"/>
    <n v="6751159192703.6953"/>
    <n v="6749755716007.1416"/>
    <n v="6750873087974.4629"/>
  </r>
  <r>
    <x v="4"/>
    <s v="ON"/>
    <n v="134"/>
    <x v="2"/>
    <x v="0"/>
    <s v="Boat motor"/>
    <s v="Gasoline"/>
    <x v="17"/>
    <s v="Per vehicle"/>
    <s v="All"/>
    <s v="Motor Gasoline"/>
    <s v="Energy Index"/>
    <n v="8471588346000.0049"/>
    <n v="8695155601711.8516"/>
    <n v="8592008492044.6748"/>
    <n v="7753771940442.0957"/>
    <n v="8319896503985.7832"/>
    <n v="8444151735763.5293"/>
    <n v="8372339019668.3711"/>
    <n v="8293182940873.6641"/>
    <n v="8212188712156.7002"/>
    <n v="8133883770028.7266"/>
    <n v="8069773666594.1846"/>
    <n v="8010486777458.7393"/>
    <n v="7959353108994.2246"/>
    <n v="7910460800911.21"/>
    <n v="7869115087779.8252"/>
    <n v="7832264143728.6348"/>
    <n v="7792518807437.1143"/>
    <n v="7750493243247.958"/>
    <n v="7709168329466.7686"/>
    <n v="7665703976748.748"/>
    <n v="7622623751519.1328"/>
    <n v="7579887352808.8623"/>
    <n v="7536626880374.1416"/>
    <n v="7493767012410.8711"/>
    <n v="7452806728179.1211"/>
    <n v="7413404055017.7012"/>
    <n v="7375496771084.3799"/>
    <n v="7338801669382.2031"/>
    <n v="7302132576642.5352"/>
    <n v="7264818710042.4883"/>
    <n v="7227425968490.043"/>
    <n v="7189833638670.0059"/>
    <n v="7152477479788.584"/>
    <n v="7114882781370.3311"/>
    <n v="7081127776156.0527"/>
    <n v="7048692345741.4668"/>
    <n v="7017618278471.3779"/>
    <n v="6987949596413.2568"/>
    <n v="6959732663785.9238"/>
    <n v="6933016300727.71"/>
    <n v="6907851902666.3125"/>
    <n v="6884293565565.501"/>
    <n v="6862398217337.2656"/>
    <n v="6842225755722.2314"/>
    <n v="6823839192956.0234"/>
    <n v="6807304807554.8203"/>
    <n v="6792692303569.7754"/>
    <n v="6780074977677.0576"/>
    <n v="6769529894488.3867"/>
    <n v="6761138070485.7158"/>
    <n v="6754984667003.6182"/>
    <n v="6751159192703.6953"/>
    <n v="6749755716007.1416"/>
    <n v="6750873087974.4629"/>
  </r>
  <r>
    <x v="5"/>
    <s v="ON"/>
    <n v="135"/>
    <x v="2"/>
    <x v="0"/>
    <s v="Golf Cart"/>
    <s v="Diesel"/>
    <x v="17"/>
    <s v="Per vehicle"/>
    <s v="All"/>
    <s v="Dies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ON"/>
    <n v="136"/>
    <x v="2"/>
    <x v="0"/>
    <s v="Golf Cart"/>
    <s v="Gasoline"/>
    <x v="17"/>
    <s v="Per vehicle"/>
    <s v="All"/>
    <s v="Motor Gasoline"/>
    <s v="Energy Index"/>
    <n v="8471588346000.0049"/>
    <n v="8695155601711.8516"/>
    <n v="8592008492044.6748"/>
    <n v="7753771940442.0957"/>
    <n v="8319896503985.7832"/>
    <n v="8444151735763.5293"/>
    <n v="8372339019668.3711"/>
    <n v="8293182940873.6641"/>
    <n v="8212188712156.7002"/>
    <n v="8133883770028.7266"/>
    <n v="8069773666594.1846"/>
    <n v="8010486777458.7393"/>
    <n v="7959353108994.2246"/>
    <n v="7910460800911.21"/>
    <n v="7869115087779.8252"/>
    <n v="7832264143728.6348"/>
    <n v="7792518807437.1143"/>
    <n v="7750493243247.958"/>
    <n v="7709168329466.7686"/>
    <n v="7665703976748.748"/>
    <n v="7622623751519.1328"/>
    <n v="7579887352808.8623"/>
    <n v="7536626880374.1416"/>
    <n v="7493767012410.8711"/>
    <n v="7452806728179.1211"/>
    <n v="7413404055017.7012"/>
    <n v="7375496771084.3799"/>
    <n v="7338801669382.2031"/>
    <n v="7302132576642.5352"/>
    <n v="7264818710042.4883"/>
    <n v="7227425968490.043"/>
    <n v="7189833638670.0059"/>
    <n v="7152477479788.584"/>
    <n v="7114882781370.3311"/>
    <n v="7081127776156.0527"/>
    <n v="7048692345741.4668"/>
    <n v="7017618278471.3779"/>
    <n v="6987949596413.2568"/>
    <n v="6959732663785.9238"/>
    <n v="6933016300727.71"/>
    <n v="6907851902666.3125"/>
    <n v="6884293565565.501"/>
    <n v="6862398217337.2656"/>
    <n v="6842225755722.2314"/>
    <n v="6823839192956.0234"/>
    <n v="6807304807554.8203"/>
    <n v="6792692303569.7754"/>
    <n v="6780074977677.0576"/>
    <n v="6769529894488.3867"/>
    <n v="6761138070485.7158"/>
    <n v="6754984667003.6182"/>
    <n v="6751159192703.6953"/>
    <n v="6749755716007.1416"/>
    <n v="6750873087974.4629"/>
  </r>
  <r>
    <x v="0"/>
    <s v="ON"/>
    <n v="137"/>
    <x v="2"/>
    <x v="0"/>
    <s v="School Bus"/>
    <s v="Natural Gas"/>
    <x v="10"/>
    <s v="Per vehicle"/>
    <s v="All"/>
    <s v="Natural Gas"/>
    <s v="Energy Index"/>
    <n v="228986900298"/>
    <n v="272171434585.57846"/>
    <n v="390330126720.33093"/>
    <n v="357851002193.1185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ON"/>
    <n v="138"/>
    <x v="2"/>
    <x v="0"/>
    <s v="Urban transit"/>
    <s v="Natural Gas"/>
    <x v="10"/>
    <s v="Per vehicle"/>
    <s v="All"/>
    <s v="Natural Gas"/>
    <s v="Energy Index"/>
    <n v="257671633986"/>
    <n v="306265809016.64026"/>
    <n v="439226005571.06433"/>
    <n v="402678285695.0786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ON"/>
    <n v="139"/>
    <x v="2"/>
    <x v="0"/>
    <s v="Heavy Truck"/>
    <s v="Natural Gas"/>
    <x v="11"/>
    <s v="Per vehicle"/>
    <s v="All"/>
    <s v="Natural Gas"/>
    <s v="Heavy Duty NG Trucks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ON"/>
    <n v="140"/>
    <x v="2"/>
    <x v="0"/>
    <s v="Car"/>
    <s v="Natural Gas"/>
    <x v="10"/>
    <s v="Per vehicle"/>
    <s v="All"/>
    <s v="Natural Gas"/>
    <s v="Energy Index"/>
    <n v="51679721925"/>
    <n v="61425976931.458"/>
    <n v="88093041049.968307"/>
    <n v="80762874469.48098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ON"/>
    <n v="141"/>
    <x v="2"/>
    <x v="0"/>
    <s v="Passenger Light Truck"/>
    <s v="Natural Gas"/>
    <x v="10"/>
    <s v="Per vehicle"/>
    <s v="All"/>
    <s v="Natural Gas"/>
    <s v="Energy Index"/>
    <n v="678636972"/>
    <n v="806620806.65610147"/>
    <n v="1156801786.1857369"/>
    <n v="1060545036.591442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ON"/>
    <n v="142"/>
    <x v="2"/>
    <x v="0"/>
    <s v="Freight Light Truck"/>
    <s v="Natural Gas"/>
    <x v="11"/>
    <s v="Per vehicle"/>
    <s v="All"/>
    <s v="Natural Gas"/>
    <s v="Energy Index"/>
    <n v="15199193412.000002"/>
    <n v="18065602312.202854"/>
    <n v="25908482462.673851"/>
    <n v="23752653920.0843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ON"/>
    <n v="143"/>
    <x v="3"/>
    <x v="0"/>
    <s v="Rooftop Unit and Make up air"/>
    <s v="Natural Gas"/>
    <x v="0"/>
    <s v="Per unit"/>
    <s v="All"/>
    <s v="Natural Gas"/>
    <s v="Energy Index"/>
    <n v="31429170018587.152"/>
    <n v="32089539392326.93"/>
    <n v="31910215368808.574"/>
    <n v="28357780896048.566"/>
    <n v="29794091318350.219"/>
    <n v="30540559016623.902"/>
    <n v="30553884196092.504"/>
    <n v="30564160672746.723"/>
    <n v="30666345739937.195"/>
    <n v="30768831158725.441"/>
    <n v="31025346820751.828"/>
    <n v="31082373643710.133"/>
    <n v="31148222265470.664"/>
    <n v="31196384432746.309"/>
    <n v="31282925835939.973"/>
    <n v="31428764760870.848"/>
    <n v="31526643883975.27"/>
    <n v="31590417658710.98"/>
    <n v="31653865177965.039"/>
    <n v="31696508268257.574"/>
    <n v="31775689148819.09"/>
    <n v="31896038646187.387"/>
    <n v="32051677788216.102"/>
    <n v="32238963293637.914"/>
    <n v="32441756230786.781"/>
    <n v="32634635413170.289"/>
    <n v="32864564442151.418"/>
    <n v="33134356977248.887"/>
    <n v="33414348077289.594"/>
    <n v="33689611001953.02"/>
    <n v="33957238911970"/>
    <n v="34230720880635.758"/>
    <n v="34524133192111.488"/>
    <n v="34830303941965.762"/>
    <n v="35118064849833.887"/>
    <n v="35407383217923.039"/>
    <n v="35698273857110.313"/>
    <n v="35990751653288.492"/>
    <n v="36284831568158.914"/>
    <n v="36580528640028.438"/>
    <n v="36877857984610.609"/>
    <n v="37176834795830.969"/>
    <n v="37477474346636.531"/>
    <n v="37779791989809.641"/>
    <n v="38083803158786.008"/>
    <n v="38389523368477.125"/>
    <n v="38696968216097.086"/>
    <n v="39006153381993.75"/>
    <n v="39317094630484.414"/>
    <n v="39629807810695.938"/>
    <n v="39944308857409.398"/>
    <n v="40260613791909.367"/>
    <n v="40578738722837.695"/>
    <n v="40898699847052.078"/>
  </r>
  <r>
    <x v="1"/>
    <s v="ON"/>
    <n v="144"/>
    <x v="3"/>
    <x v="0"/>
    <s v="Rooftop Unit and Make up air"/>
    <s v="Propane/LPG"/>
    <x v="0"/>
    <s v="Per unit"/>
    <s v="All"/>
    <s v="RPP"/>
    <s v="Energy Index"/>
    <n v="4546139139673.0762"/>
    <n v="4904003581898.751"/>
    <n v="4961818954940.1719"/>
    <n v="4668156029716.3691"/>
    <n v="4907613754604.9785"/>
    <n v="5097774284966.1348"/>
    <n v="5247163691675.7012"/>
    <n v="5271836121464.9346"/>
    <n v="5316842753900.0713"/>
    <n v="5340249398900.8994"/>
    <n v="5370665398809.0469"/>
    <n v="5384284572290.9316"/>
    <n v="5404074879343.6094"/>
    <n v="5421302418898.29"/>
    <n v="5448981782592.3604"/>
    <n v="5490474008646.6543"/>
    <n v="5525078141132.9424"/>
    <n v="5550884797091.6953"/>
    <n v="5577656063112.0518"/>
    <n v="5599571645214.9551"/>
    <n v="5624227319315.0576"/>
    <n v="5654576555676.3779"/>
    <n v="5686352199634.373"/>
    <n v="5719863812927.3223"/>
    <n v="5753057707689.0889"/>
    <n v="5784301305877.1172"/>
    <n v="5817367150044.8643"/>
    <n v="5853307943544.8818"/>
    <n v="5889522502007.4922"/>
    <n v="5924292616552.7813"/>
    <n v="5957498966263.7119"/>
    <n v="5990592154161.2852"/>
    <n v="6025687510423.8545"/>
    <n v="6062106178250.8848"/>
    <n v="6096782292777.9941"/>
    <n v="6131514766391.626"/>
    <n v="6166304973055.8125"/>
    <n v="6201154281190.0771"/>
    <n v="6236064053771.6299"/>
    <n v="6271035648436.7559"/>
    <n v="6306070417581.3916"/>
    <n v="6341169708460.9219"/>
    <n v="6376334863289.1719"/>
    <n v="6411567219336.6396"/>
    <n v="6446868109027.9482"/>
    <n v="6482238860038.5186"/>
    <n v="6517680795390.54"/>
    <n v="6553195233548.1162"/>
    <n v="6588783488511.7275"/>
    <n v="6624446869911.959"/>
    <n v="6660186683102.4521"/>
    <n v="6696004229252.2158"/>
    <n v="6731900805437.1514"/>
    <n v="6767877704730.918"/>
  </r>
  <r>
    <x v="0"/>
    <s v="ON"/>
    <n v="145"/>
    <x v="3"/>
    <x v="0"/>
    <s v="Commercial Water Heater"/>
    <s v="Natural Gas"/>
    <x v="1"/>
    <s v="Per unit"/>
    <s v="All"/>
    <s v="Natural Gas"/>
    <s v="Energy Index"/>
    <n v="5898406485135.7461"/>
    <n v="6022339983677.0117"/>
    <n v="5988685707008.6875"/>
    <n v="5321989687999.7402"/>
    <n v="5591546367497.2217"/>
    <n v="5731638196515.8662"/>
    <n v="5734138972863.0205"/>
    <n v="5736067590020.4502"/>
    <n v="5755244967680.8809"/>
    <n v="5774478713225.3838"/>
    <n v="5822619775924.1611"/>
    <n v="5833322170615.6221"/>
    <n v="5845680178714.4639"/>
    <n v="5854718916919.4131"/>
    <n v="5870960401296.1357"/>
    <n v="5898330429206.1563"/>
    <n v="5916699697441.2725"/>
    <n v="5928668312783.6523"/>
    <n v="5940575698782.4736"/>
    <n v="5948578655277.3154"/>
    <n v="5963438768322.8262"/>
    <n v="5986025119007.2441"/>
    <n v="6015234383017.0869"/>
    <n v="6050382814843.2734"/>
    <n v="6088441572835.0127"/>
    <n v="6124639786772.7559"/>
    <n v="6167791256406.2578"/>
    <n v="6218424029645.8643"/>
    <n v="6270970798118.709"/>
    <n v="6322630215755"/>
    <n v="6372856747321.501"/>
    <n v="6424181927610.7607"/>
    <n v="6479247495037.5684"/>
    <n v="6536707476813.458"/>
    <n v="6590712428396.1455"/>
    <n v="6645009673203.9697"/>
    <n v="6699601990838.6016"/>
    <n v="6754492174980.126"/>
    <n v="6809683033535.8574"/>
    <n v="6865177388789.8906"/>
    <n v="6920978077553.4639"/>
    <n v="6977087951316.1006"/>
    <n v="7033509876397.5176"/>
    <n v="7090246734100.3652"/>
    <n v="7147301420863.7588"/>
    <n v="7204676848417.6113"/>
    <n v="7262375943937.8125"/>
    <n v="7320401650202.2197"/>
    <n v="7378756925747.4824"/>
    <n v="7437444745026.7139"/>
    <n v="7496468098568.0127"/>
    <n v="7555829993133.8467"/>
    <n v="7615533451881.2871"/>
    <n v="7675581514523.1357"/>
  </r>
  <r>
    <x v="1"/>
    <s v="ON"/>
    <n v="146"/>
    <x v="3"/>
    <x v="0"/>
    <s v="Commercial Water Heater"/>
    <s v="Propane/LPG"/>
    <x v="1"/>
    <s v="Per unit"/>
    <s v="All"/>
    <s v="RPP"/>
    <s v="Energy Index"/>
    <n v="1489399633800"/>
    <n v="1606642672964.7209"/>
    <n v="1625584063184.0479"/>
    <n v="1529374633632.707"/>
    <n v="1607825432607.884"/>
    <n v="1670125554883.3953"/>
    <n v="1719068299663.2717"/>
    <n v="1727151445991.1875"/>
    <n v="1741896454845.5103"/>
    <n v="1749564906562.8125"/>
    <n v="1759529753157.4797"/>
    <n v="1763991647387.5886"/>
    <n v="1770475319613.9441"/>
    <n v="1776119381600.5427"/>
    <n v="1785187655334.1819"/>
    <n v="1798781279372.5469"/>
    <n v="1810118236000.9246"/>
    <n v="1818572975891.999"/>
    <n v="1827343739958.395"/>
    <n v="1834523691771.5122"/>
    <n v="1842601348624.405"/>
    <n v="1852544322240.8945"/>
    <n v="1862954613483.8066"/>
    <n v="1873933640529.1941"/>
    <n v="1884808577081.6475"/>
    <n v="1895044560246.7361"/>
    <n v="1905877545045.8491"/>
    <n v="1917652416652.8931"/>
    <n v="1929516978747.2944"/>
    <n v="1940908314181.5774"/>
    <n v="1951787331206.7473"/>
    <n v="1962629274319.7034"/>
    <n v="1974127164982.4412"/>
    <n v="1986058597096.2773"/>
    <n v="1997419136378.407"/>
    <n v="2008798139944.2395"/>
    <n v="2020196057929.9158"/>
    <n v="2031613338655.0913"/>
    <n v="2043050428656.4209"/>
    <n v="2054507772720.7698"/>
    <n v="2065985813918.1716"/>
    <n v="2077484993634.5171"/>
    <n v="2089005751603.989"/>
    <n v="2100548525941.2439"/>
    <n v="2112113753173.3408"/>
    <n v="2123701868271.4114"/>
    <n v="2135313304682.1021"/>
    <n v="2146948494358.7446"/>
    <n v="2158607867792.3076"/>
    <n v="2170291854042.0977"/>
    <n v="2182000880766.218"/>
    <n v="2193735374251.8066"/>
    <n v="2205495759445.0239"/>
    <n v="2217282459980.8213"/>
  </r>
  <r>
    <x v="0"/>
    <s v="ON"/>
    <n v="147"/>
    <x v="3"/>
    <x v="0"/>
    <s v="Steam Boiler"/>
    <s v="Natural Gas"/>
    <x v="18"/>
    <s v="Per unit"/>
    <s v="All"/>
    <s v="Natural Gas"/>
    <s v="Energy Index"/>
    <n v="30249789338020.742"/>
    <n v="30885378328410.727"/>
    <n v="30712783445012.008"/>
    <n v="27293654197419.367"/>
    <n v="28676067021968.461"/>
    <n v="29394523494317.617"/>
    <n v="29407348645970.621"/>
    <n v="29417239497486.695"/>
    <n v="29515590066533.703"/>
    <n v="29614229716474.5"/>
    <n v="29861119619504.469"/>
    <n v="29916006508979.598"/>
    <n v="29979384158954.992"/>
    <n v="30025739039255.332"/>
    <n v="30109032973332.395"/>
    <n v="30249399287614.113"/>
    <n v="30343605493274.262"/>
    <n v="30404986154930.445"/>
    <n v="30466052803853.098"/>
    <n v="30507095710723.004"/>
    <n v="30583305326031.598"/>
    <n v="30699138704392.355"/>
    <n v="30848937482289.918"/>
    <n v="31029195092711.191"/>
    <n v="31224378217953.25"/>
    <n v="31410019602416.797"/>
    <n v="31631320536716.41"/>
    <n v="31890989097701.082"/>
    <n v="32160473522130.453"/>
    <n v="32425407196125.406"/>
    <n v="32682992359659.809"/>
    <n v="32946211908091.852"/>
    <n v="33228613912537.828"/>
    <n v="33523295594525.57"/>
    <n v="33800258264477.723"/>
    <n v="34078719950902.82"/>
    <n v="34358694908899.273"/>
    <n v="34640197465766.227"/>
    <n v="34923242021766.668"/>
    <n v="35207843050894.477"/>
    <n v="35494015101645.523"/>
    <n v="35781772797792.781"/>
    <n v="36071130839165.398"/>
    <n v="36362104002432.039"/>
    <n v="36654707141888.219"/>
    <n v="36948955190247.836"/>
    <n v="37244863159438.984"/>
    <n v="37542446141403.953"/>
    <n v="37841719308903.484"/>
    <n v="38142697916325.398"/>
    <n v="38445397300497.594"/>
    <n v="38749832881505.352"/>
    <n v="39056020163513.219"/>
    <n v="39363974735591.242"/>
  </r>
  <r>
    <x v="0"/>
    <s v="ON"/>
    <n v="148"/>
    <x v="3"/>
    <x v="1"/>
    <s v="Steam Assisted Gravity Drainage"/>
    <s v="Natural Gas"/>
    <x v="18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ON"/>
    <n v="149"/>
    <x v="3"/>
    <x v="0"/>
    <s v="Steam Boiler"/>
    <s v="Propane/LPG"/>
    <x v="18"/>
    <s v="Per unit"/>
    <s v="All"/>
    <s v="RPP"/>
    <s v="Energy Index"/>
    <n v="2578752224307.0269"/>
    <n v="2781747270881.0342"/>
    <n v="2814542466375.2983"/>
    <n v="2647965091959.1143"/>
    <n v="2783795105452.3677"/>
    <n v="2891661775516.3862"/>
    <n v="2976401431080.0088"/>
    <n v="2990396621557.7515"/>
    <n v="3015926186301.5674"/>
    <n v="3029203372943.8994"/>
    <n v="3046456546462.7583"/>
    <n v="3054181887203.6846"/>
    <n v="3065407742102.5029"/>
    <n v="3075179892619.9126"/>
    <n v="3090880736456.958"/>
    <n v="3114416789125.3008"/>
    <n v="3134045639206.1299"/>
    <n v="3148684208200.8184"/>
    <n v="3163869942661.7471"/>
    <n v="3176301338701.0044"/>
    <n v="3190287024680.6904"/>
    <n v="3207502327241.4482"/>
    <n v="3225526745328.52"/>
    <n v="3244535874759.9438"/>
    <n v="3263364781513.6592"/>
    <n v="3281087401927.8965"/>
    <n v="3299843673255.373"/>
    <n v="3320230731005.6982"/>
    <n v="3340773079208.9849"/>
    <n v="3360496080962.4072"/>
    <n v="3379332052662.1953"/>
    <n v="3398103834448.5332"/>
    <n v="3418011326332.1758"/>
    <n v="3438669453542.9517"/>
    <n v="3458339134720.7119"/>
    <n v="3478040785029.9189"/>
    <n v="3497775183838.0083"/>
    <n v="3517543107367.3477"/>
    <n v="3537345328753.2085"/>
    <n v="3557182618101.2734"/>
    <n v="3577055742544.6904"/>
    <n v="3596965466300.6812"/>
    <n v="3616912550726.6919"/>
    <n v="3636897754376.1162"/>
    <n v="3656921833053.5728"/>
    <n v="3676985539869.7437"/>
    <n v="3697089625295.8101"/>
    <n v="3717234837217.4248"/>
    <n v="3737421920988.2969"/>
    <n v="3757651619483.3516"/>
    <n v="3777924673151.4648"/>
    <n v="3798241820067.8184"/>
    <n v="3818603795985.8198"/>
    <n v="3839011334388.647"/>
  </r>
  <r>
    <x v="2"/>
    <s v="ON"/>
    <n v="150"/>
    <x v="3"/>
    <x v="0"/>
    <s v="Steam Boiler"/>
    <s v="Heavy Fuel Oil"/>
    <x v="18"/>
    <s v="Per unit"/>
    <s v="All"/>
    <s v="RPP"/>
    <s v="Energy Index"/>
    <n v="1793676767770.5881"/>
    <n v="1934871992181.9407"/>
    <n v="1957683016714.6926"/>
    <n v="1841818466522.468"/>
    <n v="1936296383893.6438"/>
    <n v="2011324119512.019"/>
    <n v="2070265630084.7134"/>
    <n v="2080000124071.3145"/>
    <n v="2097757466843.7798"/>
    <n v="2106992546118.6433"/>
    <n v="2118993162625.8799"/>
    <n v="2124366600244.0806"/>
    <n v="2132174855314.335"/>
    <n v="2138971971837.9839"/>
    <n v="2149892849989.6143"/>
    <n v="2166263585602.8726"/>
    <n v="2179916627580.3721"/>
    <n v="2190098629895.9438"/>
    <n v="2200661218595.7637"/>
    <n v="2209307999801.1831"/>
    <n v="2219035882839.5928"/>
    <n v="2231010157825.1123"/>
    <n v="2243547221165.5244"/>
    <n v="2256769210279.2139"/>
    <n v="2269865843716.2368"/>
    <n v="2282192988682.4722"/>
    <n v="2295239099826.0645"/>
    <n v="2309419520692.1221"/>
    <n v="2323707955377.8511"/>
    <n v="2337426485488.0166"/>
    <n v="2350528033018.5757"/>
    <n v="2363584932616.1563"/>
    <n v="2377431786672.042"/>
    <n v="2391800752598.4121"/>
    <n v="2405482195051.645"/>
    <n v="2419185873952.3428"/>
    <n v="2432912331397.2813"/>
    <n v="2446662107295.6499"/>
    <n v="2460435739409.3804"/>
    <n v="2474233763393.1416"/>
    <n v="2488056712834.0288"/>
    <n v="2501905119290.9336"/>
    <n v="2515779512333.603"/>
    <n v="2529680419581.3975"/>
    <n v="2543608366741.7402"/>
    <n v="2557563877648.2593"/>
    <n v="2571547474298.6509"/>
    <n v="2585559676892.2236"/>
    <n v="2599601003867.1646"/>
    <n v="2613671971937.5205"/>
    <n v="2627773096129.874"/>
    <n v="2641904889819.7612"/>
    <n v="2656067864767.7861"/>
    <n v="2670262531155.4702"/>
  </r>
  <r>
    <x v="5"/>
    <s v="ON"/>
    <n v="151"/>
    <x v="3"/>
    <x v="0"/>
    <s v="Steam Boiler"/>
    <s v="Diesel"/>
    <x v="18"/>
    <s v="Per unit"/>
    <s v="All"/>
    <s v="RPP"/>
    <s v="Energy Index"/>
    <n v="88082129762.132553"/>
    <n v="95015807168.152695"/>
    <n v="96135988718.699509"/>
    <n v="90446225363.20517"/>
    <n v="95085754807.458023"/>
    <n v="98770143691.365295"/>
    <n v="101664585920.82733"/>
    <n v="102142617959.76724"/>
    <n v="103014628234.09277"/>
    <n v="103468135502.32993"/>
    <n v="104057450076.39882"/>
    <n v="104321323611.50816"/>
    <n v="104704763787.95021"/>
    <n v="105038549958.57031"/>
    <n v="105574841794.28604"/>
    <n v="106378759916.26787"/>
    <n v="107049220189.10994"/>
    <n v="107549228030.71968"/>
    <n v="108067925337.39104"/>
    <n v="108492543037.66219"/>
    <n v="108970250432.6044"/>
    <n v="109558271452.90948"/>
    <n v="110173929334.99197"/>
    <n v="110823221884.10217"/>
    <n v="111466358588.87244"/>
    <n v="112071708004.11972"/>
    <n v="112712363709.36667"/>
    <n v="113408721990.43991"/>
    <n v="114110384508.84918"/>
    <n v="114784060709.0551"/>
    <n v="115427438730.33917"/>
    <n v="116068624224.46512"/>
    <n v="116748602031.87343"/>
    <n v="117454219199.925"/>
    <n v="118126074135.63712"/>
    <n v="118799021037.12938"/>
    <n v="119473086525.16165"/>
    <n v="120148297113.06801"/>
    <n v="120824679208.73701"/>
    <n v="121502259116.57587"/>
    <n v="122181063039.45932"/>
    <n v="122861117080.66318"/>
    <n v="123542447245.78217"/>
    <n v="124225079444.63342"/>
    <n v="124909039493.14441"/>
    <n v="125594353115.22621"/>
    <n v="126281045944.63275"/>
    <n v="126969143526.80435"/>
    <n v="127658671320.6981"/>
    <n v="128349654700.60349"/>
    <n v="129042118957.94382"/>
    <n v="129736089303.06429"/>
    <n v="130431590867.00565"/>
    <n v="131128648703.26465"/>
  </r>
  <r>
    <x v="7"/>
    <s v="ON"/>
    <n v="152"/>
    <x v="3"/>
    <x v="0"/>
    <s v="Steam Boiler"/>
    <s v="Coal"/>
    <x v="18"/>
    <s v="Per unit"/>
    <s v="All"/>
    <s v="Other"/>
    <s v="Energy Index"/>
    <n v="70449681492.537308"/>
    <n v="73859625109.081604"/>
    <n v="63587910554.955147"/>
    <n v="56816653001.173553"/>
    <n v="59536081234.298019"/>
    <n v="60783868650.279961"/>
    <n v="60985665406.283936"/>
    <n v="61005178377.943237"/>
    <n v="61003273827.97097"/>
    <n v="61104083966.37352"/>
    <n v="61689839556.202408"/>
    <n v="61966044350.02095"/>
    <n v="62323295314.142891"/>
    <n v="62647444930.702271"/>
    <n v="63020702271.839996"/>
    <n v="63497994366.414917"/>
    <n v="63867042440.589897"/>
    <n v="64136562799.218941"/>
    <n v="64395856036.473938"/>
    <n v="64597793408.629684"/>
    <n v="64828504338.485527"/>
    <n v="65112256693.47287"/>
    <n v="65455983187.566986"/>
    <n v="65859254158.513123"/>
    <n v="66271871104.016663"/>
    <n v="66648363675.295738"/>
    <n v="67107399820.882942"/>
    <n v="67644493197.517471"/>
    <n v="68179382022.800461"/>
    <n v="68681469145.498466"/>
    <n v="69163068563.179688"/>
    <n v="69637829338.843277"/>
    <n v="70147265824.788376"/>
    <n v="70658673680.393829"/>
    <n v="71160079245.586319"/>
    <n v="71663383290.797485"/>
    <n v="72168607054.109512"/>
    <n v="72675771808.421997"/>
    <n v="73184898862.531723"/>
    <n v="73696009562.21254"/>
    <n v="74209125291.293991"/>
    <n v="74724267472.739807"/>
    <n v="75241457569.725861"/>
    <n v="75760717086.717468"/>
    <n v="76282067570.546555"/>
    <n v="76805530611.488266"/>
    <n v="77331127844.337433"/>
    <n v="77858880949.484573"/>
    <n v="78388811653.991913"/>
    <n v="78920941732.669189"/>
    <n v="79455293009.149017"/>
    <n v="79991887356.962631"/>
    <n v="80530746700.615448"/>
    <n v="81071893016.66246"/>
  </r>
  <r>
    <x v="8"/>
    <s v="ON"/>
    <n v="153"/>
    <x v="3"/>
    <x v="0"/>
    <s v="Steam Boiler"/>
    <s v="Petroleum Coke"/>
    <x v="18"/>
    <s v="Per unit"/>
    <s v="All"/>
    <s v="Other"/>
    <s v="Energy Index"/>
    <n v="50200179588000"/>
    <n v="52629995852728.047"/>
    <n v="45310702076382.969"/>
    <n v="40485721494001.703"/>
    <n v="42423498681737.984"/>
    <n v="43312631904811.18"/>
    <n v="43456425789709.695"/>
    <n v="43470330106391.336"/>
    <n v="43468972985271.461"/>
    <n v="43540807051017.164"/>
    <n v="43958197664872.531"/>
    <n v="44155012326898.023"/>
    <n v="44409577885988.695"/>
    <n v="44640556488303.398"/>
    <n v="44906527677394.406"/>
    <n v="45246630689302.719"/>
    <n v="45509602489993.578"/>
    <n v="45701654038264.008"/>
    <n v="45886418068425.5"/>
    <n v="46030312151875.977"/>
    <n v="46194709348091.906"/>
    <n v="46396902159714.359"/>
    <n v="46641830615984.32"/>
    <n v="46929188553383.484"/>
    <n v="47223206131979.977"/>
    <n v="47491482642126.578"/>
    <n v="47818577051322.766"/>
    <n v="48201292535500.43"/>
    <n v="48582437127213.945"/>
    <n v="48940208279535.367"/>
    <n v="49283380551501.336"/>
    <n v="49621679826880.969"/>
    <n v="49984687899328.141"/>
    <n v="50349100706458.117"/>
    <n v="50706386202798.523"/>
    <n v="51065024495004.906"/>
    <n v="51425030716652.289"/>
    <n v="51786420026125.422"/>
    <n v="52149207607388.305"/>
    <n v="52513408670753.547"/>
    <n v="52879038453651.078"/>
    <n v="53246112221396.547"/>
    <n v="53614645267959.508"/>
    <n v="53984652916731.039"/>
    <n v="54356150521291.289"/>
    <n v="54729153466176.695"/>
    <n v="55103677167646.922"/>
    <n v="55479737074451.719"/>
    <n v="55857348668597.57"/>
    <n v="56236527466114.289"/>
    <n v="56617289017821.297"/>
    <n v="56999648910094.25"/>
    <n v="57383622765631.242"/>
    <n v="57769226244219.32"/>
  </r>
  <r>
    <x v="3"/>
    <s v="ON"/>
    <n v="154"/>
    <x v="3"/>
    <x v="0"/>
    <s v="Steam Boiler"/>
    <s v="Biomass"/>
    <x v="18"/>
    <s v="Per unit"/>
    <s v="All"/>
    <s v="Biofuels &amp; Emerging Energy"/>
    <s v="Energy Index"/>
    <n v="5151567532391.0693"/>
    <n v="4600251963485.0127"/>
    <n v="4653974281492.1348"/>
    <n v="4264113979584.2227"/>
    <n v="4476489706647.8184"/>
    <n v="4621741179553.7764"/>
    <n v="4678211371819.6221"/>
    <n v="4712829843655.1484"/>
    <n v="4788042650324.6865"/>
    <n v="4863566732100.8857"/>
    <n v="4961006908642.9951"/>
    <n v="5016670722728.2588"/>
    <n v="5069701705570.3877"/>
    <n v="5114712540923.3057"/>
    <n v="5157181769882.374"/>
    <n v="5204839206197.6953"/>
    <n v="5232592053781.4453"/>
    <n v="5245358814105.1553"/>
    <n v="5252461137104.7461"/>
    <n v="5250427287032.2266"/>
    <n v="5253995076777.6943"/>
    <n v="5263645535830.1387"/>
    <n v="5277691608649.2881"/>
    <n v="5291549914421.2676"/>
    <n v="5301967306234.6904"/>
    <n v="5305514848170.6006"/>
    <n v="5310775222818.7744"/>
    <n v="5316000202292.3203"/>
    <n v="5316683298567.3633"/>
    <n v="5312266778572.9355"/>
    <n v="5302595341936.1143"/>
    <n v="5290288806224.1357"/>
    <n v="5278247369469.1816"/>
    <n v="5264410121617.1885"/>
    <n v="5253635744041.5176"/>
    <n v="5242762006223.4258"/>
    <n v="5231791878960.3154"/>
    <n v="5220728273291.6826"/>
    <n v="5209574041624.7998"/>
    <n v="5198331978839.6396"/>
    <n v="5187004823373.3789"/>
    <n v="5175595258284.8965"/>
    <n v="5164105912299.585"/>
    <n v="5152539360834.877"/>
    <n v="5140898127006.8018"/>
    <n v="5129184682617.9434"/>
    <n v="5117401449127.1221"/>
    <n v="5105550798601.1455"/>
    <n v="5093635054648.9453"/>
    <n v="5081656493338.4346"/>
    <n v="5069617344096.377"/>
    <n v="5057519790591.6172"/>
    <n v="5045365971601.9229"/>
    <n v="5033157981864.8076"/>
  </r>
  <r>
    <x v="0"/>
    <s v="ON"/>
    <n v="155"/>
    <x v="3"/>
    <x v="0"/>
    <s v="Oven/Furnace/Kiln/Other"/>
    <s v="Natural Gas"/>
    <x v="19"/>
    <s v="Per unit"/>
    <s v="All"/>
    <s v="Natural Gas"/>
    <s v="Energy Index"/>
    <n v="6364407638661.375"/>
    <n v="6498132451759.5859"/>
    <n v="6461819332946.6885"/>
    <n v="5742451271973.1787"/>
    <n v="6033304164931.5195"/>
    <n v="6184463890692.5674"/>
    <n v="6187162239835.9375"/>
    <n v="6189243226590.5342"/>
    <n v="6209935705004.6807"/>
    <n v="6230689004624.1602"/>
    <n v="6282633431978.4805"/>
    <n v="6294181364915.6133"/>
    <n v="6307515712309.459"/>
    <n v="6317268552270.625"/>
    <n v="6334793188372.0713"/>
    <n v="6364325573964.6699"/>
    <n v="6384146098604.1309"/>
    <n v="6397060289428.585"/>
    <n v="6409908413510.6348"/>
    <n v="6418543640258.0615"/>
    <n v="6434577770360.2451"/>
    <n v="6458948546295.6836"/>
    <n v="6490465476071.9551"/>
    <n v="6528390795150.1299"/>
    <n v="6569456369503.3037"/>
    <n v="6608514408292.5684"/>
    <n v="6655075041854.7031"/>
    <n v="6709708036305.8037"/>
    <n v="6766406240388.2656"/>
    <n v="6822146988850.0332"/>
    <n v="6876341646673.4414"/>
    <n v="6931721751505.4541"/>
    <n v="6991137751206.6553"/>
    <n v="7053137334967.6934"/>
    <n v="7111408925310.7051"/>
    <n v="7169995901383.6553"/>
    <n v="7228901262389.4893"/>
    <n v="7288128022721.8291"/>
    <n v="7347679212125.5371"/>
    <n v="7407557875858.0898"/>
    <n v="7467767074851.8203"/>
    <n v="7528309885876.9971"/>
    <n v="7589189401705.7354"/>
    <n v="7650408731276.8027"/>
    <n v="7711970999861.2842"/>
    <n v="7773879349229.1045"/>
    <n v="7836136937816.4688"/>
    <n v="7898746940894.1758"/>
    <n v="7961712550736.832"/>
    <n v="8025036976792.9873"/>
    <n v="8088723445856.168"/>
    <n v="8152775202236.8584"/>
    <n v="8217195507935.4004"/>
    <n v="8281987642815.8438"/>
  </r>
  <r>
    <x v="0"/>
    <s v="ON"/>
    <n v="156"/>
    <x v="3"/>
    <x v="0"/>
    <s v="Oven/Furnace/Kiln/Other"/>
    <s v="Natural Gas"/>
    <x v="20"/>
    <s v="Per unit"/>
    <s v="All"/>
    <s v="Natural Gas"/>
    <s v="Energy Index"/>
    <n v="20131116296188.906"/>
    <n v="20554098279274.523"/>
    <n v="20439237060540.023"/>
    <n v="18163819941238.793"/>
    <n v="19083810260158.535"/>
    <n v="19561940227841.703"/>
    <n v="19570475316022.25"/>
    <n v="19577057638957.242"/>
    <n v="19642509557354.348"/>
    <n v="19708153857953.746"/>
    <n v="19872458121190.52"/>
    <n v="19908985131108.273"/>
    <n v="19951162708875.078"/>
    <n v="19982011700112.488"/>
    <n v="20037443486923.805"/>
    <n v="20130856719171.375"/>
    <n v="20193550579970.715"/>
    <n v="20234399169834.598"/>
    <n v="20275038785454.508"/>
    <n v="20302352679184.445"/>
    <n v="20353069879609.27"/>
    <n v="20430156539113.043"/>
    <n v="20529847038943.816"/>
    <n v="20649807772491.891"/>
    <n v="20779701377680.172"/>
    <n v="20903244991761.609"/>
    <n v="21050519896557.105"/>
    <n v="21223328306600.348"/>
    <n v="21402669135310.867"/>
    <n v="21578981457435.551"/>
    <n v="21750403374637.676"/>
    <n v="21925574952915.598"/>
    <n v="22113512380520.535"/>
    <n v="22309621885421.961"/>
    <n v="22493939457230.703"/>
    <n v="22679254618629.547"/>
    <n v="22865576856330.66"/>
    <n v="23052915705095.477"/>
    <n v="23241280748242.613"/>
    <n v="23430681618158.285"/>
    <n v="23621127996809.5"/>
    <n v="23812629616259.879"/>
    <n v="24005196259188.137"/>
    <n v="24198837759409.375"/>
    <n v="24393564002399.063"/>
    <n v="24589384925819.801"/>
    <n v="24786310520050.934"/>
    <n v="24984350828720.91"/>
    <n v="25183515949242.574"/>
    <n v="25383816033351.262"/>
    <n v="25585261287645.84"/>
    <n v="25787861974132.68"/>
    <n v="25991628410772.52"/>
    <n v="26196570972030.41"/>
  </r>
  <r>
    <x v="0"/>
    <s v="ON"/>
    <n v="157"/>
    <x v="3"/>
    <x v="0"/>
    <s v="Oven/Furnace/Kiln/Other"/>
    <s v="Natural Gas"/>
    <x v="21"/>
    <s v="Per unit"/>
    <s v="All"/>
    <s v="Natural Gas"/>
    <s v="Energy Index"/>
    <n v="56322249069268.766"/>
    <n v="57505655704680.805"/>
    <n v="57184300342425.57"/>
    <n v="50818204799376.922"/>
    <n v="53392126837337.789"/>
    <n v="54729824892980.688"/>
    <n v="54753704113350.789"/>
    <n v="54772119944164.367"/>
    <n v="54955239409363.672"/>
    <n v="55138897115868.367"/>
    <n v="55598582783618.25"/>
    <n v="55700776984877.367"/>
    <n v="55818780179790.609"/>
    <n v="55905088586261.742"/>
    <n v="56060174020035.367"/>
    <n v="56321522832272.328"/>
    <n v="56496925884497.648"/>
    <n v="56611210875880.742"/>
    <n v="56724911205228.961"/>
    <n v="56801329219166.93"/>
    <n v="56943224320878.891"/>
    <n v="57158895124852.711"/>
    <n v="57437806292951.789"/>
    <n v="57773428928776.813"/>
    <n v="58136841462700.945"/>
    <n v="58482488177013.047"/>
    <n v="58894529603206.336"/>
    <n v="59378007924453.844"/>
    <n v="59879762455812.609"/>
    <n v="60373043919919.375"/>
    <n v="60852643152000.586"/>
    <n v="61342733076298.219"/>
    <n v="61868538920905.383"/>
    <n v="62417208364636.148"/>
    <n v="62932886682446.07"/>
    <n v="63451356027267.93"/>
    <n v="63972642940747.844"/>
    <n v="64496774098962.836"/>
    <n v="65023776313841.742"/>
    <n v="65553676534593.352"/>
    <n v="66086501849142.078"/>
    <n v="66622279485571.242"/>
    <n v="67161036813573.547"/>
    <n v="67702801345909.578"/>
    <n v="68247600739873.875"/>
    <n v="68795462798768.492"/>
    <n v="69346415473384.891"/>
    <n v="69900486863493.406"/>
    <n v="70457705219340.641"/>
    <n v="71018098943155.203"/>
    <n v="71581696590661.188"/>
    <n v="72148526872600.219"/>
    <n v="72718618656261.484"/>
    <n v="73292000967020.188"/>
  </r>
  <r>
    <x v="1"/>
    <s v="ON"/>
    <n v="158"/>
    <x v="3"/>
    <x v="0"/>
    <s v="Oven/Furnace/Kiln/Other"/>
    <s v="Propane/LPG"/>
    <x v="19"/>
    <s v="Per unit"/>
    <s v="All"/>
    <s v="RPP"/>
    <s v="Energy Index"/>
    <n v="227777958009.35028"/>
    <n v="245708256530.78558"/>
    <n v="248605015122.70819"/>
    <n v="233891444025.2471"/>
    <n v="245889139196.67441"/>
    <n v="255416867224.53979"/>
    <n v="262901814992.98413"/>
    <n v="264137992660.20023"/>
    <n v="266392987177.08383"/>
    <n v="267565744463.72556"/>
    <n v="269089695697.29654"/>
    <n v="269772065380.70703"/>
    <n v="270763631100.61612"/>
    <n v="271626792931.0683"/>
    <n v="273013628825.77588"/>
    <n v="275092538914.87384"/>
    <n v="276826330687.24323"/>
    <n v="278119337174.00848"/>
    <n v="279460674101.91437"/>
    <n v="280558723762.65234"/>
    <n v="281794061909.44501"/>
    <n v="283314668048.66272"/>
    <n v="284906742350.13354"/>
    <n v="286585794972.79828"/>
    <n v="288248928751.79565"/>
    <n v="289814345642.36743"/>
    <n v="291471063625.03058"/>
    <n v="293271826932.34509"/>
    <n v="295086306851.10461"/>
    <n v="296828414922.93256"/>
    <n v="298492172739.77844"/>
    <n v="300150260741.86957"/>
    <n v="301908664596.10651"/>
    <n v="303733371129.76062"/>
    <n v="305470769461.8432"/>
    <n v="307210991587.31366"/>
    <n v="308954106346.72284"/>
    <n v="310700182302.82129"/>
    <n v="312449287745.68042"/>
    <n v="314201490697.77173"/>
    <n v="315956858919.00659"/>
    <n v="317715459911.73615"/>
    <n v="319477360925.71112"/>
    <n v="321242628963.00391"/>
    <n v="323011330782.89099"/>
    <n v="324783532906.69672"/>
    <n v="326559301622.60175"/>
    <n v="328338702990.41022"/>
    <n v="330121802846.28278"/>
    <n v="331908666807.43231"/>
    <n v="333699360276.78168"/>
    <n v="335493948447.58844"/>
    <n v="337292496308.0307"/>
    <n v="339095068645.75977"/>
  </r>
  <r>
    <x v="1"/>
    <s v="ON"/>
    <n v="159"/>
    <x v="3"/>
    <x v="0"/>
    <s v="Oven/Furnace/Kiln/Other"/>
    <s v="Propane/LPG"/>
    <x v="20"/>
    <s v="Per unit"/>
    <s v="All"/>
    <s v="RPP"/>
    <s v="Energy Index"/>
    <n v="230556668773.11636"/>
    <n v="248705702741.71469"/>
    <n v="251637799495.19498"/>
    <n v="236744734478.57126"/>
    <n v="248888792032.9288"/>
    <n v="258532750799.96075"/>
    <n v="266109009005.60522"/>
    <n v="267360267061.72217"/>
    <n v="269642770726.51047"/>
    <n v="270829834723.61768"/>
    <n v="272372376955.77866"/>
    <n v="273063071009.11823"/>
    <n v="274066733045.82187"/>
    <n v="274940424767.27014"/>
    <n v="276344178961.98303"/>
    <n v="278448450108.36664"/>
    <n v="280203392767.77582"/>
    <n v="281512172910.05096"/>
    <n v="282869873086.58716"/>
    <n v="283981318083.89813"/>
    <n v="285231726378.10706"/>
    <n v="286770882708.4118"/>
    <n v="288382379055.97034"/>
    <n v="290081914791.38361"/>
    <n v="291765337485.83911"/>
    <n v="293349851223.18939"/>
    <n v="295026779853.6745"/>
    <n v="296849511047.73608"/>
    <n v="298686126185.0434"/>
    <n v="300449486596.18079"/>
    <n v="302133540941.25256"/>
    <n v="303811856304.31812"/>
    <n v="305591711293.50922"/>
    <n v="307438677802.31665"/>
    <n v="309197271018.6123"/>
    <n v="310958722476.33978"/>
    <n v="312723101855.84991"/>
    <n v="314490478556.30475"/>
    <n v="316260921700.86029"/>
    <n v="318034500141.80853"/>
    <n v="319811282465.67798"/>
    <n v="321591336998.29517"/>
    <n v="323374731809.80438"/>
    <n v="325161534719.65039"/>
    <n v="326951813301.51984"/>
    <n v="328745634888.24475"/>
    <n v="330543066576.66907"/>
    <n v="332344175232.47412"/>
    <n v="334149027494.96973"/>
    <n v="335957689781.84674"/>
    <n v="337770228293.89203"/>
    <n v="339586709019.66907"/>
    <n v="341407197740.1604"/>
    <n v="343231760033.37549"/>
  </r>
  <r>
    <x v="1"/>
    <s v="ON"/>
    <n v="160"/>
    <x v="3"/>
    <x v="0"/>
    <s v="Oven/Furnace/Kiln/Other"/>
    <s v="Propane/LPG"/>
    <x v="21"/>
    <s v="Per unit"/>
    <s v="All"/>
    <s v="RPP"/>
    <s v="Energy Index"/>
    <n v="866814133838.16638"/>
    <n v="935048287476.85913"/>
    <n v="946071967343.60291"/>
    <n v="890079142146.75708"/>
    <n v="935736640523.52368"/>
    <n v="971994623473.65955"/>
    <n v="1000478760277.0179"/>
    <n v="1005183062147.3245"/>
    <n v="1013764494416.0344"/>
    <n v="1018227448603.994"/>
    <n v="1024026879242.8674"/>
    <n v="1026623652395.3367"/>
    <n v="1030397078007.5345"/>
    <n v="1033681859735.1626"/>
    <n v="1038959494873.1389"/>
    <n v="1046870833898.0278"/>
    <n v="1053468817419.1567"/>
    <n v="1058389382638.3187"/>
    <n v="1063493870436.476"/>
    <n v="1067672523076.5388"/>
    <n v="1072373630133.0229"/>
    <n v="1078160330940.2225"/>
    <n v="1084219005443.6563"/>
    <n v="1090608677901.4456"/>
    <n v="1096937770842.2096"/>
    <n v="1102894999969.8889"/>
    <n v="1109199677453.6396"/>
    <n v="1116052522654.8125"/>
    <n v="1122957566728.8391"/>
    <n v="1129587198114.2954"/>
    <n v="1135918665845.1045"/>
    <n v="1142228556968.5513"/>
    <n v="1148920202319.8789"/>
    <n v="1155864164006.5195"/>
    <n v="1162475872371.6206"/>
    <n v="1169098326745.866"/>
    <n v="1175731789103.5176"/>
    <n v="1182376520361.6626"/>
    <n v="1189032780399.7007"/>
    <n v="1195700828078.6748"/>
    <n v="1202380921260.449"/>
    <n v="1209073316826.7366"/>
    <n v="1215778270697.9739"/>
    <n v="1222496037852.0518"/>
    <n v="1229226872342.8958"/>
    <n v="1235971027318.9001"/>
    <n v="1242728755041.2239"/>
    <n v="1249500306901.9358"/>
    <n v="1256285933442.0232"/>
    <n v="1263085884369.2629"/>
    <n v="1269900408575.9468"/>
    <n v="1276729754156.4802"/>
    <n v="1283574168424.834"/>
    <n v="1290433897931.8706"/>
  </r>
  <r>
    <x v="2"/>
    <s v="ON"/>
    <n v="161"/>
    <x v="3"/>
    <x v="0"/>
    <s v="Oven/Furnace/Kiln/Other"/>
    <s v="Heavy Fuel Oil"/>
    <x v="19"/>
    <s v="Per unit"/>
    <s v="All"/>
    <s v="RPP"/>
    <s v="Energy Index"/>
    <n v="15770318163.81707"/>
    <n v="17011731138.656567"/>
    <n v="17212289634.472546"/>
    <n v="16193588353.800869"/>
    <n v="17024254638.367937"/>
    <n v="17683911541.480511"/>
    <n v="18202135555.689449"/>
    <n v="18287722920.197311"/>
    <n v="18443848566.856491"/>
    <n v="18525044990.342361"/>
    <n v="18630556498.258194"/>
    <n v="18677800696.541359"/>
    <n v="18746452233.415085"/>
    <n v="18806213664.293018"/>
    <n v="18902231924.758953"/>
    <n v="19046166280.065178"/>
    <n v="19166206200.165573"/>
    <n v="19255728135.748688"/>
    <n v="19348596253.027557"/>
    <n v="19424620257.548653"/>
    <n v="19510149497.450001"/>
    <n v="19615429406.124622"/>
    <n v="19725657447.916103"/>
    <n v="19841907476.253468"/>
    <n v="19957055355.675163"/>
    <n v="20065437758.604229"/>
    <n v="20180141437.233406"/>
    <n v="20304818164.262947"/>
    <n v="20430444567.584728"/>
    <n v="20551060270.739609"/>
    <n v="20666251355.726505"/>
    <n v="20781049888.319859"/>
    <n v="20902793837.928284"/>
    <n v="21029128285.926712"/>
    <n v="21149417907.950199"/>
    <n v="21269903036.687977"/>
    <n v="21390588438.349182"/>
    <n v="21511478859.909348"/>
    <n v="21632579029.464912"/>
    <n v="21753893656.584911"/>
    <n v="21875427432.659904"/>
    <n v="21997185031.248138"/>
    <n v="22119171108.418941"/>
    <n v="22241390303.093529"/>
    <n v="22363847237.382999"/>
    <n v="22486546516.923744"/>
    <n v="22609492731.210316"/>
    <n v="22732690453.925514"/>
    <n v="22856144243.268085"/>
    <n v="22979858642.277798"/>
    <n v="23103838179.157967"/>
    <n v="23228087367.595604"/>
    <n v="23352610707.078976"/>
    <n v="23477412683.212749"/>
  </r>
  <r>
    <x v="2"/>
    <s v="ON"/>
    <n v="162"/>
    <x v="3"/>
    <x v="0"/>
    <s v="Oven/Furnace/Kiln/Other"/>
    <s v="Heavy Fuel Oil"/>
    <x v="20"/>
    <s v="Per unit"/>
    <s v="All"/>
    <s v="RPP"/>
    <s v="Energy Index"/>
    <n v="37752112029.165825"/>
    <n v="40723894919.895866"/>
    <n v="41204006146.809326"/>
    <n v="38765366388.709267"/>
    <n v="40753874566.418503"/>
    <n v="42333008293.996452"/>
    <n v="43573569888.086983"/>
    <n v="43778455023.543228"/>
    <n v="44152199728.12545"/>
    <n v="44346573515.893356"/>
    <n v="44599154486.41201"/>
    <n v="44712251016.728447"/>
    <n v="44876593960.485771"/>
    <n v="45019655134.654312"/>
    <n v="45249510492.567909"/>
    <n v="45594070814.681992"/>
    <n v="45881430934.149956"/>
    <n v="46095734926.377312"/>
    <n v="46318049246.927513"/>
    <n v="46500040929.389015"/>
    <n v="46704786922.01796"/>
    <n v="46956813473.760193"/>
    <n v="47220685219.354721"/>
    <n v="47498972825.704674"/>
    <n v="47774622029.398132"/>
    <n v="48034075553.091537"/>
    <n v="48308661397.256775"/>
    <n v="48607121435.751633"/>
    <n v="48907854877.065865"/>
    <n v="49196593347.062431"/>
    <n v="49472345979.31839"/>
    <n v="49747158891.666084"/>
    <n v="50038598238.466042"/>
    <n v="50341026647.610138"/>
    <n v="50628984521.345108"/>
    <n v="50917410412.99218"/>
    <n v="51206315732.242638"/>
    <n v="51495711842.744934"/>
    <n v="51785610062.953445"/>
    <n v="52076021666.970337"/>
    <n v="52366957885.380783"/>
    <n v="52658429906.081772"/>
    <n v="52950448875.104019"/>
    <n v="53243025897.427872"/>
    <n v="53536172037.79245"/>
    <n v="53829898321.498497"/>
    <n v="54124215735.20533"/>
    <n v="54419135227.720932"/>
    <n v="54714667710.786415"/>
    <n v="55010824059.85434"/>
    <n v="55307615114.860634"/>
    <n v="55605051680.991112"/>
    <n v="55903144529.441544"/>
    <n v="56201904398.172256"/>
  </r>
  <r>
    <x v="2"/>
    <s v="ON"/>
    <n v="163"/>
    <x v="3"/>
    <x v="0"/>
    <s v="Oven/Furnace/Kiln/Other"/>
    <s v="Heavy Fuel Oil"/>
    <x v="21"/>
    <s v="Per unit"/>
    <s v="All"/>
    <s v="RPP"/>
    <s v="Energy Index"/>
    <n v="435383879983.48773"/>
    <n v="469656568209.11597"/>
    <n v="475193548196.7713"/>
    <n v="447069441154.93652"/>
    <n v="470002314556.0614"/>
    <n v="488213994177.97278"/>
    <n v="502521022080.84497"/>
    <n v="504883901412.12506"/>
    <n v="509194187932.74609"/>
    <n v="511435843017.37018"/>
    <n v="514348784228.96246"/>
    <n v="515653092876.48401"/>
    <n v="517548411168.76099"/>
    <n v="519198293141.89075"/>
    <n v="521849146622.24976"/>
    <n v="525822858339.74231"/>
    <n v="529136897132.32227"/>
    <n v="531608401337.43298"/>
    <n v="534172286276.69849"/>
    <n v="536271142223.4491"/>
    <n v="538632416861.88507"/>
    <n v="541538964126.62146"/>
    <n v="544582118489.11652"/>
    <n v="547791526686.20917"/>
    <n v="550970506970.16516"/>
    <n v="553962707293.52063"/>
    <n v="557129424168.29688"/>
    <n v="560571475025.73022"/>
    <n v="564039744361.73511"/>
    <n v="567369679261.01929"/>
    <n v="570549852355.82544"/>
    <n v="573719187940.41626"/>
    <n v="577080271248.59216"/>
    <n v="580568088144.46985"/>
    <n v="583889020659.2301"/>
    <n v="587215350685.375"/>
    <n v="590547209807.48059"/>
    <n v="593884729079.12512"/>
    <n v="597228039032.67639"/>
    <n v="600577269689.00134"/>
    <n v="603932550567.09924"/>
    <n v="607294010693.65796"/>
    <n v="610661778612.53516"/>
    <n v="614035982394.1665"/>
    <n v="617416749644.89685"/>
    <n v="620804207516.24121"/>
    <n v="624198482714.07361"/>
    <n v="627599701507.73999"/>
    <n v="631007989739.10583"/>
    <n v="634423472831.53052"/>
    <n v="637846275798.77124"/>
    <n v="641276523253.82239"/>
    <n v="644714339417.68115"/>
    <n v="648159848128.05078"/>
  </r>
  <r>
    <x v="5"/>
    <s v="ON"/>
    <n v="164"/>
    <x v="3"/>
    <x v="0"/>
    <s v="Oven/Furnace/Kiln/Other"/>
    <s v="Diesel"/>
    <x v="19"/>
    <s v="Per unit"/>
    <s v="All"/>
    <s v="RPP"/>
    <s v="Energy Index"/>
    <n v="3805545820848.271"/>
    <n v="4105112000127.168"/>
    <n v="4153508902311.3774"/>
    <n v="3907685428042.6401"/>
    <n v="4108134054057.4644"/>
    <n v="4267316294057.7622"/>
    <n v="4392369270862.0474"/>
    <n v="4413022413933.5439"/>
    <n v="4450697196141.4424"/>
    <n v="4470290758354.6279"/>
    <n v="4495751809541.3926"/>
    <n v="4507152338019.5244"/>
    <n v="4523718685415.3584"/>
    <n v="4538139755501.7725"/>
    <n v="4561309984919.1855"/>
    <n v="4596042878613.6719"/>
    <n v="4625009790474.7881"/>
    <n v="4646612387473.3828"/>
    <n v="4669022453771.9492"/>
    <n v="4687367856171.833"/>
    <n v="4708006973156.4023"/>
    <n v="4733412136978.3496"/>
    <n v="4760011338048.5146"/>
    <n v="4788063708642.2656"/>
    <n v="4815850118958.207"/>
    <n v="4842003947703.8145"/>
    <n v="4869683167635.1348"/>
    <n v="4899768990417.8916"/>
    <n v="4930083980209.6836"/>
    <n v="4959189834657.3672"/>
    <n v="4986986670936.5898"/>
    <n v="5014688780140.2266"/>
    <n v="5044066892479.7031"/>
    <n v="5074552740996.8652"/>
    <n v="5103579908592.8359"/>
    <n v="5132654254042.2773"/>
    <n v="5161776927482.2432"/>
    <n v="5190949074408.5107"/>
    <n v="5220171835761.1367"/>
    <n v="5249446348009.3105"/>
    <n v="5278773743235.5693"/>
    <n v="5308155149219.3154"/>
    <n v="5337591689519.6973"/>
    <n v="5367084483557.832"/>
    <n v="5396634646698.3838"/>
    <n v="5426243290330.4873"/>
    <n v="5455911521948.0889"/>
    <n v="5485640445229.582"/>
    <n v="5515431160116.8955"/>
    <n v="5545284762893.9375"/>
    <n v="5575202346264.4199"/>
    <n v="5605184999429.1172"/>
    <n v="5635233808162.4902"/>
    <n v="5665349854888.751"/>
  </r>
  <r>
    <x v="5"/>
    <s v="ON"/>
    <n v="165"/>
    <x v="3"/>
    <x v="0"/>
    <s v="Oven/Furnace/Kiln/Other"/>
    <s v="Diesel"/>
    <x v="20"/>
    <s v="Per unit"/>
    <s v="All"/>
    <s v="RPP"/>
    <s v="Energy Index"/>
    <n v="8971339102983.2969"/>
    <n v="9677547858471.8887"/>
    <n v="9791640564608.7637"/>
    <n v="9212126915066.9648"/>
    <n v="9684672163860.0078"/>
    <n v="10059934457744.783"/>
    <n v="10354739122716.252"/>
    <n v="10403427631213.967"/>
    <n v="10492243602096.893"/>
    <n v="10538434214199.604"/>
    <n v="10598457068966.85"/>
    <n v="10625333110340.529"/>
    <n v="10664387250582.813"/>
    <n v="10698384032138.91"/>
    <n v="10753006416149.836"/>
    <n v="10834887066661.002"/>
    <n v="10903174771317.875"/>
    <n v="10954101558775.738"/>
    <n v="11006931905209.449"/>
    <n v="11050180057684.291"/>
    <n v="11098835500548.84"/>
    <n v="11158726604307.178"/>
    <n v="11221432577090.787"/>
    <n v="11287564307225.361"/>
    <n v="11353069052440.432"/>
    <n v="11414725087491.377"/>
    <n v="11479977137998.701"/>
    <n v="11550902606008.494"/>
    <n v="11622368321080.352"/>
    <n v="11690983574298.887"/>
    <n v="11756512898078.105"/>
    <n v="11821818908630.436"/>
    <n v="11891075993004.27"/>
    <n v="11962944496962.707"/>
    <n v="12031374250790.908"/>
    <n v="12099915223493.234"/>
    <n v="12168570126446.719"/>
    <n v="12237341660086.871"/>
    <n v="12306232514109.361"/>
    <n v="12375245367670.082"/>
    <n v="12444382889583.645"/>
    <n v="12513647738520.313"/>
    <n v="12583042563201.332"/>
    <n v="12652570002592.818"/>
    <n v="12722232686098.035"/>
    <n v="12792033233748.201"/>
    <n v="12861974256391.836"/>
    <n v="12932058355882.564"/>
    <n v="13002288125265.504"/>
    <n v="13072666148962.223"/>
    <n v="13143195002954.195"/>
    <n v="13213877254964.939"/>
    <n v="13284715464640.652"/>
    <n v="13355712183729.518"/>
  </r>
  <r>
    <x v="5"/>
    <s v="ON"/>
    <n v="166"/>
    <x v="3"/>
    <x v="0"/>
    <s v="Oven/Furnace/Kiln/Other"/>
    <s v="Diesel"/>
    <x v="21"/>
    <s v="Per unit"/>
    <s v="All"/>
    <s v="RPP"/>
    <s v="Energy Index"/>
    <n v="70773752914.831024"/>
    <n v="76344943948.131668"/>
    <n v="77245006792.800034"/>
    <n v="72673297333.082397"/>
    <n v="76401146687.036133"/>
    <n v="79361543185.349533"/>
    <n v="81687219684.401077"/>
    <n v="82071317134.141098"/>
    <n v="82771975029.913742"/>
    <n v="83136366892.757813"/>
    <n v="83609879558.344971"/>
    <n v="83821901229.76712"/>
    <n v="84129994373.954422"/>
    <n v="84398190658.826843"/>
    <n v="84829099697.626038"/>
    <n v="85475045733.246964"/>
    <n v="86013758748.219208"/>
    <n v="86415513695.938248"/>
    <n v="86832285578.260834"/>
    <n v="87173464751.418976"/>
    <n v="87557301350.585358"/>
    <n v="88029774649.223618"/>
    <n v="88524454091.515076"/>
    <n v="89046158897.748322"/>
    <n v="89562917499.712082"/>
    <n v="90049314116.79599"/>
    <n v="90564079242.356308"/>
    <n v="91123601236.862656"/>
    <n v="91687385171.715286"/>
    <n v="92228682175.622131"/>
    <n v="92745634674.75174"/>
    <n v="93260825484.242722"/>
    <n v="93807185812.484619"/>
    <n v="94374147297.623611"/>
    <n v="94913980920.438004"/>
    <n v="95454691934.801895"/>
    <n v="95996301730.423798"/>
    <n v="96538831610.695908"/>
    <n v="97082302794.285233"/>
    <n v="97626736416.711746"/>
    <n v="98172153531.914444"/>
    <n v="98718575113.804779"/>
    <n v="99266022057.807739"/>
    <n v="99814515182.391312"/>
    <n v="100364075230.58333"/>
    <n v="100914722871.47673"/>
    <n v="101466478701.72343"/>
    <n v="102019363247.01566"/>
    <n v="102573396963.55646"/>
    <n v="103128600239.51883"/>
    <n v="103684993396.49294"/>
    <n v="104242596690.92294"/>
    <n v="104801430315.5321"/>
    <n v="105361514400.73717"/>
  </r>
  <r>
    <x v="7"/>
    <s v="ON"/>
    <n v="167"/>
    <x v="3"/>
    <x v="0"/>
    <s v="Oven/Furnace/Kiln/Other"/>
    <s v="Coal"/>
    <x v="19"/>
    <s v="Per unit"/>
    <s v="All"/>
    <s v="Other"/>
    <s v="Energy Index"/>
    <n v="95783500274.690598"/>
    <n v="100419665100.59613"/>
    <n v="86454225470.88063"/>
    <n v="77248012809.275589"/>
    <n v="80945351809.19812"/>
    <n v="82641845587.017715"/>
    <n v="82916208781.068298"/>
    <n v="82942738648.722656"/>
    <n v="82940149219.516907"/>
    <n v="83077210845.840866"/>
    <n v="83873605087.95282"/>
    <n v="84249133569.900482"/>
    <n v="84734852555.354416"/>
    <n v="85175566895.419159"/>
    <n v="85683048176.809799"/>
    <n v="86331975276.312271"/>
    <n v="86833733631.569824"/>
    <n v="87200173944.682022"/>
    <n v="87552709447.12384"/>
    <n v="87827263823.120544"/>
    <n v="88140938774.448227"/>
    <n v="88526728932.701157"/>
    <n v="88994060026.951294"/>
    <n v="89542347887.706009"/>
    <n v="90103342550.501846"/>
    <n v="90615222455.99649"/>
    <n v="91239328737.890793"/>
    <n v="91969561756.671143"/>
    <n v="92696797463.887909"/>
    <n v="93379435923.509018"/>
    <n v="94034219266.435059"/>
    <n v="94679704780.674103"/>
    <n v="95372335446.387314"/>
    <n v="96067646389.46167"/>
    <n v="96749358202.401978"/>
    <n v="97433651191.829376"/>
    <n v="98120554233.07457"/>
    <n v="98810096248.806015"/>
    <n v="99502306210.498154"/>
    <n v="100197213139.89937"/>
    <n v="100894846110.49879"/>
    <n v="101595234248.99232"/>
    <n v="102298406736.74841"/>
    <n v="103004392811.27266"/>
    <n v="103713221767.67245"/>
    <n v="104424922960.12062"/>
    <n v="105139525803.31894"/>
    <n v="105857059773.96132"/>
    <n v="106577554412.19646"/>
    <n v="107301039323.0907"/>
    <n v="108027544178.09003"/>
    <n v="108757098716.48279"/>
    <n v="109489732746.86169"/>
    <n v="110225476148.58633"/>
  </r>
  <r>
    <x v="7"/>
    <s v="ON"/>
    <n v="168"/>
    <x v="3"/>
    <x v="0"/>
    <s v="Oven/Furnace/Kiln/Other"/>
    <s v="Coal"/>
    <x v="20"/>
    <s v="Per unit"/>
    <s v="All"/>
    <s v="Other"/>
    <s v="Energy Index"/>
    <n v="255842482437.99509"/>
    <n v="268225908755.15591"/>
    <n v="230923526476.81201"/>
    <n v="206333275604.35043"/>
    <n v="216209051551.5878"/>
    <n v="220740470619.72833"/>
    <n v="221473308326.16226"/>
    <n v="221544170919.19736"/>
    <n v="221537254425.28979"/>
    <n v="221903352830.81003"/>
    <n v="224030561372.12375"/>
    <n v="225033616582.80338"/>
    <n v="226330996096.49228"/>
    <n v="227508165969.01553"/>
    <n v="228863673655.09354"/>
    <n v="230596990140.52026"/>
    <n v="231937211606.89966"/>
    <n v="232915991867.6243"/>
    <n v="233857631689.02972"/>
    <n v="234590980051.92902"/>
    <n v="235428821412.87476"/>
    <n v="236459286070.19583"/>
    <n v="237707550613.9903"/>
    <n v="239172054698.55411"/>
    <n v="240670499281.93796"/>
    <n v="242037755911.2771"/>
    <n v="243704774761.15277"/>
    <n v="245655263391.73291"/>
    <n v="247597746054.38681"/>
    <n v="249421107255.59839"/>
    <n v="251170066057.82242"/>
    <n v="252894189898.22382"/>
    <n v="254744240777.76523"/>
    <n v="256601450811.14557"/>
    <n v="258422336893.0885"/>
    <n v="260250117425.51785"/>
    <n v="262084869535.87491"/>
    <n v="263926670478.04251"/>
    <n v="265775597636.26645"/>
    <n v="267631728529.07693"/>
    <n v="269495140813.20605"/>
    <n v="271365912287.50412"/>
    <n v="273244120896.85431"/>
    <n v="275129844736.0849"/>
    <n v="277023162053.88165"/>
    <n v="278924151256.69672"/>
    <n v="280832890912.65826"/>
    <n v="282749459755.47852"/>
    <n v="284673936688.3606"/>
    <n v="286606400787.9057"/>
    <n v="288546931308.01868"/>
    <n v="290495607683.81433"/>
    <n v="292452509535.52319"/>
    <n v="294417716672.39734"/>
  </r>
  <r>
    <x v="7"/>
    <s v="ON"/>
    <n v="169"/>
    <x v="3"/>
    <x v="0"/>
    <s v="Oven/Furnace/Kiln/Other"/>
    <s v="Coal"/>
    <x v="21"/>
    <s v="Per unit"/>
    <s v="All"/>
    <s v="Other"/>
    <s v="Energy Index"/>
    <n v="528995035944.03064"/>
    <n v="554599740007.76782"/>
    <n v="477471129989.24658"/>
    <n v="426626874101.0434"/>
    <n v="447046612067.93933"/>
    <n v="456416041921.75342"/>
    <n v="457931300471.3186"/>
    <n v="458077820156.37048"/>
    <n v="458063519204.83038"/>
    <n v="458820485903.01807"/>
    <n v="463218827992.45355"/>
    <n v="465292804222.55798"/>
    <n v="467975342774.93951"/>
    <n v="470409328769.34369"/>
    <n v="473212056566.09656"/>
    <n v="476795964163.35388"/>
    <n v="479567085268.90424"/>
    <n v="481590869177.93048"/>
    <n v="483537859319.77063"/>
    <n v="485054173732.82135"/>
    <n v="486786544043.74615"/>
    <n v="488917193665.51385"/>
    <n v="491498179203.64563"/>
    <n v="494526274395.15387"/>
    <n v="497624546967.76849"/>
    <n v="500451567573.9231"/>
    <n v="503898394261.99323"/>
    <n v="507931339820.56439"/>
    <n v="511947731766.73102"/>
    <n v="515717821139.62335"/>
    <n v="519334071715.48846"/>
    <n v="522898972056.64313"/>
    <n v="526724246585.70221"/>
    <n v="530564323804.31567"/>
    <n v="534329295474.3385"/>
    <n v="538108522517.62128"/>
    <n v="541902164407.41943"/>
    <n v="545710380878.42639"/>
    <n v="549533331934.88202"/>
    <n v="553371177858.68042"/>
    <n v="557224079217.46997"/>
    <n v="561092196872.75122"/>
    <n v="564975691987.97058"/>
    <n v="568874726036.6106"/>
    <n v="572789460810.27771"/>
    <n v="576720058426.78601"/>
    <n v="580666681338.24048"/>
    <n v="584629492339.11731"/>
    <n v="588608654574.34192"/>
    <n v="592604331547.36853"/>
    <n v="596616687128.25378"/>
    <n v="600645885561.73584"/>
    <n v="604692091475.30823"/>
    <n v="608755469887.29712"/>
  </r>
  <r>
    <x v="3"/>
    <s v="ON"/>
    <n v="170"/>
    <x v="3"/>
    <x v="0"/>
    <s v="Oven/Furnace/Kiln/Other"/>
    <s v="Biomass"/>
    <x v="19"/>
    <s v="Per unit"/>
    <s v="All"/>
    <s v="Biofuels &amp; Emerging Energy"/>
    <s v="Energy Index"/>
    <n v="187059702760.54114"/>
    <n v="167040761768.62158"/>
    <n v="168991484684.47839"/>
    <n v="154835181436.09991"/>
    <n v="162546803214.96283"/>
    <n v="167821061424.03812"/>
    <n v="169871563007.03433"/>
    <n v="171128601958.93796"/>
    <n v="173859670739.63968"/>
    <n v="176602042299.26505"/>
    <n v="180140214000.65427"/>
    <n v="182161435008.01523"/>
    <n v="184087054700.50201"/>
    <n v="185721453051.91266"/>
    <n v="187263562574.0343"/>
    <n v="188994062235.62674"/>
    <n v="190001801993.8912"/>
    <n v="190465378638.54401"/>
    <n v="190723272652.52313"/>
    <n v="190649421074.79794"/>
    <n v="190778971873.6767"/>
    <n v="191129391816.83041"/>
    <n v="191639421859.1394"/>
    <n v="192142633850.86264"/>
    <n v="192520902058.33664"/>
    <n v="192649717634.54514"/>
    <n v="192840728256.44022"/>
    <n v="193030453636.3573"/>
    <n v="193055257695.58066"/>
    <n v="192894888465.78815"/>
    <n v="192543706800.95001"/>
    <n v="192096841473.4899"/>
    <n v="191659602212.61853"/>
    <n v="191157154859.66376"/>
    <n v="190765924063.5881"/>
    <n v="190371085375.87622"/>
    <n v="189972746669.80664"/>
    <n v="189571013648.77533"/>
    <n v="189165989887.17072"/>
    <n v="188757776870.49472"/>
    <n v="188346474034.74255"/>
    <n v="187932178805.05585"/>
    <n v="187514986633.66101"/>
    <n v="187094991037.10739"/>
    <n v="186672283632.81662"/>
    <n v="186246954174.95645"/>
    <n v="185819090589.65118"/>
    <n v="185388779009.54086"/>
    <n v="184956103807.70093"/>
    <n v="184521147630.93448"/>
    <n v="184083991432.44748"/>
    <n v="183644714503.9201"/>
    <n v="183203394506.98273"/>
    <n v="182760107504.11026"/>
  </r>
  <r>
    <x v="3"/>
    <s v="ON"/>
    <n v="171"/>
    <x v="3"/>
    <x v="0"/>
    <s v="Oven/Furnace/Kiln/Other"/>
    <s v="Biomass"/>
    <x v="20"/>
    <s v="Per unit"/>
    <s v="All"/>
    <s v="Biofuels &amp; Emerging Energy"/>
    <s v="Energy Index"/>
    <n v="913320262501.59985"/>
    <n v="815577647860.81128"/>
    <n v="825102065676.54443"/>
    <n v="755983819426.51025"/>
    <n v="793635864861.43884"/>
    <n v="819387466200.07837"/>
    <n v="829399054032.22314"/>
    <n v="835536555207.43372"/>
    <n v="848871016980.27991"/>
    <n v="862260664647.58228"/>
    <n v="879535811883.46387"/>
    <n v="889404437107.25"/>
    <n v="898806288265.28186"/>
    <n v="906786249258.02124"/>
    <n v="914315609418.25488"/>
    <n v="922764785707.21631"/>
    <n v="927685081885.22107"/>
    <n v="929948497984.6571"/>
    <n v="931207667250.23901"/>
    <n v="930847086423.05542"/>
    <n v="931479619073.82483"/>
    <n v="933190546813.70605"/>
    <n v="935680771941.03687"/>
    <n v="938137707890.32019"/>
    <n v="939984604968.88782"/>
    <n v="940613547890.00244"/>
    <n v="941546158541.87073"/>
    <n v="942472493991.09851"/>
    <n v="942593599977.8324"/>
    <n v="941810596129.91772"/>
    <n v="940095949278.76611"/>
    <n v="937914126298.4248"/>
    <n v="935779302653.23694"/>
    <n v="933326100057.90649"/>
    <n v="931415913052.91626"/>
    <n v="929488110492.63733"/>
    <n v="927543219069.08069"/>
    <n v="925581754879.7915"/>
    <n v="923604223627.42102"/>
    <n v="921611120815.6178"/>
    <n v="919602931941.30054"/>
    <n v="917580132683.38135"/>
    <n v="915543189088.00049"/>
    <n v="913492557750.34192"/>
    <n v="911428685993.08557"/>
    <n v="909352012041.56238"/>
    <n v="907262965195.66772"/>
    <n v="905161965998.59888"/>
    <n v="903049426402.46655"/>
    <n v="900925749930.84534"/>
    <n v="898791331838.31018"/>
    <n v="896646559267.02527"/>
    <n v="894491811400.42554"/>
    <n v="892327459614.05872"/>
  </r>
  <r>
    <x v="3"/>
    <s v="ON"/>
    <n v="172"/>
    <x v="3"/>
    <x v="0"/>
    <s v="Oven/Furnace/Kiln/Other"/>
    <s v="Biomass"/>
    <x v="21"/>
    <s v="Per unit"/>
    <s v="All"/>
    <s v="Biofuels &amp; Emerging Energy"/>
    <s v="Energy Index"/>
    <n v="5071051425357.915"/>
    <n v="4528352609134.6064"/>
    <n v="4581235277485.6699"/>
    <n v="4197468273122.4419"/>
    <n v="4406524686857.8174"/>
    <n v="4549505960826.1338"/>
    <n v="4605093555704.666"/>
    <n v="4639170960269.6758"/>
    <n v="4713208233015.9971"/>
    <n v="4787551915813.8965"/>
    <n v="4883469157126.2021"/>
    <n v="4938262977062.1934"/>
    <n v="4990465115428.5879"/>
    <n v="5034772456706.3262"/>
    <n v="5076577915470.5986"/>
    <n v="5123490492824.2227"/>
    <n v="5150809578988.2734"/>
    <n v="5163376802018.8721"/>
    <n v="5170368119699.165"/>
    <n v="5168366057560.9189"/>
    <n v="5171878084756.5977"/>
    <n v="5181377712554.458"/>
    <n v="5195204253144.749"/>
    <n v="5208845961381.3525"/>
    <n v="5219100535211.9033"/>
    <n v="5222592631059.9141"/>
    <n v="5227770789006.9492"/>
    <n v="5232914104986.0557"/>
    <n v="5233586524849.9971"/>
    <n v="5229239032582.4404"/>
    <n v="5219718755068.0654"/>
    <n v="5207604563597.0117"/>
    <n v="5195751327735.1826"/>
    <n v="5182130348295.1035"/>
    <n v="5171524368189.2598"/>
    <n v="5160820580785.7764"/>
    <n v="5150021910450.1602"/>
    <n v="5139131222723.9951"/>
    <n v="5128151325433.0322"/>
    <n v="5117084969774.8369"/>
    <n v="5105934851386.3516"/>
    <n v="5094703611391.7539"/>
    <n v="5083393837430.9346"/>
    <n v="5072008064668.9971"/>
    <n v="5060548776787.083"/>
    <n v="5049018406954.8936"/>
    <n v="5037419338785.2061"/>
    <n v="5025753907270.7559"/>
    <n v="5014024399703.7725"/>
    <n v="5002233056578.5059"/>
    <n v="4990382072477.0332"/>
    <n v="4978473596938.6787"/>
    <n v="4966509735313.3184"/>
    <n v="4954492549598.8906"/>
  </r>
  <r>
    <x v="0"/>
    <s v="ON"/>
    <n v="173"/>
    <x v="3"/>
    <x v="0"/>
    <s v="CHP Plant"/>
    <s v="Natural Gas"/>
    <x v="22"/>
    <s v="Per Archetype Plant"/>
    <s v="All"/>
    <s v="Natural Gas"/>
    <s v="Energy Index"/>
    <n v="58065551496227.133"/>
    <n v="59285587273651.148"/>
    <n v="58954285227941.445"/>
    <n v="52391144467525.93"/>
    <n v="55044735279545.523"/>
    <n v="56423838149546.445"/>
    <n v="56448456486402.711"/>
    <n v="56467442329300.016"/>
    <n v="56656229760771.625"/>
    <n v="56845572093348.078"/>
    <n v="57319486083891.695"/>
    <n v="57424843429414.766"/>
    <n v="57546499093103.32"/>
    <n v="57635478942156.281"/>
    <n v="57795364624811.141"/>
    <n v="58064802780534.633"/>
    <n v="58245634958402.008"/>
    <n v="58363457331657.023"/>
    <n v="58480676946249.961"/>
    <n v="58559460272499.898"/>
    <n v="58705747352147.32"/>
    <n v="58928093660778.789"/>
    <n v="59215637767446.344"/>
    <n v="59561648691474.422"/>
    <n v="59936309674507.859"/>
    <n v="60292654945178.906"/>
    <n v="60717449995919.516"/>
    <n v="61215893077004.227"/>
    <n v="61733178058703.836"/>
    <n v="62241727712340.695"/>
    <n v="62736171637577.297"/>
    <n v="63241430965948.352"/>
    <n v="63783511704050.734"/>
    <n v="64349163721962.383"/>
    <n v="64880803463149.805"/>
    <n v="65415320620018.719"/>
    <n v="65952742555739.914"/>
    <n v="66493096772075.992"/>
    <n v="67036410910846.313"/>
    <n v="67582712755399.305"/>
    <n v="68132030232092.609"/>
    <n v="68684391411780.984"/>
    <n v="69239824511311.75"/>
    <n v="69798357895028.344"/>
    <n v="70360020076281.82"/>
    <n v="70924839718950.031"/>
    <n v="71492845638965.375"/>
    <n v="72064066805850.313"/>
    <n v="72638532344261.234"/>
    <n v="73216271535540.625"/>
    <n v="73797313819277.609"/>
    <n v="74381688794876.922"/>
    <n v="74969426223136.344"/>
    <n v="75560556027832.859"/>
  </r>
  <r>
    <x v="1"/>
    <s v="ON"/>
    <n v="174"/>
    <x v="3"/>
    <x v="0"/>
    <s v="CHP Plant"/>
    <s v="Propane/LPG"/>
    <x v="22"/>
    <s v="Per Archetype Plant"/>
    <s v="All"/>
    <s v="RPP"/>
    <s v="Energy Index"/>
    <n v="1614504842850.6272"/>
    <n v="1741595954078.4587"/>
    <n v="1762128365625.6563"/>
    <n v="1657837625643.2441"/>
    <n v="1742878062069.1418"/>
    <n v="1810411212233.395"/>
    <n v="1863465004295.8438"/>
    <n v="1872227111252.05"/>
    <n v="1888210657684.4084"/>
    <n v="1896523236896.7202"/>
    <n v="1907325101433.4441"/>
    <n v="1912161781716.7732"/>
    <n v="1919190063429.3179"/>
    <n v="1925308210099.9084"/>
    <n v="1935138192279.9778"/>
    <n v="1949873640942.4944"/>
    <n v="1962162868738.9348"/>
    <n v="1971327782029.7725"/>
    <n v="1980835264601.5037"/>
    <n v="1988618311347.7529"/>
    <n v="1997374467729.105"/>
    <n v="2008152622021.5168"/>
    <n v="2019437347252.9072"/>
    <n v="2031338580429.2185"/>
    <n v="2043126979815.9121"/>
    <n v="2054222755601.2258"/>
    <n v="2065965679410.1111"/>
    <n v="2078729605761.4382"/>
    <n v="2091590756338.4937"/>
    <n v="2103938930601.3425"/>
    <n v="2115731753208.5151"/>
    <n v="2127484387803.3813"/>
    <n v="2139948067621.9365"/>
    <n v="2152881705104.2986"/>
    <n v="2165196496428.3684"/>
    <n v="2177531302981.9185"/>
    <n v="2189886612711.2073"/>
    <n v="2202262911593.4297"/>
    <n v="2214660683673.0112"/>
    <n v="2227080411097.6133"/>
    <n v="2239522574153.8535"/>
    <n v="2251987651302.7461"/>
    <n v="2264476119214.8574"/>
    <n v="2276988452805.1943"/>
    <n v="2289525125267.8081"/>
    <n v="2302086608110.1348"/>
    <n v="2314673371187.0679"/>
    <n v="2327285882734.7559"/>
    <n v="2339924609404.1484"/>
    <n v="2352590016294.2773"/>
    <n v="2365282566985.2754"/>
    <n v="2378002723571.1509"/>
    <n v="2390750946692.2983"/>
    <n v="2403527695567.7656"/>
  </r>
  <r>
    <x v="2"/>
    <s v="ON"/>
    <n v="175"/>
    <x v="3"/>
    <x v="0"/>
    <s v="CHP Plant"/>
    <s v="Heavy Fuel Oil"/>
    <x v="22"/>
    <s v="Per Archetype Plant"/>
    <s v="All"/>
    <s v="RPP"/>
    <s v="Energy Index"/>
    <n v="782404348852.94116"/>
    <n v="843993905902.29614"/>
    <n v="853944107140.83887"/>
    <n v="803403826095.12891"/>
    <n v="844615227586.18665"/>
    <n v="877342432223.71326"/>
    <n v="903052802692.16553"/>
    <n v="907299002768.93091"/>
    <n v="915044780859.43811"/>
    <n v="919073135530.96326"/>
    <n v="924307821463.72949"/>
    <n v="926651722570.2793"/>
    <n v="930057694501.05994"/>
    <n v="933022606364.40161"/>
    <n v="937786308895.79407"/>
    <n v="944927246977.77356"/>
    <n v="950882723243.17932"/>
    <n v="955324127087.43811"/>
    <n v="959931543252.03271"/>
    <n v="963703281471.68347"/>
    <n v="967946597843.47595"/>
    <n v="973169793567.12695"/>
    <n v="978638478369.00171"/>
    <n v="984405928764.14441"/>
    <n v="990118698835.41882"/>
    <n v="995495816944.89319"/>
    <n v="1001186549120.1519"/>
    <n v="1007372068804.3691"/>
    <n v="1013604704269.8497"/>
    <n v="1019588746551.5616"/>
    <n v="1025303660157.4026"/>
    <n v="1030999098271.5845"/>
    <n v="1037039115640.3342"/>
    <n v="1043306878947.1449"/>
    <n v="1049274743540.3268"/>
    <n v="1055252307703.4155"/>
    <n v="1061239807899.7931"/>
    <n v="1067237479638.614"/>
    <n v="1073245557492.3944"/>
    <n v="1079264275114.4611"/>
    <n v="1085293865256.2604"/>
    <n v="1091334559784.5353"/>
    <n v="1097386589698.3597"/>
    <n v="1103450185146.0469"/>
    <n v="1109525575441.9197"/>
    <n v="1115612989082.9495"/>
    <n v="1121712653765.272"/>
    <n v="1127824796400.5618"/>
    <n v="1133949643132.292"/>
    <n v="1140087419351.8618"/>
    <n v="1146238349714.5969"/>
    <n v="1152402658155.634"/>
    <n v="1158580567905.6741"/>
    <n v="1164772301506.6196"/>
  </r>
  <r>
    <x v="5"/>
    <s v="ON"/>
    <n v="176"/>
    <x v="3"/>
    <x v="0"/>
    <s v="CHP Plant"/>
    <s v="Diesel"/>
    <x v="22"/>
    <s v="Per Archetype Plant"/>
    <s v="All"/>
    <s v="RPP"/>
    <s v="Energy Index"/>
    <n v="203603026318.0766"/>
    <n v="219630314795.2211"/>
    <n v="222219629498.81555"/>
    <n v="209067665061.29834"/>
    <n v="219791999703.2135"/>
    <n v="228308514107.69037"/>
    <n v="234999056207.578"/>
    <n v="236104033687.89105"/>
    <n v="238119697152.34851"/>
    <n v="239167985295.69473"/>
    <n v="240530193851.02603"/>
    <n v="241140141072.54071"/>
    <n v="242026468191.85953"/>
    <n v="242798019409.62531"/>
    <n v="244037665192.89905"/>
    <n v="245895932732.40414"/>
    <n v="247445710660.63239"/>
    <n v="248601485504.05905"/>
    <n v="249800461297.06628"/>
    <n v="250781970815.93118"/>
    <n v="251886197877.28201"/>
    <n v="253245416365.7095"/>
    <n v="254668517831.43341"/>
    <n v="256169366281.86954"/>
    <n v="257655985415.41092"/>
    <n v="259055258721.55219"/>
    <n v="260536142991.36349"/>
    <n v="262145784513.55475"/>
    <n v="263767686851.61005"/>
    <n v="265324898439.14542"/>
    <n v="266812075379.05054"/>
    <n v="268294184262.97327"/>
    <n v="269865962100.21832"/>
    <n v="271497005664.052"/>
    <n v="273050007374.24146"/>
    <n v="274605533178.0022"/>
    <n v="276163644609.57825"/>
    <n v="277724402954.89752"/>
    <n v="279287869256.14917"/>
    <n v="280854104316.32397"/>
    <n v="282423168703.71881"/>
    <n v="283995122756.40643"/>
    <n v="285570026586.66852"/>
    <n v="287147940085.39532"/>
    <n v="288728922926.45013"/>
    <n v="290313034570.99902"/>
    <n v="291900334271.80841"/>
    <n v="293490881077.50708"/>
    <n v="295084733836.8161"/>
    <n v="296681951202.7467"/>
    <n v="298282591636.76355"/>
    <n v="299886713412.9184"/>
    <n v="301494374621.9494"/>
    <n v="303105633175.35089"/>
  </r>
  <r>
    <x v="7"/>
    <s v="ON"/>
    <n v="177"/>
    <x v="3"/>
    <x v="0"/>
    <s v="CHP Plant"/>
    <s v="Coal"/>
    <x v="22"/>
    <s v="Per Archetype Plant"/>
    <s v="All"/>
    <s v="Other"/>
    <s v="Energy Index"/>
    <n v="403128732985.07458"/>
    <n v="422641188124.18915"/>
    <n v="363864154842.24329"/>
    <n v="325117514395.60425"/>
    <n v="340678687062.92761"/>
    <n v="347818803943.26868"/>
    <n v="348973529824.84698"/>
    <n v="349085187384.8974"/>
    <n v="349074289126.72278"/>
    <n v="349651147140.9151"/>
    <n v="353002970793.82489"/>
    <n v="354583476002.89771"/>
    <n v="356627745408.70654"/>
    <n v="358482601547.90741"/>
    <n v="360618462999.97333"/>
    <n v="363349634430.04089"/>
    <n v="365461409521.15326"/>
    <n v="367003664906.64172"/>
    <n v="368487398430.9342"/>
    <n v="369642928949.38092"/>
    <n v="370963108159.11169"/>
    <n v="372586802190.42804"/>
    <n v="374553681573.29993"/>
    <n v="376861287684.82507"/>
    <n v="379222373539.65088"/>
    <n v="381376747697.52557"/>
    <n v="384003454530.60791"/>
    <n v="387076822185.79443"/>
    <n v="390137574908.24707"/>
    <n v="393010628999.24127"/>
    <n v="395766447889.30591"/>
    <n v="398483134550.04773"/>
    <n v="401398243330.73346"/>
    <n v="404324632726.69806"/>
    <n v="407193786794.18842"/>
    <n v="410073804386.22998"/>
    <n v="412964807031.84894"/>
    <n v="415866916459.30359"/>
    <n v="418780254602.26489"/>
    <n v="421704943605.9939"/>
    <n v="424641105833.51563"/>
    <n v="427588863871.78894"/>
    <n v="430548340537.87579"/>
    <n v="433519658885.10547"/>
    <n v="436502942209.23859"/>
    <n v="439498314054.62738"/>
    <n v="442505898220.37524"/>
    <n v="445525818766.49506"/>
    <n v="448558200020.06488"/>
    <n v="451603166581.38489"/>
    <n v="454660843330.13043"/>
    <n v="457731355431.50842"/>
    <n v="460814828342.41058"/>
    <n v="463911387817.56854"/>
  </r>
  <r>
    <x v="7"/>
    <s v="ON"/>
    <n v="178"/>
    <x v="3"/>
    <x v="0"/>
    <s v="CHP Plant"/>
    <s v="Coke"/>
    <x v="22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ON"/>
    <n v="179"/>
    <x v="3"/>
    <x v="0"/>
    <s v="CHP Plant"/>
    <s v="Biomass"/>
    <x v="22"/>
    <s v="Per Archetype Plant"/>
    <s v="All"/>
    <s v="Biofuels &amp; Emerging Energy"/>
    <s v="Energy Index"/>
    <n v="19050846201325.098"/>
    <n v="17012043827953.045"/>
    <n v="17210712604300.678"/>
    <n v="15768982760917.936"/>
    <n v="16554362606517.139"/>
    <n v="17091512406737.846"/>
    <n v="17300343008501.609"/>
    <n v="17428364465760.348"/>
    <n v="17706506527030.445"/>
    <n v="17985799704760.926"/>
    <n v="18346140087656.402"/>
    <n v="18551988648206.148"/>
    <n v="18748100820215.582"/>
    <n v="18914553942747.703"/>
    <n v="19071608032420.598"/>
    <n v="19247848464848.98"/>
    <n v="19350480377881.758"/>
    <n v="19397692723616.703"/>
    <n v="19423957595869.004"/>
    <n v="19416436280330.676"/>
    <n v="19429630208837.328"/>
    <n v="19465318261070.813"/>
    <n v="19517261591198.535"/>
    <n v="19568510546048.277"/>
    <n v="19607034767658.227"/>
    <n v="19620153818391.59"/>
    <n v="19639607040688.219"/>
    <n v="19658929369227.977"/>
    <n v="19661455505592.246"/>
    <n v="19645122915049.676"/>
    <n v="19609357286286.109"/>
    <n v="19563846882385.57"/>
    <n v="19519316832411.609"/>
    <n v="19468145751178.48"/>
    <n v="19428301372002.914"/>
    <n v="19388089551910.586"/>
    <n v="19347521277111.813"/>
    <n v="19306607312828.125"/>
    <n v="19265358207455.129"/>
    <n v="19223784296648.539"/>
    <n v="19181895707334.82"/>
    <n v="19139702361647.707"/>
    <n v="19097213980792.031"/>
    <n v="19054440088836.156"/>
    <n v="19011390016434.332"/>
    <n v="18968072904480.191"/>
    <n v="18924497707692.707"/>
    <n v="18880673198135.859"/>
    <n v="18836607968673.09"/>
    <n v="18792310436357.961"/>
    <n v="18747788845761.867"/>
    <n v="18703051272240.336"/>
    <n v="18658105625138.645"/>
    <n v="18612959650938.199"/>
  </r>
  <r>
    <x v="0"/>
    <s v="ON"/>
    <n v="180"/>
    <x v="3"/>
    <x v="0"/>
    <s v="Engine/Turbine"/>
    <s v="Natural Gas"/>
    <x v="23"/>
    <s v="Per unit"/>
    <s v="All"/>
    <s v="Natural Gas"/>
    <s v="Energy Index"/>
    <n v="5151527085504.6787"/>
    <n v="5259767637617.457"/>
    <n v="5230374797663.6758"/>
    <n v="4648098447537.9531"/>
    <n v="4883522801388.334"/>
    <n v="5005875652699.2979"/>
    <n v="5008059770921.6729"/>
    <n v="5009744178998.5156"/>
    <n v="5026493241765.8271"/>
    <n v="5043291534894.3027"/>
    <n v="5085336787123.4775"/>
    <n v="5094684002557.3008"/>
    <n v="5105477191125.1797"/>
    <n v="5113371408792.0908"/>
    <n v="5127556332616.2344"/>
    <n v="5151460660075.6621"/>
    <n v="5167503939407.5576"/>
    <n v="5177957041659.4346"/>
    <n v="5188356667667.7588"/>
    <n v="5195346258373.5176"/>
    <n v="5208324725530.7949"/>
    <n v="5228051103766.46"/>
    <n v="5253561776025.749"/>
    <n v="5284259575341.8721"/>
    <n v="5317499183891.9424"/>
    <n v="5349113837784.8389"/>
    <n v="5386801298823.0898"/>
    <n v="5431022751416.3223"/>
    <n v="5476915841647.6875"/>
    <n v="5522033940891.1689"/>
    <n v="5565900591727.7695"/>
    <n v="5610726776070.0723"/>
    <n v="5658819725037.3477"/>
    <n v="5709003898202.9404"/>
    <n v="5756170530670.6553"/>
    <n v="5803592445047.1357"/>
    <n v="5851272068969.9697"/>
    <n v="5899211842372.4971"/>
    <n v="5947414217613.7754"/>
    <n v="5995881659609.2031"/>
    <n v="6044616645961.835"/>
    <n v="6093621667094.3887"/>
    <n v="6142899226381.9209"/>
    <n v="6192451840285.2188"/>
    <n v="6242282038484.9023"/>
    <n v="6292392364016.2002"/>
    <n v="6342785373404.499"/>
    <n v="6393463636801.5576"/>
    <n v="6444429738122.4961"/>
    <n v="6495686275183.4902"/>
    <n v="6547235859840.2217"/>
    <n v="6599081118127.084"/>
    <n v="6651224690397.125"/>
    <n v="6703669231462.7686"/>
  </r>
  <r>
    <x v="0"/>
    <s v="ON"/>
    <n v="181"/>
    <x v="3"/>
    <x v="1"/>
    <s v="Pipeline Compression"/>
    <s v="Natural Gas"/>
    <x v="23"/>
    <s v="Per unit"/>
    <s v="All"/>
    <s v="Natural Gas"/>
    <s v="Energy Index"/>
    <n v="18335236710358.148"/>
    <n v="18720484834207.082"/>
    <n v="18615870286094.023"/>
    <n v="16543441172707.623"/>
    <n v="17381359945837.195"/>
    <n v="17816836349967.176"/>
    <n v="17824610030265.457"/>
    <n v="17830605149827.703"/>
    <n v="17890218158828.359"/>
    <n v="17950006387780.359"/>
    <n v="18099653208882.75"/>
    <n v="18132921675633.918"/>
    <n v="18171336627931.93"/>
    <n v="18199433607170.027"/>
    <n v="18249920371913.223"/>
    <n v="18335000289983.297"/>
    <n v="18392101285334.445"/>
    <n v="18429305807598.344"/>
    <n v="18466319998030.992"/>
    <n v="18491197242772.5"/>
    <n v="18537390005329.43"/>
    <n v="18607599830180.527"/>
    <n v="18698397026186.844"/>
    <n v="18807656165779.051"/>
    <n v="18925962074067.891"/>
    <n v="19038484468499.891"/>
    <n v="19172621105593.984"/>
    <n v="19330013425873.977"/>
    <n v="19493355413365.336"/>
    <n v="19653939064740.938"/>
    <n v="19810068580014.738"/>
    <n v="19969613252321.895"/>
    <n v="20140784943507.477"/>
    <n v="20319399687996.313"/>
    <n v="20487274447610.684"/>
    <n v="20656057802705.07"/>
    <n v="20825758393690.199"/>
    <n v="20996384904739.621"/>
    <n v="21167946064252.34"/>
    <n v="21340450645317.68"/>
    <n v="21513907466182.676"/>
    <n v="21688325390721.93"/>
    <n v="21863713328909.793"/>
    <n v="22040080237295.164"/>
    <n v="22217435119478.75"/>
    <n v="22395787026592.809"/>
    <n v="22575145057783.52"/>
    <n v="22755518360695.879"/>
    <n v="22936916131961.203"/>
    <n v="23119347617687.246"/>
    <n v="23302822113950.953"/>
    <n v="23487348967293.926"/>
    <n v="23672937575220.504"/>
    <n v="23859597386698.613"/>
  </r>
  <r>
    <x v="0"/>
    <s v="ON"/>
    <n v="182"/>
    <x v="3"/>
    <x v="1"/>
    <s v="LNG Compression"/>
    <s v="Natural Gas"/>
    <x v="23"/>
    <s v="Per unit"/>
    <s v="All"/>
    <s v="Natural Gas"/>
    <s v="LNG"/>
    <n v="589151432609.8964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2"/>
    <s v="ON"/>
    <n v="183"/>
    <x v="3"/>
    <x v="0"/>
    <s v="Engine/Turbine"/>
    <s v="Heavy Fuel Oil"/>
    <x v="2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ON"/>
    <n v="184"/>
    <x v="3"/>
    <x v="0"/>
    <s v="Engine/Turbine"/>
    <s v="Diesel"/>
    <x v="23"/>
    <s v="Per unit"/>
    <s v="All"/>
    <s v="RPP"/>
    <s v="Energy Index"/>
    <n v="1221349963979.9133"/>
    <n v="1317492583066.8979"/>
    <n v="1333025060541.114"/>
    <n v="1254130598201.7761"/>
    <n v="1318462479537.1211"/>
    <n v="1369550347675.6445"/>
    <n v="1409684787229.2983"/>
    <n v="1416313196591.3015"/>
    <n v="1428404522266.7107"/>
    <n v="1434692870280.3416"/>
    <n v="1442864327257.5469"/>
    <n v="1446523207140.1221"/>
    <n v="1451840002351.0308"/>
    <n v="1456468293339.9609"/>
    <n v="1463904535129.3337"/>
    <n v="1475051692583.1426"/>
    <n v="1484348318723.9614"/>
    <n v="1491281445352.3582"/>
    <n v="1498473720772.2456"/>
    <n v="1504361485002.4238"/>
    <n v="1510985392839.135"/>
    <n v="1519138913353.5515"/>
    <n v="1527675647582.572"/>
    <n v="1536678761308.4744"/>
    <n v="1545596517876.4248"/>
    <n v="1553990314535.3398"/>
    <n v="1562873669475.0984"/>
    <n v="1572529398325.0105"/>
    <n v="1582258675919.677"/>
    <n v="1591599894224.4294"/>
    <n v="1600520996895.7979"/>
    <n v="1609411697907.115"/>
    <n v="1618840294522.8875"/>
    <n v="1628624407431.0417"/>
    <n v="1637940372017.1353"/>
    <n v="1647271477839.8208"/>
    <n v="1656618094023.5071"/>
    <n v="1665980588203.0339"/>
    <n v="1675359326551.1289"/>
    <n v="1684754673805.644"/>
    <n v="1694166993296.5786"/>
    <n v="1703596646972.8887"/>
    <n v="1713043995429.082"/>
    <n v="1722509397931.6101"/>
    <n v="1731993212445.0476"/>
    <n v="1741495795658.0662"/>
    <n v="1751017503009.2148"/>
    <n v="1760558688712.4841"/>
    <n v="1770119705782.6833"/>
    <n v="1779700906060.6199"/>
    <n v="1789302640238.0732"/>
    <n v="1798925257882.594"/>
    <n v="1808569107462.0913"/>
    <n v="1818234536369.2476"/>
  </r>
  <r>
    <x v="5"/>
    <s v="ON"/>
    <n v="185"/>
    <x v="3"/>
    <x v="2"/>
    <s v="Irrigation Pump"/>
    <s v="Diesel"/>
    <x v="23"/>
    <s v="Per unit"/>
    <s v="All"/>
    <s v="RPP"/>
    <s v="Energy Index"/>
    <n v="1712610537300.0002"/>
    <n v="1847424364121.137"/>
    <n v="1869204431568.8279"/>
    <n v="1758576444896.8684"/>
    <n v="1848784379648.2031"/>
    <n v="1920421194551.8691"/>
    <n v="1976698810399.3677"/>
    <n v="1985993348454.5481"/>
    <n v="2002948138131.8274"/>
    <n v="2011765832804.0896"/>
    <n v="2023224074697.8813"/>
    <n v="2028354656780.3447"/>
    <n v="2035810013370.5208"/>
    <n v="2042299930389.4749"/>
    <n v="2052727233309.9998"/>
    <n v="2068358084318.6047"/>
    <n v="2081394069384.0342"/>
    <n v="2091115890377.5317"/>
    <n v="2101201096939.5598"/>
    <n v="2109457082004.5474"/>
    <n v="2118745307897.0586"/>
    <n v="2130178398789.0244"/>
    <n v="2142148842499.6121"/>
    <n v="2154773256377.8801"/>
    <n v="2167277980099.8025"/>
    <n v="2179047992815.2146"/>
    <n v="2191504477627.1768"/>
    <n v="2205044006395.6426"/>
    <n v="2218686667238.4414"/>
    <n v="2231785180663.5439"/>
    <n v="2244294596383.7803"/>
    <n v="2256761382059.4839"/>
    <n v="2269982419757.3965"/>
    <n v="2283701972186.1167"/>
    <n v="2296765074151.8032"/>
    <n v="2309849407576.2041"/>
    <n v="2322955490055.7241"/>
    <n v="2336083837098.0557"/>
    <n v="2349234962160.6768"/>
    <n v="2362409376689.0415"/>
    <n v="2375607590154.4771"/>
    <n v="2388830110091.7715"/>
    <n v="2402077442136.4692"/>
    <n v="2415350090061.8779"/>
    <n v="2428648555815.7759"/>
    <n v="2441973339556.8374"/>
    <n v="2455324939690.7793"/>
    <n v="2468703852906.2085"/>
    <n v="2482110574210.208"/>
    <n v="2495545596963.6416"/>
    <n v="2509009412916.1768"/>
    <n v="2522502512241.0522"/>
    <n v="2536025383569.5645"/>
    <n v="2549578514025.2939"/>
  </r>
  <r>
    <x v="5"/>
    <s v="ON"/>
    <n v="186"/>
    <x v="3"/>
    <x v="0"/>
    <s v="Forklift"/>
    <s v="Diesel"/>
    <x v="5"/>
    <s v="Per unit"/>
    <s v="All"/>
    <s v="RPP"/>
    <s v="Energy Index"/>
    <n v="17780185771469.879"/>
    <n v="19179812150752.566"/>
    <n v="19405931070904.496"/>
    <n v="18257400151754.5"/>
    <n v="19193931723297.906"/>
    <n v="19937659412298.145"/>
    <n v="20521929123800.367"/>
    <n v="20618424275314.289"/>
    <n v="20794447547163.059"/>
    <n v="20885992148772.305"/>
    <n v="21004950700672.398"/>
    <n v="21058215993951.395"/>
    <n v="21135616910434.637"/>
    <n v="21202994710421.988"/>
    <n v="21311250136267.148"/>
    <n v="21473528382632.09"/>
    <n v="21608866938088.402"/>
    <n v="21709798106930.723"/>
    <n v="21814501915713.316"/>
    <n v="21900214893056.887"/>
    <n v="21996644512202.281"/>
    <n v="22115341948410.824"/>
    <n v="22239618138651.203"/>
    <n v="22370683794924.352"/>
    <n v="22500506837556.801"/>
    <n v="22622702169218.441"/>
    <n v="22752024399341.672"/>
    <n v="22892590705292.945"/>
    <n v="23034227720200.336"/>
    <n v="23170215440091.156"/>
    <n v="23300087194675.242"/>
    <n v="23429516367542.859"/>
    <n v="23566776124645.078"/>
    <n v="23709211421854.355"/>
    <n v="23844831502802.668"/>
    <n v="23980672007059.09"/>
    <n v="24116738308268.156"/>
    <n v="24253035758389.527"/>
    <n v="24389569688097.719"/>
    <n v="24526345407178.59"/>
    <n v="24663368204922.738"/>
    <n v="24800643350515.797"/>
    <n v="24938176093425.582"/>
    <n v="25075971663786.328"/>
    <n v="25214035272779.773"/>
    <n v="25352372113013.305"/>
    <n v="25490987358895.262"/>
    <n v="25629886167007.078"/>
    <n v="25769073676472.738"/>
    <n v="25908555009325.32"/>
    <n v="26048335270870.566"/>
    <n v="26188419550047.91"/>
    <n v="26328812919788.406"/>
    <n v="26469520437370.156"/>
  </r>
  <r>
    <x v="5"/>
    <s v="ON"/>
    <n v="187"/>
    <x v="3"/>
    <x v="0"/>
    <s v="Boom Lifts"/>
    <s v="Diesel"/>
    <x v="5"/>
    <s v="Per unit"/>
    <s v="All"/>
    <s v="RPP"/>
    <s v="Energy Index"/>
    <n v="57510649058.647026"/>
    <n v="62037790818.960442"/>
    <n v="62769180582.235268"/>
    <n v="59054216100.242668"/>
    <n v="62083461083.149467"/>
    <n v="64489074987.697289"/>
    <n v="66378916340.632912"/>
    <n v="66691033371.686829"/>
    <n v="67260386962.4515"/>
    <n v="67556491262.149582"/>
    <n v="67941266968.027145"/>
    <n v="68113555470.979095"/>
    <n v="68363911513.480515"/>
    <n v="68581847425.918167"/>
    <n v="68932003486.405762"/>
    <n v="69456898298.895401"/>
    <n v="69894655714.19989"/>
    <n v="70221121202.523636"/>
    <n v="70559789430.144821"/>
    <n v="70837031131.842209"/>
    <n v="71148936196.097977"/>
    <n v="71532867313.899033"/>
    <n v="71934843111.85321"/>
    <n v="72358779681.383392"/>
    <n v="72778696972.491837"/>
    <n v="73173942158.685211"/>
    <n v="73592239553.757019"/>
    <n v="74046906315.676117"/>
    <n v="74505036324.144531"/>
    <n v="74944893485.112747"/>
    <n v="75364968336.777176"/>
    <n v="75783611641.994186"/>
    <n v="76227583252.979691"/>
    <n v="76688295334.206131"/>
    <n v="77126963353.819229"/>
    <n v="77566344340.534012"/>
    <n v="78006455675.596634"/>
    <n v="78447314670.112671"/>
    <n v="78888938566.34021"/>
    <n v="79331344538.972153"/>
    <n v="79774549696.408829"/>
    <n v="80218571082.020279"/>
    <n v="80663425675.39859"/>
    <n v="81109130393.600616"/>
    <n v="81555702092.380798"/>
    <n v="82003157567.414063"/>
    <n v="82451513555.509918"/>
    <n v="82900786735.816101"/>
    <n v="83350993731.013596"/>
    <n v="83802151108.502228"/>
    <n v="84254275381.576691"/>
    <n v="84707383010.594193"/>
    <n v="85161490404.13237"/>
    <n v="85616613920.138733"/>
  </r>
  <r>
    <x v="5"/>
    <s v="ON"/>
    <n v="188"/>
    <x v="3"/>
    <x v="0"/>
    <s v="Scissor Lifts"/>
    <s v="Diesel"/>
    <x v="5"/>
    <s v="Per unit"/>
    <s v="All"/>
    <s v="RPP"/>
    <s v="Energy Index"/>
    <n v="57510649058.647026"/>
    <n v="62037790818.960442"/>
    <n v="62769180582.235268"/>
    <n v="59054216100.242668"/>
    <n v="62083461083.149467"/>
    <n v="64489074987.697289"/>
    <n v="66378916340.632912"/>
    <n v="66691033371.686829"/>
    <n v="67260386962.4515"/>
    <n v="67556491262.149582"/>
    <n v="67941266968.027145"/>
    <n v="68113555470.979095"/>
    <n v="68363911513.480515"/>
    <n v="68581847425.918167"/>
    <n v="68932003486.405762"/>
    <n v="69456898298.895401"/>
    <n v="69894655714.19989"/>
    <n v="70221121202.523636"/>
    <n v="70559789430.144821"/>
    <n v="70837031131.842209"/>
    <n v="71148936196.097977"/>
    <n v="71532867313.899033"/>
    <n v="71934843111.85321"/>
    <n v="72358779681.383392"/>
    <n v="72778696972.491837"/>
    <n v="73173942158.685211"/>
    <n v="73592239553.757019"/>
    <n v="74046906315.676117"/>
    <n v="74505036324.144531"/>
    <n v="74944893485.112747"/>
    <n v="75364968336.777176"/>
    <n v="75783611641.994186"/>
    <n v="76227583252.979691"/>
    <n v="76688295334.206131"/>
    <n v="77126963353.819229"/>
    <n v="77566344340.534012"/>
    <n v="78006455675.596634"/>
    <n v="78447314670.112671"/>
    <n v="78888938566.34021"/>
    <n v="79331344538.972153"/>
    <n v="79774549696.408829"/>
    <n v="80218571082.020279"/>
    <n v="80663425675.39859"/>
    <n v="81109130393.600616"/>
    <n v="81555702092.380798"/>
    <n v="82003157567.414063"/>
    <n v="82451513555.509918"/>
    <n v="82900786735.816101"/>
    <n v="83350993731.013596"/>
    <n v="83802151108.502228"/>
    <n v="84254275381.576691"/>
    <n v="84707383010.594193"/>
    <n v="85161490404.13237"/>
    <n v="85616613920.138733"/>
  </r>
  <r>
    <x v="5"/>
    <s v="ON"/>
    <n v="189"/>
    <x v="3"/>
    <x v="0"/>
    <s v="Rubber-tired Gantry Cranes (RTGs)"/>
    <s v="Diesel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ON"/>
    <n v="190"/>
    <x v="3"/>
    <x v="0"/>
    <s v="Personnel/Burden Carriers"/>
    <s v="Diesel"/>
    <x v="5"/>
    <s v="Per unit"/>
    <s v="All"/>
    <s v="RPP"/>
    <s v="Energy Index"/>
    <n v="119288928428.05347"/>
    <n v="128679152643.38043"/>
    <n v="130196205616.2191"/>
    <n v="122490604315.26239"/>
    <n v="128773882175.48116"/>
    <n v="133763620764.45975"/>
    <n v="137683540876.31277"/>
    <n v="138330935868.16202"/>
    <n v="139511892453.60626"/>
    <n v="140126073743.36887"/>
    <n v="140924177788.28192"/>
    <n v="141281539620.11682"/>
    <n v="141800829604.22095"/>
    <n v="142252873562.79578"/>
    <n v="142979169334.48074"/>
    <n v="144067909259.07248"/>
    <n v="144975908279.04279"/>
    <n v="145653064925.82599"/>
    <n v="146355532566.63394"/>
    <n v="146930588944.05936"/>
    <n v="147577544273.12219"/>
    <n v="148373896468.45157"/>
    <n v="149207677046.08105"/>
    <n v="150087008786.00195"/>
    <n v="150958003714.84821"/>
    <n v="151777823617.75479"/>
    <n v="152645458548.66086"/>
    <n v="153588531035.39063"/>
    <n v="154538787008.59662"/>
    <n v="155451141333.44168"/>
    <n v="156322463075.32507"/>
    <n v="157190815495.10019"/>
    <n v="158111704036.50632"/>
    <n v="159067315760.29886"/>
    <n v="159977203561.11191"/>
    <n v="160888570202.50415"/>
    <n v="161801451736.75916"/>
    <n v="162715884070.67456"/>
    <n v="163631902968.24399"/>
    <n v="164549544053.31711"/>
    <n v="165468842812.23904"/>
    <n v="166389834596.46869"/>
    <n v="167312554625.17642"/>
    <n v="168237037987.82166"/>
    <n v="169163319646.7099"/>
    <n v="170091434439.52945"/>
    <n v="171021417081.86957"/>
    <n v="171953302169.71713"/>
    <n v="172887124181.93536"/>
    <n v="173822917482.72302"/>
    <n v="174760716324.05356"/>
    <n v="175700554848.09723"/>
    <n v="176642467089.62286"/>
    <n v="177586486978.38193"/>
  </r>
  <r>
    <x v="5"/>
    <s v="ON"/>
    <n v="191"/>
    <x v="3"/>
    <x v="0"/>
    <s v="Industrial trucks (tugs and people movers)"/>
    <s v="Diesel"/>
    <x v="5"/>
    <s v="Per unit"/>
    <s v="All"/>
    <s v="RPP"/>
    <s v="Energy Index"/>
    <n v="562193365660.92505"/>
    <n v="606448283745.04028"/>
    <n v="613597959141.78491"/>
    <n v="577282452020.44434"/>
    <n v="606894731836.92102"/>
    <n v="630410727563.19629"/>
    <n v="648884806506.18689"/>
    <n v="651935895774.7041"/>
    <n v="657501592157.58972"/>
    <n v="660396149523.20361"/>
    <n v="664157511160.6156"/>
    <n v="665841711476.98596"/>
    <n v="668289058332.76379"/>
    <n v="670419483325.65125"/>
    <n v="673842421813.98816"/>
    <n v="678973512943.74744"/>
    <n v="683252795453.70642"/>
    <n v="686444147571.21936"/>
    <n v="689754787145.72009"/>
    <n v="692464953835.36865"/>
    <n v="695513971029.76379"/>
    <n v="699267076425.57361"/>
    <n v="703196576969.64929"/>
    <n v="707340754278.58325"/>
    <n v="711445641269.97754"/>
    <n v="715309346951.00256"/>
    <n v="719398398704.57971"/>
    <n v="723842977948.96948"/>
    <n v="728321412040.51453"/>
    <n v="732621220541.76465"/>
    <n v="736727647760.93774"/>
    <n v="740820080947.20471"/>
    <n v="745160110112.64343"/>
    <n v="749663785167.34888"/>
    <n v="753951969258.30933"/>
    <n v="758247122934.57397"/>
    <n v="762549416105.91431"/>
    <n v="766859017996.44629"/>
    <n v="771176097157.26855"/>
    <n v="775500821478.99927"/>
    <n v="779833358204.21545"/>
    <n v="784173873939.79297"/>
    <n v="788522534669.14807"/>
    <n v="792879505764.38708"/>
    <n v="797244951998.35535"/>
    <n v="801619037556.59399"/>
    <n v="806001926049.20679"/>
    <n v="810393780522.62708"/>
    <n v="814794763471.29919"/>
    <n v="819205036849.26868"/>
    <n v="823624762081.67773"/>
    <n v="828054100076.18079"/>
    <n v="832493211234.26208"/>
    <n v="836942255462.47314"/>
  </r>
  <r>
    <x v="5"/>
    <s v="ON"/>
    <n v="192"/>
    <x v="3"/>
    <x v="0"/>
    <s v="Sweeper"/>
    <s v="Diesel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ON"/>
    <n v="193"/>
    <x v="3"/>
    <x v="0"/>
    <s v="Forklift"/>
    <s v="Propane/LPG"/>
    <x v="5"/>
    <s v="Per unit"/>
    <s v="All"/>
    <s v="RPP"/>
    <s v="Energy Index"/>
    <n v="683875178228.67517"/>
    <n v="737708684351.05664"/>
    <n v="746405844144.96094"/>
    <n v="702230164704.35657"/>
    <n v="738251762208.34485"/>
    <n v="766857588514.43262"/>
    <n v="789330219465.69885"/>
    <n v="793041690188.66943"/>
    <n v="799812032633.63586"/>
    <n v="803333091499.16541"/>
    <n v="807908566802.29993"/>
    <n v="809957297473.77722"/>
    <n v="812934351045.39819"/>
    <n v="815525887802.50818"/>
    <n v="819689691240.53943"/>
    <n v="825931361945.32678"/>
    <n v="831136857541.5769"/>
    <n v="835018949774.36047"/>
    <n v="839046148185.71301"/>
    <n v="842342906634.17651"/>
    <n v="846051856800.79382"/>
    <n v="850617288871.40015"/>
    <n v="855397295269.67932"/>
    <n v="860438443331.65747"/>
    <n v="865431797032.20862"/>
    <n v="870131767847.6377"/>
    <n v="875105858912.33081"/>
    <n v="880512428268.29468"/>
    <n v="885960180055.5116"/>
    <n v="891190644313.45361"/>
    <n v="896185871610.54846"/>
    <n v="901164075989.31604"/>
    <n v="906443466320.6886"/>
    <n v="911921922255.68494"/>
    <n v="917138246101.90356"/>
    <n v="922363048038.90576"/>
    <n v="927596534751.93982"/>
    <n v="932838912092.19421"/>
    <n v="938090385092.17139"/>
    <n v="943351157980.93799"/>
    <n v="948621434199.25708"/>
    <n v="953901416414.59814"/>
    <n v="959191306536.02917"/>
    <n v="964491305728.99512"/>
    <n v="969801614429.97571"/>
    <n v="975122432361.02917"/>
    <n v="980453958544.22827"/>
    <n v="985796391315.97339"/>
    <n v="991149928341.20361"/>
    <n v="996514766627.49365"/>
    <n v="1001891102539.0394"/>
    <n v="1007279131810.5424"/>
    <n v="1012679049560.9781"/>
    <n v="1018091050307.2661"/>
  </r>
  <r>
    <x v="1"/>
    <s v="ON"/>
    <n v="194"/>
    <x v="3"/>
    <x v="0"/>
    <s v="Sweeper"/>
    <s v="Propane/LPG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ON"/>
    <n v="195"/>
    <x v="3"/>
    <x v="3"/>
    <s v="Blasthole Drill"/>
    <s v="Diesel"/>
    <x v="24"/>
    <s v="Per unit"/>
    <s v="All"/>
    <s v="RPP"/>
    <s v="Energy Index"/>
    <n v="670037359426.85461"/>
    <n v="722781575680.4071"/>
    <n v="731302753474.74475"/>
    <n v="688020943364.40295"/>
    <n v="723313664671.27087"/>
    <n v="751340668622.48779"/>
    <n v="773358578880.55798"/>
    <n v="776994950139.49219"/>
    <n v="783628298619.82556"/>
    <n v="787078110895.1543"/>
    <n v="791561004101.15662"/>
    <n v="793568279892.11169"/>
    <n v="796485094506.09998"/>
    <n v="799024193015.40552"/>
    <n v="803103744298.45862"/>
    <n v="809219118405.58728"/>
    <n v="814319283808.36401"/>
    <n v="818122824149.51672"/>
    <n v="822068534529.61816"/>
    <n v="825298584977.12561"/>
    <n v="828932486681.70691"/>
    <n v="833405539874.18408"/>
    <n v="838088825606.88477"/>
    <n v="843027968952.71655"/>
    <n v="847920285028.38904"/>
    <n v="852525154651.98047"/>
    <n v="857398597860.09363"/>
    <n v="862695768411.32092"/>
    <n v="868033288091.11707"/>
    <n v="873157916929.15356"/>
    <n v="878052068690.22717"/>
    <n v="882929541981.88281"/>
    <n v="888102106902.54395"/>
    <n v="893469709449.44312"/>
    <n v="898580483998.81116"/>
    <n v="903699565089.698"/>
    <n v="908827155225.19543"/>
    <n v="913963456091.21204"/>
    <n v="919108668571.53625"/>
    <n v="924262992762.77771"/>
    <n v="929426627989.19287"/>
    <n v="934599772817.3927"/>
    <n v="939782625070.93176"/>
    <n v="944975381844.78845"/>
    <n v="950178239519.72607"/>
    <n v="955391393776.54285"/>
    <n v="960615039610.21472"/>
    <n v="965849371343.91992"/>
    <n v="971094582642.96155"/>
    <n v="976350866528.58008"/>
    <n v="981618415391.6554"/>
    <n v="986897421006.31042"/>
    <n v="992188074543.40137"/>
    <n v="997490566583.90991"/>
  </r>
  <r>
    <x v="5"/>
    <s v="ON"/>
    <n v="196"/>
    <x v="3"/>
    <x v="3"/>
    <s v="Continuous Miner"/>
    <s v="Diesel"/>
    <x v="24"/>
    <s v="Per unit"/>
    <s v="All"/>
    <s v="RPP"/>
    <s v="Energy Index"/>
    <n v="670037359426.85461"/>
    <n v="722781575680.4071"/>
    <n v="731302753474.74475"/>
    <n v="688020943364.40295"/>
    <n v="723313664671.27087"/>
    <n v="751340668622.48779"/>
    <n v="773358578880.55798"/>
    <n v="776994950139.49219"/>
    <n v="783628298619.82556"/>
    <n v="787078110895.1543"/>
    <n v="791561004101.15662"/>
    <n v="793568279892.11169"/>
    <n v="796485094506.09998"/>
    <n v="799024193015.40552"/>
    <n v="803103744298.45862"/>
    <n v="809219118405.58728"/>
    <n v="814319283808.36401"/>
    <n v="818122824149.51672"/>
    <n v="822068534529.61816"/>
    <n v="825298584977.12561"/>
    <n v="828932486681.70691"/>
    <n v="833405539874.18408"/>
    <n v="838088825606.88477"/>
    <n v="843027968952.71655"/>
    <n v="847920285028.38904"/>
    <n v="852525154651.98047"/>
    <n v="857398597860.09363"/>
    <n v="862695768411.32092"/>
    <n v="868033288091.11707"/>
    <n v="873157916929.15356"/>
    <n v="878052068690.22717"/>
    <n v="882929541981.88281"/>
    <n v="888102106902.54395"/>
    <n v="893469709449.44312"/>
    <n v="898580483998.81116"/>
    <n v="903699565089.698"/>
    <n v="908827155225.19543"/>
    <n v="913963456091.21204"/>
    <n v="919108668571.53625"/>
    <n v="924262992762.77771"/>
    <n v="929426627989.19287"/>
    <n v="934599772817.3927"/>
    <n v="939782625070.93176"/>
    <n v="944975381844.78845"/>
    <n v="950178239519.72607"/>
    <n v="955391393776.54285"/>
    <n v="960615039610.21472"/>
    <n v="965849371343.91992"/>
    <n v="971094582642.96155"/>
    <n v="976350866528.58008"/>
    <n v="981618415391.6554"/>
    <n v="986897421006.31042"/>
    <n v="992188074543.40137"/>
    <n v="997490566583.90991"/>
  </r>
  <r>
    <x v="5"/>
    <s v="ON"/>
    <n v="197"/>
    <x v="3"/>
    <x v="3"/>
    <s v="Dozer"/>
    <s v="Diesel"/>
    <x v="24"/>
    <s v="Per unit"/>
    <s v="All"/>
    <s v="RPP"/>
    <s v="Energy Index"/>
    <n v="670037359426.85461"/>
    <n v="722781575680.4071"/>
    <n v="731302753474.74475"/>
    <n v="688020943364.40295"/>
    <n v="723313664671.27087"/>
    <n v="751340668622.48779"/>
    <n v="773358578880.55798"/>
    <n v="776994950139.49219"/>
    <n v="783628298619.82556"/>
    <n v="787078110895.1543"/>
    <n v="791561004101.15662"/>
    <n v="793568279892.11169"/>
    <n v="796485094506.09998"/>
    <n v="799024193015.40552"/>
    <n v="803103744298.45862"/>
    <n v="809219118405.58728"/>
    <n v="814319283808.36401"/>
    <n v="818122824149.51672"/>
    <n v="822068534529.61816"/>
    <n v="825298584977.12561"/>
    <n v="828932486681.70691"/>
    <n v="833405539874.18408"/>
    <n v="838088825606.88477"/>
    <n v="843027968952.71655"/>
    <n v="847920285028.38904"/>
    <n v="852525154651.98047"/>
    <n v="857398597860.09363"/>
    <n v="862695768411.32092"/>
    <n v="868033288091.11707"/>
    <n v="873157916929.15356"/>
    <n v="878052068690.22717"/>
    <n v="882929541981.88281"/>
    <n v="888102106902.54395"/>
    <n v="893469709449.44312"/>
    <n v="898580483998.81116"/>
    <n v="903699565089.698"/>
    <n v="908827155225.19543"/>
    <n v="913963456091.21204"/>
    <n v="919108668571.53625"/>
    <n v="924262992762.77771"/>
    <n v="929426627989.19287"/>
    <n v="934599772817.3927"/>
    <n v="939782625070.93176"/>
    <n v="944975381844.78845"/>
    <n v="950178239519.72607"/>
    <n v="955391393776.54285"/>
    <n v="960615039610.21472"/>
    <n v="965849371343.91992"/>
    <n v="971094582642.96155"/>
    <n v="976350866528.58008"/>
    <n v="981618415391.6554"/>
    <n v="986897421006.31042"/>
    <n v="992188074543.40137"/>
    <n v="997490566583.90991"/>
  </r>
  <r>
    <x v="5"/>
    <s v="ON"/>
    <n v="198"/>
    <x v="3"/>
    <x v="3"/>
    <s v="Dragline"/>
    <s v="Diesel"/>
    <x v="24"/>
    <s v="Per unit"/>
    <s v="All"/>
    <s v="RPP"/>
    <s v="Energy Index"/>
    <n v="670037359426.85461"/>
    <n v="722781575680.4071"/>
    <n v="731302753474.74475"/>
    <n v="688020943364.40295"/>
    <n v="723313664671.27087"/>
    <n v="751340668622.48779"/>
    <n v="773358578880.55798"/>
    <n v="776994950139.49219"/>
    <n v="783628298619.82556"/>
    <n v="787078110895.1543"/>
    <n v="791561004101.15662"/>
    <n v="793568279892.11169"/>
    <n v="796485094506.09998"/>
    <n v="799024193015.40552"/>
    <n v="803103744298.45862"/>
    <n v="809219118405.58728"/>
    <n v="814319283808.36401"/>
    <n v="818122824149.51672"/>
    <n v="822068534529.61816"/>
    <n v="825298584977.12561"/>
    <n v="828932486681.70691"/>
    <n v="833405539874.18408"/>
    <n v="838088825606.88477"/>
    <n v="843027968952.71655"/>
    <n v="847920285028.38904"/>
    <n v="852525154651.98047"/>
    <n v="857398597860.09363"/>
    <n v="862695768411.32092"/>
    <n v="868033288091.11707"/>
    <n v="873157916929.15356"/>
    <n v="878052068690.22717"/>
    <n v="882929541981.88281"/>
    <n v="888102106902.54395"/>
    <n v="893469709449.44312"/>
    <n v="898580483998.81116"/>
    <n v="903699565089.698"/>
    <n v="908827155225.19543"/>
    <n v="913963456091.21204"/>
    <n v="919108668571.53625"/>
    <n v="924262992762.77771"/>
    <n v="929426627989.19287"/>
    <n v="934599772817.3927"/>
    <n v="939782625070.93176"/>
    <n v="944975381844.78845"/>
    <n v="950178239519.72607"/>
    <n v="955391393776.54285"/>
    <n v="960615039610.21472"/>
    <n v="965849371343.91992"/>
    <n v="971094582642.96155"/>
    <n v="976350866528.58008"/>
    <n v="981618415391.6554"/>
    <n v="986897421006.31042"/>
    <n v="992188074543.40137"/>
    <n v="997490566583.90991"/>
  </r>
  <r>
    <x v="5"/>
    <s v="ON"/>
    <n v="199"/>
    <x v="3"/>
    <x v="3"/>
    <s v="Haul Truck"/>
    <s v="Diesel"/>
    <x v="24"/>
    <s v="Per unit"/>
    <s v="All"/>
    <s v="RPP"/>
    <s v="Energy Index"/>
    <n v="670037359426.85461"/>
    <n v="722781575680.4071"/>
    <n v="731302753474.74475"/>
    <n v="688020943364.40295"/>
    <n v="723313664671.27087"/>
    <n v="751340668622.48779"/>
    <n v="773358578880.55798"/>
    <n v="776994950139.49219"/>
    <n v="783628298619.82556"/>
    <n v="787078110895.1543"/>
    <n v="791561004101.15662"/>
    <n v="793568279892.11169"/>
    <n v="796485094506.09998"/>
    <n v="799024193015.40552"/>
    <n v="803103744298.45862"/>
    <n v="809219118405.58728"/>
    <n v="814319283808.36401"/>
    <n v="818122824149.51672"/>
    <n v="822068534529.61816"/>
    <n v="825298584977.12561"/>
    <n v="828932486681.70691"/>
    <n v="833405539874.18408"/>
    <n v="838088825606.88477"/>
    <n v="843027968952.71655"/>
    <n v="847920285028.38904"/>
    <n v="852525154651.98047"/>
    <n v="857398597860.09363"/>
    <n v="862695768411.32092"/>
    <n v="868033288091.11707"/>
    <n v="873157916929.15356"/>
    <n v="878052068690.22717"/>
    <n v="882929541981.88281"/>
    <n v="888102106902.54395"/>
    <n v="893469709449.44312"/>
    <n v="898580483998.81116"/>
    <n v="903699565089.698"/>
    <n v="908827155225.19543"/>
    <n v="913963456091.21204"/>
    <n v="919108668571.53625"/>
    <n v="924262992762.77771"/>
    <n v="929426627989.19287"/>
    <n v="934599772817.3927"/>
    <n v="939782625070.93176"/>
    <n v="944975381844.78845"/>
    <n v="950178239519.72607"/>
    <n v="955391393776.54285"/>
    <n v="960615039610.21472"/>
    <n v="965849371343.91992"/>
    <n v="971094582642.96155"/>
    <n v="976350866528.58008"/>
    <n v="981618415391.6554"/>
    <n v="986897421006.31042"/>
    <n v="992188074543.40137"/>
    <n v="997490566583.90991"/>
  </r>
  <r>
    <x v="5"/>
    <s v="ON"/>
    <n v="200"/>
    <x v="3"/>
    <x v="3"/>
    <s v="Hydraulic Shovel"/>
    <s v="Diesel"/>
    <x v="24"/>
    <s v="Per unit"/>
    <s v="All"/>
    <s v="RPP"/>
    <s v="Energy Index"/>
    <n v="670037359426.85461"/>
    <n v="722781575680.4071"/>
    <n v="731302753474.74475"/>
    <n v="688020943364.40295"/>
    <n v="723313664671.27087"/>
    <n v="751340668622.48779"/>
    <n v="773358578880.55798"/>
    <n v="776994950139.49219"/>
    <n v="783628298619.82556"/>
    <n v="787078110895.1543"/>
    <n v="791561004101.15662"/>
    <n v="793568279892.11169"/>
    <n v="796485094506.09998"/>
    <n v="799024193015.40552"/>
    <n v="803103744298.45862"/>
    <n v="809219118405.58728"/>
    <n v="814319283808.36401"/>
    <n v="818122824149.51672"/>
    <n v="822068534529.61816"/>
    <n v="825298584977.12561"/>
    <n v="828932486681.70691"/>
    <n v="833405539874.18408"/>
    <n v="838088825606.88477"/>
    <n v="843027968952.71655"/>
    <n v="847920285028.38904"/>
    <n v="852525154651.98047"/>
    <n v="857398597860.09363"/>
    <n v="862695768411.32092"/>
    <n v="868033288091.11707"/>
    <n v="873157916929.15356"/>
    <n v="878052068690.22717"/>
    <n v="882929541981.88281"/>
    <n v="888102106902.54395"/>
    <n v="893469709449.44312"/>
    <n v="898580483998.81116"/>
    <n v="903699565089.698"/>
    <n v="908827155225.19543"/>
    <n v="913963456091.21204"/>
    <n v="919108668571.53625"/>
    <n v="924262992762.77771"/>
    <n v="929426627989.19287"/>
    <n v="934599772817.3927"/>
    <n v="939782625070.93176"/>
    <n v="944975381844.78845"/>
    <n v="950178239519.72607"/>
    <n v="955391393776.54285"/>
    <n v="960615039610.21472"/>
    <n v="965849371343.91992"/>
    <n v="971094582642.96155"/>
    <n v="976350866528.58008"/>
    <n v="981618415391.6554"/>
    <n v="986897421006.31042"/>
    <n v="992188074543.40137"/>
    <n v="997490566583.90991"/>
  </r>
  <r>
    <x v="5"/>
    <s v="ON"/>
    <n v="201"/>
    <x v="3"/>
    <x v="3"/>
    <s v="Load Haul Dump Machine"/>
    <s v="Diesel"/>
    <x v="24"/>
    <s v="Per unit"/>
    <s v="All"/>
    <s v="RPP"/>
    <s v="Energy Index"/>
    <n v="670037359426.85461"/>
    <n v="722781575680.4071"/>
    <n v="731302753474.74475"/>
    <n v="688020943364.40295"/>
    <n v="723313664671.27087"/>
    <n v="751340668622.48779"/>
    <n v="773358578880.55798"/>
    <n v="776994950139.49219"/>
    <n v="783628298619.82556"/>
    <n v="787078110895.1543"/>
    <n v="791561004101.15662"/>
    <n v="793568279892.11169"/>
    <n v="796485094506.09998"/>
    <n v="799024193015.40552"/>
    <n v="803103744298.45862"/>
    <n v="809219118405.58728"/>
    <n v="814319283808.36401"/>
    <n v="818122824149.51672"/>
    <n v="822068534529.61816"/>
    <n v="825298584977.12561"/>
    <n v="828932486681.70691"/>
    <n v="833405539874.18408"/>
    <n v="838088825606.88477"/>
    <n v="843027968952.71655"/>
    <n v="847920285028.38904"/>
    <n v="852525154651.98047"/>
    <n v="857398597860.09363"/>
    <n v="862695768411.32092"/>
    <n v="868033288091.11707"/>
    <n v="873157916929.15356"/>
    <n v="878052068690.22717"/>
    <n v="882929541981.88281"/>
    <n v="888102106902.54395"/>
    <n v="893469709449.44312"/>
    <n v="898580483998.81116"/>
    <n v="903699565089.698"/>
    <n v="908827155225.19543"/>
    <n v="913963456091.21204"/>
    <n v="919108668571.53625"/>
    <n v="924262992762.77771"/>
    <n v="929426627989.19287"/>
    <n v="934599772817.3927"/>
    <n v="939782625070.93176"/>
    <n v="944975381844.78845"/>
    <n v="950178239519.72607"/>
    <n v="955391393776.54285"/>
    <n v="960615039610.21472"/>
    <n v="965849371343.91992"/>
    <n v="971094582642.96155"/>
    <n v="976350866528.58008"/>
    <n v="981618415391.6554"/>
    <n v="986897421006.31042"/>
    <n v="992188074543.40137"/>
    <n v="997490566583.90991"/>
  </r>
  <r>
    <x v="5"/>
    <s v="ON"/>
    <n v="202"/>
    <x v="3"/>
    <x v="3"/>
    <s v="Loader"/>
    <s v="Diesel"/>
    <x v="24"/>
    <s v="Per unit"/>
    <s v="All"/>
    <s v="RPP"/>
    <s v="Energy Index"/>
    <n v="670037359426.85461"/>
    <n v="722781575680.4071"/>
    <n v="731302753474.74475"/>
    <n v="688020943364.40295"/>
    <n v="723313664671.27087"/>
    <n v="751340668622.48779"/>
    <n v="773358578880.55798"/>
    <n v="776994950139.49219"/>
    <n v="783628298619.82556"/>
    <n v="787078110895.1543"/>
    <n v="791561004101.15662"/>
    <n v="793568279892.11169"/>
    <n v="796485094506.09998"/>
    <n v="799024193015.40552"/>
    <n v="803103744298.45862"/>
    <n v="809219118405.58728"/>
    <n v="814319283808.36401"/>
    <n v="818122824149.51672"/>
    <n v="822068534529.61816"/>
    <n v="825298584977.12561"/>
    <n v="828932486681.70691"/>
    <n v="833405539874.18408"/>
    <n v="838088825606.88477"/>
    <n v="843027968952.71655"/>
    <n v="847920285028.38904"/>
    <n v="852525154651.98047"/>
    <n v="857398597860.09363"/>
    <n v="862695768411.32092"/>
    <n v="868033288091.11707"/>
    <n v="873157916929.15356"/>
    <n v="878052068690.22717"/>
    <n v="882929541981.88281"/>
    <n v="888102106902.54395"/>
    <n v="893469709449.44312"/>
    <n v="898580483998.81116"/>
    <n v="903699565089.698"/>
    <n v="908827155225.19543"/>
    <n v="913963456091.21204"/>
    <n v="919108668571.53625"/>
    <n v="924262992762.77771"/>
    <n v="929426627989.19287"/>
    <n v="934599772817.3927"/>
    <n v="939782625070.93176"/>
    <n v="944975381844.78845"/>
    <n v="950178239519.72607"/>
    <n v="955391393776.54285"/>
    <n v="960615039610.21472"/>
    <n v="965849371343.91992"/>
    <n v="971094582642.96155"/>
    <n v="976350866528.58008"/>
    <n v="981618415391.6554"/>
    <n v="986897421006.31042"/>
    <n v="992188074543.40137"/>
    <n v="997490566583.90991"/>
  </r>
  <r>
    <x v="5"/>
    <s v="ON"/>
    <n v="203"/>
    <x v="3"/>
    <x v="3"/>
    <s v="People Mover"/>
    <s v="Diesel"/>
    <x v="24"/>
    <s v="Per unit"/>
    <s v="All"/>
    <s v="RPP"/>
    <s v="Energy Index"/>
    <n v="670037359426.85461"/>
    <n v="722781575680.4071"/>
    <n v="731302753474.74475"/>
    <n v="688020943364.40295"/>
    <n v="723313664671.27087"/>
    <n v="751340668622.48779"/>
    <n v="773358578880.55798"/>
    <n v="776994950139.49219"/>
    <n v="783628298619.82556"/>
    <n v="787078110895.1543"/>
    <n v="791561004101.15662"/>
    <n v="793568279892.11169"/>
    <n v="796485094506.09998"/>
    <n v="799024193015.40552"/>
    <n v="803103744298.45862"/>
    <n v="809219118405.58728"/>
    <n v="814319283808.36401"/>
    <n v="818122824149.51672"/>
    <n v="822068534529.61816"/>
    <n v="825298584977.12561"/>
    <n v="828932486681.70691"/>
    <n v="833405539874.18408"/>
    <n v="838088825606.88477"/>
    <n v="843027968952.71655"/>
    <n v="847920285028.38904"/>
    <n v="852525154651.98047"/>
    <n v="857398597860.09363"/>
    <n v="862695768411.32092"/>
    <n v="868033288091.11707"/>
    <n v="873157916929.15356"/>
    <n v="878052068690.22717"/>
    <n v="882929541981.88281"/>
    <n v="888102106902.54395"/>
    <n v="893469709449.44312"/>
    <n v="898580483998.81116"/>
    <n v="903699565089.698"/>
    <n v="908827155225.19543"/>
    <n v="913963456091.21204"/>
    <n v="919108668571.53625"/>
    <n v="924262992762.77771"/>
    <n v="929426627989.19287"/>
    <n v="934599772817.3927"/>
    <n v="939782625070.93176"/>
    <n v="944975381844.78845"/>
    <n v="950178239519.72607"/>
    <n v="955391393776.54285"/>
    <n v="960615039610.21472"/>
    <n v="965849371343.91992"/>
    <n v="971094582642.96155"/>
    <n v="976350866528.58008"/>
    <n v="981618415391.6554"/>
    <n v="986897421006.31042"/>
    <n v="992188074543.40137"/>
    <n v="997490566583.90991"/>
  </r>
  <r>
    <x v="5"/>
    <s v="ON"/>
    <n v="204"/>
    <x v="3"/>
    <x v="3"/>
    <s v="Scoop"/>
    <s v="Diesel"/>
    <x v="24"/>
    <s v="Per unit"/>
    <s v="All"/>
    <s v="RPP"/>
    <s v="Energy Index"/>
    <n v="670037359426.85461"/>
    <n v="722781575680.4071"/>
    <n v="731302753474.74475"/>
    <n v="688020943364.40295"/>
    <n v="723313664671.27087"/>
    <n v="751340668622.48779"/>
    <n v="773358578880.55798"/>
    <n v="776994950139.49219"/>
    <n v="783628298619.82556"/>
    <n v="787078110895.1543"/>
    <n v="791561004101.15662"/>
    <n v="793568279892.11169"/>
    <n v="796485094506.09998"/>
    <n v="799024193015.40552"/>
    <n v="803103744298.45862"/>
    <n v="809219118405.58728"/>
    <n v="814319283808.36401"/>
    <n v="818122824149.51672"/>
    <n v="822068534529.61816"/>
    <n v="825298584977.12561"/>
    <n v="828932486681.70691"/>
    <n v="833405539874.18408"/>
    <n v="838088825606.88477"/>
    <n v="843027968952.71655"/>
    <n v="847920285028.38904"/>
    <n v="852525154651.98047"/>
    <n v="857398597860.09363"/>
    <n v="862695768411.32092"/>
    <n v="868033288091.11707"/>
    <n v="873157916929.15356"/>
    <n v="878052068690.22717"/>
    <n v="882929541981.88281"/>
    <n v="888102106902.54395"/>
    <n v="893469709449.44312"/>
    <n v="898580483998.81116"/>
    <n v="903699565089.698"/>
    <n v="908827155225.19543"/>
    <n v="913963456091.21204"/>
    <n v="919108668571.53625"/>
    <n v="924262992762.77771"/>
    <n v="929426627989.19287"/>
    <n v="934599772817.3927"/>
    <n v="939782625070.93176"/>
    <n v="944975381844.78845"/>
    <n v="950178239519.72607"/>
    <n v="955391393776.54285"/>
    <n v="960615039610.21472"/>
    <n v="965849371343.91992"/>
    <n v="971094582642.96155"/>
    <n v="976350866528.58008"/>
    <n v="981618415391.6554"/>
    <n v="986897421006.31042"/>
    <n v="992188074543.40137"/>
    <n v="997490566583.90991"/>
  </r>
  <r>
    <x v="5"/>
    <s v="ON"/>
    <n v="205"/>
    <x v="3"/>
    <x v="3"/>
    <s v="Underground Mining Shuttle Car"/>
    <s v="Diesel"/>
    <x v="24"/>
    <s v="Per unit"/>
    <s v="All"/>
    <s v="RPP"/>
    <s v="Energy Index"/>
    <n v="670037359426.85461"/>
    <n v="722781575680.4071"/>
    <n v="731302753474.74475"/>
    <n v="688020943364.40295"/>
    <n v="723313664671.27087"/>
    <n v="751340668622.48779"/>
    <n v="773358578880.55798"/>
    <n v="776994950139.49219"/>
    <n v="783628298619.82556"/>
    <n v="787078110895.1543"/>
    <n v="791561004101.15662"/>
    <n v="793568279892.11169"/>
    <n v="796485094506.09998"/>
    <n v="799024193015.40552"/>
    <n v="803103744298.45862"/>
    <n v="809219118405.58728"/>
    <n v="814319283808.36401"/>
    <n v="818122824149.51672"/>
    <n v="822068534529.61816"/>
    <n v="825298584977.12561"/>
    <n v="828932486681.70691"/>
    <n v="833405539874.18408"/>
    <n v="838088825606.88477"/>
    <n v="843027968952.71655"/>
    <n v="847920285028.38904"/>
    <n v="852525154651.98047"/>
    <n v="857398597860.09363"/>
    <n v="862695768411.32092"/>
    <n v="868033288091.11707"/>
    <n v="873157916929.15356"/>
    <n v="878052068690.22717"/>
    <n v="882929541981.88281"/>
    <n v="888102106902.54395"/>
    <n v="893469709449.44312"/>
    <n v="898580483998.81116"/>
    <n v="903699565089.698"/>
    <n v="908827155225.19543"/>
    <n v="913963456091.21204"/>
    <n v="919108668571.53625"/>
    <n v="924262992762.77771"/>
    <n v="929426627989.19287"/>
    <n v="934599772817.3927"/>
    <n v="939782625070.93176"/>
    <n v="944975381844.78845"/>
    <n v="950178239519.72607"/>
    <n v="955391393776.54285"/>
    <n v="960615039610.21472"/>
    <n v="965849371343.91992"/>
    <n v="971094582642.96155"/>
    <n v="976350866528.58008"/>
    <n v="981618415391.6554"/>
    <n v="986897421006.31042"/>
    <n v="992188074543.40137"/>
    <n v="997490566583.90991"/>
  </r>
  <r>
    <x v="5"/>
    <s v="ON"/>
    <n v="206"/>
    <x v="3"/>
    <x v="2"/>
    <s v="Tractor"/>
    <s v="Diesel"/>
    <x v="25"/>
    <s v="Per unit"/>
    <s v="All"/>
    <s v="RPP"/>
    <s v="Energy Index"/>
    <n v="17665413246000"/>
    <n v="19056004924727.293"/>
    <n v="19280664229110.527"/>
    <n v="18139547169178.055"/>
    <n v="19070033354299.191"/>
    <n v="19808960221405.574"/>
    <n v="20389458425050.313"/>
    <n v="20485330692620.434"/>
    <n v="20660217720128.941"/>
    <n v="20751171393991.156"/>
    <n v="20869362058895.961"/>
    <n v="20922283520433.93"/>
    <n v="20999184807792.219"/>
    <n v="21066127678675.648"/>
    <n v="21173684307062.797"/>
    <n v="21334915034329.598"/>
    <n v="21469379968553.668"/>
    <n v="21569659618604.477"/>
    <n v="21673687555902.102"/>
    <n v="21758847249101.082"/>
    <n v="21854654407319.371"/>
    <n v="21972585642055.363"/>
    <n v="22096059619518.383"/>
    <n v="22226279236466.281"/>
    <n v="22355264260944.223"/>
    <n v="22476670811937.551"/>
    <n v="22605158256691.191"/>
    <n v="22744817195861.41"/>
    <n v="22885539932475.551"/>
    <n v="23020649840725.621"/>
    <n v="23149683262715.641"/>
    <n v="23278276959889.672"/>
    <n v="23414650694248.906"/>
    <n v="23556166560188.629"/>
    <n v="23690911202635.066"/>
    <n v="23825874845539.473"/>
    <n v="23961062827859.086"/>
    <n v="24096480467006.23"/>
    <n v="24232133059245.492"/>
    <n v="24368025880087.637"/>
    <n v="24504164184680.465"/>
    <n v="24640553208196.598"/>
    <n v="24777198166218.113"/>
    <n v="24914104255118.305"/>
    <n v="25051276652440.324"/>
    <n v="25188720517272.859"/>
    <n v="25326440990623.02"/>
    <n v="25464443195786.102"/>
    <n v="25602732238712.633"/>
    <n v="25741313208372.543"/>
    <n v="25880191177116.441"/>
    <n v="26019371201034.219"/>
    <n v="26158858320310.773"/>
    <n v="26298657559579.07"/>
  </r>
  <r>
    <x v="4"/>
    <s v="ON"/>
    <n v="207"/>
    <x v="3"/>
    <x v="2"/>
    <s v="Tractor"/>
    <s v="Gasoline"/>
    <x v="25"/>
    <s v="Per unit"/>
    <s v="All"/>
    <s v="RPP"/>
    <s v="Energy Index"/>
    <n v="8618499981000"/>
    <n v="9296933833058.5508"/>
    <n v="9406539319417.4277"/>
    <n v="8849817706263.3359"/>
    <n v="9303777942410.2656"/>
    <n v="9664281322740.6855"/>
    <n v="9947491440014.084"/>
    <n v="9994265049254.084"/>
    <n v="10079587924086.945"/>
    <n v="10123961878182.293"/>
    <n v="10181624058458.039"/>
    <n v="10207443076043.873"/>
    <n v="10244961232817.611"/>
    <n v="10277620934767.555"/>
    <n v="10330095042607.686"/>
    <n v="10408755360401.279"/>
    <n v="10474357337378.395"/>
    <n v="10523281194976.42"/>
    <n v="10574033745349.17"/>
    <n v="10615580965558.33"/>
    <n v="10662322809623.084"/>
    <n v="10719858420603.574"/>
    <n v="10780098192954.215"/>
    <n v="10843628989011.049"/>
    <n v="10906557459210.525"/>
    <n v="10965788587452.953"/>
    <n v="11028474301324.873"/>
    <n v="11096610299493.926"/>
    <n v="11165265297027.588"/>
    <n v="11231181940214.512"/>
    <n v="11294134022313.195"/>
    <n v="11356871574003.477"/>
    <n v="11423404805387.129"/>
    <n v="11492446750284.109"/>
    <n v="11558185189696.355"/>
    <n v="11624030473789.594"/>
    <n v="11689985207303.502"/>
    <n v="11756051984466.555"/>
    <n v="11822233389189.789"/>
    <n v="11888531995258.98"/>
    <n v="11954950366525.35"/>
    <n v="12021491057094.734"/>
    <n v="12088156611515.254"/>
    <n v="12154949564963.557"/>
    <n v="12221872443429.545"/>
    <n v="12288927763899.674"/>
    <n v="12356118034538.852"/>
    <n v="12423445754870.857"/>
    <n v="12490913415957.396"/>
    <n v="12558523500575.789"/>
    <n v="12626278483395.201"/>
    <n v="12694180831151.635"/>
    <n v="12762233002821.434"/>
    <n v="12830437449793.566"/>
  </r>
  <r>
    <x v="7"/>
    <s v="ON"/>
    <n v="208"/>
    <x v="3"/>
    <x v="4"/>
    <s v="Pyroprocessing Kiln"/>
    <s v="Coal"/>
    <x v="26"/>
    <s v="Per Archetype Plant"/>
    <s v="All"/>
    <s v="Other"/>
    <s v="Energy Index"/>
    <n v="4311969213058.252"/>
    <n v="4520679480887.6523"/>
    <n v="3891985127920.1753"/>
    <n v="3477541038365.4595"/>
    <n v="3643987366722.4761"/>
    <n v="3720359903945.7358"/>
    <n v="3732711150690.2139"/>
    <n v="3733905468837.1187"/>
    <n v="3733788898248.4204"/>
    <n v="3739959120795.1611"/>
    <n v="3775811093667.2671"/>
    <n v="3792716586243.1392"/>
    <n v="3814582620638.0908"/>
    <n v="3834422641734.2358"/>
    <n v="3857268368349.8252"/>
    <n v="3886481684490.3838"/>
    <n v="3909069777158.3335"/>
    <n v="3925566139726.3311"/>
    <n v="3941436537328.0034"/>
    <n v="3953796390676.5767"/>
    <n v="3967917369019.9614"/>
    <n v="3985284820411.0332"/>
    <n v="4006323071100.688"/>
    <n v="4031005823022.3413"/>
    <n v="4056260608112.9727"/>
    <n v="4079304351418.9302"/>
    <n v="4107400287206.2715"/>
    <n v="4140273822693.1694"/>
    <n v="4173012425596.1997"/>
    <n v="4203743355381.541"/>
    <n v="4233220307130.2598"/>
    <n v="4262278690431.0557"/>
    <n v="4293459448056.4326"/>
    <n v="4324760866061.0049"/>
    <n v="4355450080186.0552"/>
    <n v="4386255493379.9829"/>
    <n v="4417178405548.6865"/>
    <n v="4448220118729.1123"/>
    <n v="4479381937155.3438"/>
    <n v="4510665167324.6914"/>
    <n v="4542071118063.7227"/>
    <n v="4573601100594.2666"/>
    <n v="4605256428599.3867"/>
    <n v="4637038418289.3242"/>
    <n v="4668948388467.4326"/>
    <n v="4700987660596.0605"/>
    <n v="4733157558862.4453"/>
    <n v="4765459410244.5762"/>
    <n v="4797894544577.0439"/>
    <n v="4830464294616.8887"/>
    <n v="4863169996109.4277"/>
    <n v="4896012987854.0889"/>
    <n v="4928994611770.2422"/>
    <n v="4962116212963.0283"/>
  </r>
  <r>
    <x v="8"/>
    <s v="ON"/>
    <n v="209"/>
    <x v="3"/>
    <x v="4"/>
    <s v="Pyroprocessing Kiln"/>
    <s v="Petroleum Coke"/>
    <x v="26"/>
    <s v="Per Archetype Plant"/>
    <s v="All"/>
    <s v="Other"/>
    <s v="Energy Index"/>
    <n v="6288765795000"/>
    <n v="6593158040987.2852"/>
    <n v="5676242509568.7813"/>
    <n v="5071798997672.0283"/>
    <n v="5314551653072.4932"/>
    <n v="5425936724726.6475"/>
    <n v="5443950326914.959"/>
    <n v="5445692173096.9434"/>
    <n v="5445522161416.7383"/>
    <n v="5454521085709.1406"/>
    <n v="5506809181829.7188"/>
    <n v="5531464896702.8242"/>
    <n v="5563355284222.0195"/>
    <n v="5592290844722.6992"/>
    <n v="5625610058521.1064"/>
    <n v="5668216045304.8027"/>
    <n v="5701159514408.04"/>
    <n v="5725218536059.9971"/>
    <n v="5748364622838.2139"/>
    <n v="5766390777276.9639"/>
    <n v="5786985433966.2754"/>
    <n v="5812314889919.6582"/>
    <n v="5842998001228.3057"/>
    <n v="5878996413633.7783"/>
    <n v="5915829104404.6357"/>
    <n v="5949437114464.7275"/>
    <n v="5990413464533.0137"/>
    <n v="6038357676403.6963"/>
    <n v="6086105096651.7734"/>
    <n v="6130924438009.1602"/>
    <n v="6173914922574.0381"/>
    <n v="6216294948481.1426"/>
    <n v="6261770338570.3916"/>
    <n v="6307421705070.417"/>
    <n v="6352180206471.7207"/>
    <n v="6397108177712.3623"/>
    <n v="6442207514632.3525"/>
    <n v="6487480116179.71"/>
    <n v="6532927884506.8613"/>
    <n v="6578552725067.0225"/>
    <n v="6624356546710.499"/>
    <n v="6670341261780.9473"/>
    <n v="6716508786211.6035"/>
    <n v="6762861039621.4492"/>
    <n v="6809399945411.3691"/>
    <n v="6856127430860.252"/>
    <n v="6903045427221.0811"/>
    <n v="6950155869816.9912"/>
    <n v="6997460698137.3174"/>
    <n v="7044961855933.6201"/>
    <n v="7092661291315.6924"/>
    <n v="7140560956847.582"/>
    <n v="7188662809643.5928"/>
    <n v="7236968811464.2998"/>
  </r>
  <r>
    <x v="0"/>
    <s v="ON"/>
    <n v="210"/>
    <x v="3"/>
    <x v="4"/>
    <s v="Pyroprocessing Kiln"/>
    <s v="Natural Gas"/>
    <x v="26"/>
    <s v="Per Archetype Plant"/>
    <s v="All"/>
    <s v="Natural Gas"/>
    <s v="Energy Index"/>
    <n v="643810648049.76257"/>
    <n v="657337980594.91687"/>
    <n v="653664618691.8197"/>
    <n v="580894795667.24243"/>
    <n v="610316888049.4397"/>
    <n v="625607901216.17542"/>
    <n v="625880860776.48157"/>
    <n v="626091369201.95093"/>
    <n v="628184578608.68994"/>
    <n v="630283940565.96362"/>
    <n v="635538534133.22803"/>
    <n v="636706699752.08752"/>
    <n v="638055575456.52893"/>
    <n v="639042153088.29187"/>
    <n v="640814909952.06848"/>
    <n v="643802346550.46094"/>
    <n v="645807350870.94189"/>
    <n v="647113724383.72949"/>
    <n v="648413414718.02551"/>
    <n v="649286936849.84912"/>
    <n v="650908917131.13904"/>
    <n v="653374215700.82202"/>
    <n v="656562404788.60779"/>
    <n v="660398853620.84326"/>
    <n v="664552964346.91455"/>
    <n v="668503996821.91138"/>
    <n v="673213976661.22131"/>
    <n v="678740540256.67639"/>
    <n v="684476016295.61609"/>
    <n v="690114638053.90088"/>
    <n v="695596860399.64966"/>
    <n v="701199000175.29419"/>
    <n v="707209402940.79041"/>
    <n v="713481155862.07324"/>
    <n v="719375792483.67017"/>
    <n v="725302332889.98767"/>
    <n v="731261080474.34998"/>
    <n v="737252340166.74023"/>
    <n v="743276418450.04114"/>
    <n v="749333623376.36133"/>
    <n v="755424264583.44531"/>
    <n v="761548653311.17175"/>
    <n v="767707102418.13354"/>
    <n v="773899926398.31006"/>
    <n v="780127441397.82471"/>
    <n v="786389965231.78979"/>
    <n v="792687817401.24597"/>
    <n v="799021319110.18652"/>
    <n v="805390793282.67615"/>
    <n v="811796564580.06079"/>
    <n v="818238959418.26929"/>
    <n v="824718305985.21106"/>
    <n v="831234934258.26514"/>
    <n v="837789176021.8678"/>
  </r>
  <r>
    <x v="7"/>
    <s v="ON"/>
    <n v="211"/>
    <x v="3"/>
    <x v="5"/>
    <s v="Coking Oven"/>
    <s v="Coal"/>
    <x v="27"/>
    <s v="Per Archetype Plant"/>
    <s v="All"/>
    <s v="Other"/>
    <s v="Energy Index"/>
    <n v="10805113800000"/>
    <n v="11328108766730.227"/>
    <n v="9752700016440.709"/>
    <n v="8714168586806.498"/>
    <n v="9131256796537.5156"/>
    <n v="9322634312265.8301"/>
    <n v="9353584585807.1641"/>
    <n v="9356577358448.4043"/>
    <n v="9356285250964.7051"/>
    <n v="9371746854119.6973"/>
    <n v="9461586235547.6719"/>
    <n v="9503948729828.5156"/>
    <n v="9558741558422.1582"/>
    <n v="9608457517684.8184"/>
    <n v="9665705300247.2656"/>
    <n v="9738909256439.2988"/>
    <n v="9795511449020.5938"/>
    <n v="9836848728121.1699"/>
    <n v="9876617437883.291"/>
    <n v="9907589278215.1309"/>
    <n v="9942974219625.5527"/>
    <n v="9986494309733.8516"/>
    <n v="10039212843105.152"/>
    <n v="10101063920938.219"/>
    <n v="10164348423543.762"/>
    <n v="10222092404656.803"/>
    <n v="10292496382166.746"/>
    <n v="10374872269932.5"/>
    <n v="10456910037954.818"/>
    <n v="10533916894243.318"/>
    <n v="10607781479629.848"/>
    <n v="10680597198596.086"/>
    <n v="10758731252404.291"/>
    <n v="10837167662065.225"/>
    <n v="10914069985497.758"/>
    <n v="10991263485443.998"/>
    <n v="11068751419262.82"/>
    <n v="11146537049653.156"/>
    <n v="11224623644819.625"/>
    <n v="11303014478638.139"/>
    <n v="11381712830821.355"/>
    <n v="11460721987084.07"/>
    <n v="11540045239308.559"/>
    <n v="11619685885709.799"/>
    <n v="11699647231000.693"/>
    <n v="11779932586557.178"/>
    <n v="11860545270583.318"/>
    <n v="11941488608276.369"/>
    <n v="12022765931991.773"/>
    <n v="12104380581408.18"/>
    <n v="12186335903692.371"/>
    <n v="12268635253664.271"/>
    <n v="12351281993961.863"/>
    <n v="12434279495206.184"/>
  </r>
  <r>
    <x v="7"/>
    <s v="ON"/>
    <n v="212"/>
    <x v="3"/>
    <x v="5"/>
    <s v="Blast Furnace"/>
    <s v="Coke"/>
    <x v="28"/>
    <s v="Per Archetype Plant"/>
    <s v="All"/>
    <s v="Other"/>
    <s v="Energy Index"/>
    <n v="100527366654000"/>
    <n v="105393146668152.75"/>
    <n v="90736041152959.188"/>
    <n v="81073872688936.031"/>
    <n v="84954329680207.203"/>
    <n v="86734845651538.469"/>
    <n v="87022797222796.422"/>
    <n v="87050641034364.422"/>
    <n v="87047923358580.563"/>
    <n v="87191773231723.109"/>
    <n v="88027610466197.984"/>
    <n v="88421737735357.188"/>
    <n v="88931512909593.938"/>
    <n v="89394054494797.125"/>
    <n v="89926669785511.016"/>
    <n v="90607736276882.891"/>
    <n v="91134345202282.656"/>
    <n v="91518934193156.797"/>
    <n v="91888929710243.656"/>
    <n v="92177081932109.922"/>
    <n v="92506292252800.469"/>
    <n v="92911189427981.734"/>
    <n v="93401666014510.422"/>
    <n v="93977108910749.922"/>
    <n v="94565887938412.141"/>
    <n v="95103119703746.484"/>
    <n v="95758136077663.969"/>
    <n v="96524535323998.313"/>
    <n v="97287788811014.375"/>
    <n v="98004236283967.969"/>
    <n v="98691449060745.688"/>
    <n v="99368903515570"/>
    <n v="100095838078289.81"/>
    <n v="100825585664382.61"/>
    <n v="101541060596654.66"/>
    <n v="102259244543259.77"/>
    <n v="102980167809636.27"/>
    <n v="103703860750904.66"/>
    <n v="104430353773408.7"/>
    <n v="105159677336256"/>
    <n v="105891861952857.41"/>
    <n v="106626938192465.84"/>
    <n v="107364936681714.41"/>
    <n v="108105888106153.75"/>
    <n v="108849823211789.08"/>
    <n v="109596772806616.44"/>
    <n v="110346767762158.59"/>
    <n v="111099839015000.72"/>
    <n v="111856017568325.58"/>
    <n v="112615334493448.63"/>
    <n v="113377820931352.67"/>
    <n v="114143508094222.8"/>
    <n v="114912427266980.98"/>
    <n v="115684609808820.89"/>
  </r>
  <r>
    <x v="0"/>
    <s v="ON"/>
    <n v="213"/>
    <x v="3"/>
    <x v="5"/>
    <s v="Basic Oxygen Furnace"/>
    <s v="Natural Gas"/>
    <x v="29"/>
    <s v="Per Archetype Plant"/>
    <s v="All"/>
    <s v="Natural Gas"/>
    <s v="Energy Index"/>
    <n v="40443659985152.336"/>
    <n v="41293435986247.648"/>
    <n v="41062678386538.313"/>
    <n v="36491337436367.766"/>
    <n v="38339609290773.867"/>
    <n v="39300178270515.477"/>
    <n v="39317325367538.742"/>
    <n v="39330549335190.539"/>
    <n v="39462043043442.055"/>
    <n v="39593923249901.734"/>
    <n v="39924012533510.766"/>
    <n v="39997395745233.984"/>
    <n v="40082131017193.086"/>
    <n v="40144107019623.063"/>
    <n v="40255470160403.828"/>
    <n v="40443138491734.766"/>
    <n v="40569091228384.789"/>
    <n v="40651156547317.977"/>
    <n v="40732802034427.406"/>
    <n v="40787675982530"/>
    <n v="40889567461333.32"/>
    <n v="41044435507421.359"/>
    <n v="41244714946454.203"/>
    <n v="41485717534080.516"/>
    <n v="41746675382874.766"/>
    <n v="41994876021514.586"/>
    <n v="42290753114779.516"/>
    <n v="42637927333811.117"/>
    <n v="42998225262207.508"/>
    <n v="43352438883662.438"/>
    <n v="43696827621540.734"/>
    <n v="44048749474591.477"/>
    <n v="44426318075791.055"/>
    <n v="44820304480687.617"/>
    <n v="45190600747116.352"/>
    <n v="45562901183288.766"/>
    <n v="45937224848126.125"/>
    <n v="46313590897081.328"/>
    <n v="46692018583159.188"/>
    <n v="47072527257942.008"/>
    <n v="47455136372620.43"/>
    <n v="47839865479029.867"/>
    <n v="48226734230692.047"/>
    <n v="48615762383862.32"/>
    <n v="49006969798582.398"/>
    <n v="49400376439738.516"/>
    <n v="49796002378125.523"/>
    <n v="50193867791516.414"/>
    <n v="50593992965737.625"/>
    <n v="50996398295750.195"/>
    <n v="51401104286736.641"/>
    <n v="51808131555193.844"/>
    <n v="52217500830031.711"/>
    <n v="52629232953678.023"/>
  </r>
  <r>
    <x v="0"/>
    <s v="PE"/>
    <n v="1"/>
    <x v="0"/>
    <x v="0"/>
    <s v="Furnace"/>
    <s v="Natural Gas"/>
    <x v="0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PE"/>
    <n v="2"/>
    <x v="0"/>
    <x v="0"/>
    <s v="Furnace"/>
    <s v="Propane/LPG"/>
    <x v="0"/>
    <s v="Household"/>
    <s v="All"/>
    <s v="RPP"/>
    <s v="Energy Index"/>
    <n v="44874963462.463158"/>
    <n v="42147330037.718658"/>
    <n v="41920797770.239876"/>
    <n v="44360257494.178032"/>
    <n v="41801840520.759544"/>
    <n v="40927114063.631302"/>
    <n v="40029829625.168724"/>
    <n v="39729383071.45134"/>
    <n v="39360610989.429695"/>
    <n v="39077424216.418304"/>
    <n v="38765491045.9599"/>
    <n v="38527083577.289482"/>
    <n v="38337238337.521278"/>
    <n v="38153104106.430923"/>
    <n v="38000052955.18438"/>
    <n v="37866014196.106346"/>
    <n v="37829533671.605835"/>
    <n v="37732902440.613899"/>
    <n v="37671964273.172493"/>
    <n v="37558812523.568504"/>
    <n v="37471762460.60833"/>
    <n v="37396697199.719818"/>
    <n v="37310321876.719841"/>
    <n v="37183563159.263306"/>
    <n v="37140213711.568542"/>
    <n v="37062648799.645805"/>
    <n v="37003593737.009811"/>
    <n v="36977552152.279022"/>
    <n v="37000102309.038498"/>
    <n v="36989144892.197594"/>
    <n v="37053261543.562103"/>
    <n v="37061914349.664207"/>
    <n v="37156229233.274742"/>
    <n v="37229592617.170059"/>
    <n v="37280925482.294518"/>
    <n v="37334134861.867218"/>
    <n v="37389248860.22496"/>
    <n v="37446295730.137444"/>
    <n v="37505303876.296165"/>
    <n v="37566301858.813004"/>
    <n v="37629318396.729103"/>
    <n v="37694382371.534286"/>
    <n v="37761522830.697838"/>
    <n v="37830768991.21109"/>
    <n v="37902150243.142143"/>
    <n v="37975696153.203491"/>
    <n v="38051436468.333046"/>
    <n v="38129401119.288841"/>
    <n v="38209620224.258293"/>
    <n v="38292124092.482315"/>
    <n v="38376943227.894867"/>
    <n v="38464108332.778473"/>
    <n v="38553650311.436256"/>
    <n v="38645600273.88102"/>
  </r>
  <r>
    <x v="2"/>
    <s v="PE"/>
    <n v="3"/>
    <x v="0"/>
    <x v="0"/>
    <s v="Furnace"/>
    <s v="Heating Oil"/>
    <x v="0"/>
    <s v="Household"/>
    <s v="All"/>
    <s v="RPP"/>
    <s v="Energy Index"/>
    <n v="2158706295252"/>
    <n v="2027493721673.8394"/>
    <n v="2016596406241.0767"/>
    <n v="2133946408486.4038"/>
    <n v="2010873977886.7034"/>
    <n v="1968795336169.1296"/>
    <n v="1925631544680.7856"/>
    <n v="1911178588803.9744"/>
    <n v="1893438839207.5383"/>
    <n v="1879816163611.5317"/>
    <n v="1864810645014.7368"/>
    <n v="1853342074040.0906"/>
    <n v="1844209584950.6221"/>
    <n v="1835351823447.1807"/>
    <n v="1827989310852.2046"/>
    <n v="1821541387763.1628"/>
    <n v="1819786495239.2007"/>
    <n v="1815138058102.6509"/>
    <n v="1812206632748.1343"/>
    <n v="1806763477470.8438"/>
    <n v="1802575941606.4104"/>
    <n v="1798964933624.8594"/>
    <n v="1794809856068.7415"/>
    <n v="1788712138761.8435"/>
    <n v="1786626817272.6648"/>
    <n v="1782895563791.0137"/>
    <n v="1780054725032.7725"/>
    <n v="1778801996817.323"/>
    <n v="1779886770187.5857"/>
    <n v="1779359664583.7239"/>
    <n v="1782443990636.6428"/>
    <n v="1782860233137.2036"/>
    <n v="1787397242580.2603"/>
    <n v="1790926381914.0066"/>
    <n v="1793395745018.6741"/>
    <n v="1795955377691.0464"/>
    <n v="1798606631887.8523"/>
    <n v="1801350866706.1714"/>
    <n v="1804189448551.2695"/>
    <n v="1807123751304.8958"/>
    <n v="1810155156494.0776"/>
    <n v="1813285053460.4238"/>
    <n v="1816514839529.9705"/>
    <n v="1819845920183.5967"/>
    <n v="1823279709228.0249"/>
    <n v="1826817628967.4421"/>
    <n v="1830461110375.7625"/>
    <n v="1834211593269.552"/>
    <n v="1838070526481.6514"/>
    <n v="1842039368035.5129"/>
    <n v="1846119585320.2815"/>
    <n v="1850312655266.6431"/>
    <n v="1854620064523.4678"/>
    <n v="1859043309635.271"/>
  </r>
  <r>
    <x v="3"/>
    <s v="PE"/>
    <n v="4"/>
    <x v="0"/>
    <x v="0"/>
    <s v="Furnace"/>
    <s v="Biomass"/>
    <x v="0"/>
    <s v="Household"/>
    <s v="All"/>
    <s v="Biofuels &amp; Emerging Energy"/>
    <s v="Energy Index"/>
    <n v="1756331013769.1731"/>
    <n v="1554102042755.1797"/>
    <n v="1601439345316.7678"/>
    <n v="1734836867553.0454"/>
    <n v="1675800347914.3054"/>
    <n v="1673684819090.8176"/>
    <n v="1675244542838.6531"/>
    <n v="1709465190785.5967"/>
    <n v="1739245354808.6294"/>
    <n v="1780323012372.6223"/>
    <n v="1813064770772.9131"/>
    <n v="1849138927973.9639"/>
    <n v="1889999980622.8416"/>
    <n v="1925785566737.374"/>
    <n v="1964058378760.21"/>
    <n v="1998646375024.3638"/>
    <n v="2042755526394.7537"/>
    <n v="2076172134951.9302"/>
    <n v="2115197037835.7515"/>
    <n v="2144006762004.7913"/>
    <n v="2174066129223.8237"/>
    <n v="2205307985307.5527"/>
    <n v="2230949540948.3457"/>
    <n v="2252555204758.8857"/>
    <n v="2279998331167.2002"/>
    <n v="2301751456664.1948"/>
    <n v="2323122234554.6855"/>
    <n v="2348553948972.9004"/>
    <n v="2372557527656.6558"/>
    <n v="2393148502034.729"/>
    <n v="2420592262586.9727"/>
    <n v="2440106675990.7183"/>
    <n v="2468405419700.6226"/>
    <n v="2489946326850.9526"/>
    <n v="2514467122964.8877"/>
    <n v="2539352218506.6304"/>
    <n v="2564609028827.0088"/>
    <n v="2590245120653.3003"/>
    <n v="2616268215114.0938"/>
    <n v="2642686190823.1353"/>
    <n v="2669507087023.2925"/>
    <n v="2696739106791.7842"/>
    <n v="2724390620307.8662"/>
    <n v="2752470168184.1875"/>
    <n v="2780986464863.0298"/>
    <n v="2809948402078.6841"/>
    <n v="2839365052387.2563"/>
    <n v="2869245672765.1797"/>
    <n v="2899599708277.7847"/>
    <n v="2930436795819.25"/>
    <n v="2961766767925.3447"/>
    <n v="2993599656660.3345"/>
    <n v="3025945697579.5005"/>
    <n v="3058815333768.73"/>
  </r>
  <r>
    <x v="0"/>
    <s v="PE"/>
    <n v="5"/>
    <x v="0"/>
    <x v="0"/>
    <s v="Boiler"/>
    <s v="Natural Gas"/>
    <x v="0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PE"/>
    <n v="6"/>
    <x v="0"/>
    <x v="0"/>
    <s v="Boiler"/>
    <s v="Propane/LPG"/>
    <x v="0"/>
    <s v="Household"/>
    <s v="All"/>
    <s v="RPP"/>
    <s v="Energy Index"/>
    <n v="6061349075.3083706"/>
    <n v="5692922294.2885971"/>
    <n v="5662324137.898819"/>
    <n v="5991826733.579216"/>
    <n v="5646256349.5708799"/>
    <n v="5528105336.33391"/>
    <n v="5406907372.4422388"/>
    <n v="5366325468.8585663"/>
    <n v="5316514702.5449362"/>
    <n v="5278264111.2955866"/>
    <n v="5236130687.9247217"/>
    <n v="5203928524.8860636"/>
    <n v="5178285757.0767202"/>
    <n v="5153414386.3783197"/>
    <n v="5132741468.0625401"/>
    <n v="5114636590.7388458"/>
    <n v="5109709094.9508457"/>
    <n v="5096656925.6023674"/>
    <n v="5088425888.1513643"/>
    <n v="5073142260.0453405"/>
    <n v="5061384237.8004751"/>
    <n v="5051245026.2096958"/>
    <n v="5039578142.4108191"/>
    <n v="5022456594.5462713"/>
    <n v="5016601299.8691053"/>
    <n v="5006124455.5246525"/>
    <n v="4998147772.7224388"/>
    <n v="4994630284.9442139"/>
    <n v="4997676178.7182865"/>
    <n v="4996196138.9965401"/>
    <n v="5004856500.4870901"/>
    <n v="5006025251.9292984"/>
    <n v="5018764547.7069702"/>
    <n v="5028673883.4439745"/>
    <n v="5035607513.9262676"/>
    <n v="5042794608.8849173"/>
    <n v="5050238964.4276628"/>
    <n v="5057944396.7113571"/>
    <n v="5065914742.4132309"/>
    <n v="5074153859.2034531"/>
    <n v="5082665626.2190704"/>
    <n v="5091453944.5394001"/>
    <n v="5100522737.6629248"/>
    <n v="5109875951.9858007"/>
    <n v="5119517557.2820034"/>
    <n v="5129451547.185215"/>
    <n v="5139681939.6725121"/>
    <n v="5150212777.5499163"/>
    <n v="5161048128.9399052"/>
    <n v="5172192087.7709208"/>
    <n v="5183648774.26898"/>
    <n v="5195422335.4514265"/>
    <n v="5207516945.6229239"/>
    <n v="5219936806.8737383"/>
  </r>
  <r>
    <x v="2"/>
    <s v="PE"/>
    <n v="7"/>
    <x v="0"/>
    <x v="0"/>
    <s v="Boiler"/>
    <s v="Heating Oil"/>
    <x v="0"/>
    <s v="Household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PE"/>
    <n v="8"/>
    <x v="0"/>
    <x v="0"/>
    <s v="Boiler"/>
    <s v="Biomass"/>
    <x v="0"/>
    <s v="Household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PE"/>
    <n v="9"/>
    <x v="0"/>
    <x v="0"/>
    <s v="Fireplace"/>
    <s v="Natural Gas"/>
    <x v="0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PE"/>
    <n v="10"/>
    <x v="0"/>
    <x v="0"/>
    <s v="Fireplace"/>
    <s v="Propane/LPG"/>
    <x v="0"/>
    <s v="Household"/>
    <s v="All"/>
    <s v="RPP"/>
    <s v="Energy Index"/>
    <n v="2197360665.2284751"/>
    <n v="2063798564.3543541"/>
    <n v="2052706118.6885374"/>
    <n v="2172157421.3347149"/>
    <n v="2046881223.0076637"/>
    <n v="2004049109.922245"/>
    <n v="1960112416.0851903"/>
    <n v="1945400661.7303529"/>
    <n v="1927343259.4519851"/>
    <n v="1913476652.5978372"/>
    <n v="1898202441.1877565"/>
    <n v="1886528510.9261472"/>
    <n v="1877232493.054256"/>
    <n v="1868216122.1137321"/>
    <n v="1860721774.4069443"/>
    <n v="1854158393.0894201"/>
    <n v="1852372076.9924414"/>
    <n v="1847640403.7022362"/>
    <n v="1844656487.4644246"/>
    <n v="1839115865.598747"/>
    <n v="1834853346.6016154"/>
    <n v="1831177678.9492171"/>
    <n v="1826948199.4675162"/>
    <n v="1820741294.8101616"/>
    <n v="1818618632.9988928"/>
    <n v="1814820566.6984375"/>
    <n v="1811928859.1246254"/>
    <n v="1810653699.2240384"/>
    <n v="1811757896.8352396"/>
    <n v="1811221352.7380207"/>
    <n v="1814360907.5548706"/>
    <n v="1814784603.4045284"/>
    <n v="1819402853.7472782"/>
    <n v="1822995186.7900553"/>
    <n v="1825508766.9682839"/>
    <n v="1828114233.1051433"/>
    <n v="1830812961.36586"/>
    <n v="1833606335.1838677"/>
    <n v="1836495745.431648"/>
    <n v="1839482590.5920444"/>
    <n v="1842568276.930074"/>
    <n v="1845754218.665267"/>
    <n v="1849041838.1445515"/>
    <n v="1852432566.0157218"/>
    <n v="1855927841.4015"/>
    <n v="1859529112.0742311"/>
    <n v="1863237834.6312292"/>
    <n v="1867055474.6707988"/>
    <n v="1870983506.9689682"/>
    <n v="1875023415.656945"/>
    <n v="1879176694.3993361"/>
    <n v="1883444846.5731411"/>
    <n v="1887829385.447561"/>
    <n v="1892331834.3646364"/>
  </r>
  <r>
    <x v="3"/>
    <s v="PE"/>
    <n v="11"/>
    <x v="0"/>
    <x v="0"/>
    <s v="Fireplace"/>
    <s v="Biomass"/>
    <x v="0"/>
    <s v="Household"/>
    <s v="All"/>
    <s v="Biofuels &amp; Emerging Energy"/>
    <s v="Energy Index"/>
    <n v="75767021452.826935"/>
    <n v="67042990125.544296"/>
    <n v="69085091751.368118"/>
    <n v="74839777428.380432"/>
    <n v="72292978895.016663"/>
    <n v="72201716304.709564"/>
    <n v="72269001811.676224"/>
    <n v="73745259161.115967"/>
    <n v="75029956811.338287"/>
    <n v="76802021267.003555"/>
    <n v="78214480246.358643"/>
    <n v="79770696825.760178"/>
    <n v="81533417080.860962"/>
    <n v="83077184884.074234"/>
    <n v="84728250057.359009"/>
    <n v="86220354583.448547"/>
    <n v="88123195785.901718"/>
    <n v="89564767378.946014"/>
    <n v="91248277281.585327"/>
    <n v="92491110763.459122"/>
    <n v="93787853064.931778"/>
    <n v="95135607196.450592"/>
    <n v="96241767869.517853"/>
    <n v="97173822693.239655"/>
    <n v="98357702002.441833"/>
    <n v="99296118231.088715"/>
    <n v="100218040223.12683"/>
    <n v="101315148477.09538"/>
    <n v="102350647848.69373"/>
    <n v="103238929604.92712"/>
    <n v="104422836270.70181"/>
    <n v="105264675859.82793"/>
    <n v="106485465964.28267"/>
    <n v="107414727226.18448"/>
    <n v="108472539034.23189"/>
    <n v="109546066491.74716"/>
    <n v="110635629492.32719"/>
    <n v="111741554459.85417"/>
    <n v="112864174478.98628"/>
    <n v="114003829428.19296"/>
    <n v="115160866115.38342"/>
    <n v="116335638416.17834"/>
    <n v="117528507414.87579"/>
    <n v="118739841548.1638"/>
    <n v="119970016751.63202"/>
    <n v="121219416609.13651"/>
    <n v="122488432505.0733"/>
    <n v="123777463779.6161"/>
    <n v="125086917886.97588"/>
    <n v="126417210556.74023"/>
    <n v="127768765958.35254"/>
    <n v="129142016868.79076"/>
    <n v="130537404843.50803"/>
    <n v="131955380390.69795"/>
  </r>
  <r>
    <x v="0"/>
    <s v="PE"/>
    <n v="12"/>
    <x v="0"/>
    <x v="0"/>
    <s v="Storage Water Heater"/>
    <s v="Natural Gas"/>
    <x v="1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PE"/>
    <n v="13"/>
    <x v="0"/>
    <x v="0"/>
    <s v="Storage Water Heater"/>
    <s v="Propane/LPG"/>
    <x v="1"/>
    <s v="Household"/>
    <s v="All"/>
    <s v="RPP"/>
    <s v="Energy Index"/>
    <n v="3623594906.6368361"/>
    <n v="3403342056.8859024"/>
    <n v="3385049871.0591292"/>
    <n v="3582033069.4521971"/>
    <n v="3375444227.9551516"/>
    <n v="3304811204.7683644"/>
    <n v="3232356653.9421077"/>
    <n v="3208095985.6815619"/>
    <n v="3178318119.9181442"/>
    <n v="3155451156.4905448"/>
    <n v="3130262958.8749719"/>
    <n v="3111011866.0044241"/>
    <n v="3095682109.9267678"/>
    <n v="3080813510.3684726"/>
    <n v="3068454829.0611153"/>
    <n v="3057631373.6817393"/>
    <n v="3054685618.7981262"/>
    <n v="3046882772.6356487"/>
    <n v="3041962094.9097462"/>
    <n v="3032825238.3664522"/>
    <n v="3025796059.0551701"/>
    <n v="3019734636.9161077"/>
    <n v="3012759941.9786143"/>
    <n v="3002524340.4871163"/>
    <n v="2999023928.9936638"/>
    <n v="2992760663.2862263"/>
    <n v="2987992043.8229947"/>
    <n v="2985889219.7422543"/>
    <n v="2987710115.5574856"/>
    <n v="2986825318.4057775"/>
    <n v="2992002654.5725112"/>
    <n v="2992701357.4059052"/>
    <n v="3000317161.5314517"/>
    <n v="3006241159.3178587"/>
    <n v="3010386221.3804421"/>
    <n v="3014682809.5429306"/>
    <n v="3019133193.1939521"/>
    <n v="3023739653.7078943"/>
    <n v="3028504484.726635"/>
    <n v="3033429992.4420462"/>
    <n v="3038518495.8793287"/>
    <n v="3043772327.1812038"/>
    <n v="3049193831.8930202"/>
    <n v="3054785369.2488079"/>
    <n v="3060549312.458323"/>
    <n v="3066488048.9951277"/>
    <n v="3072603980.8857484"/>
    <n v="3078899524.9999504"/>
    <n v="3085377113.3421764"/>
    <n v="3092039193.3441906"/>
    <n v="3098888228.1589675"/>
    <n v="3105926696.9558702"/>
    <n v="3113157095.2171626"/>
    <n v="3120581935.0358953"/>
  </r>
  <r>
    <x v="2"/>
    <s v="PE"/>
    <n v="14"/>
    <x v="0"/>
    <x v="0"/>
    <s v="Storage Water Heater"/>
    <s v="Heating Oil"/>
    <x v="1"/>
    <s v="Household"/>
    <s v="All"/>
    <s v="RPP"/>
    <s v="Energy Index"/>
    <n v="880755155982"/>
    <n v="827220244371.83044"/>
    <n v="822774124594.03662"/>
    <n v="870653087915.44824"/>
    <n v="820439365905.95691"/>
    <n v="803271221850.88708"/>
    <n v="785660335187.56128"/>
    <n v="779763509187.80396"/>
    <n v="772525666801.71558"/>
    <n v="766967596305.58435"/>
    <n v="760845323951.36023"/>
    <n v="756166131121.89465"/>
    <n v="752440062934.57788"/>
    <n v="748826083982.56689"/>
    <n v="745822168654.54358"/>
    <n v="743191407110.67834"/>
    <n v="742475408532.23645"/>
    <n v="740578839747.36768"/>
    <n v="739382814145.8092"/>
    <n v="737161999259.67651"/>
    <n v="735453478831.6908"/>
    <n v="733980182577.8009"/>
    <n v="732284905184.52844"/>
    <n v="729797028084.44141"/>
    <n v="728946214030.89746"/>
    <n v="727423857446.55432"/>
    <n v="726264791301.64246"/>
    <n v="725753676456.03894"/>
    <n v="726196265492.36694"/>
    <n v="725981205676.50903"/>
    <n v="727239614974.62085"/>
    <n v="727409442490.90417"/>
    <n v="729260548622.61853"/>
    <n v="730700442354.90283"/>
    <n v="731707945919.05664"/>
    <n v="732752279591.7616"/>
    <n v="733833994973.23413"/>
    <n v="734953646576.96375"/>
    <n v="736111791898.18945"/>
    <n v="737308991482.56689"/>
    <n v="738545808995.03491"/>
    <n v="739822811288.89258"/>
    <n v="741140568475.09656"/>
    <n v="742499653991.79053"/>
    <n v="743900644674.07397"/>
    <n v="745344120824.02356"/>
    <n v="746830666280.97644"/>
    <n v="748360868492.08459"/>
    <n v="749935318583.15173"/>
    <n v="751554611429.76428"/>
    <n v="753219345728.72424"/>
    <n v="754930124069.79541"/>
    <n v="756687553007.77429"/>
    <n v="758492243134.89417"/>
  </r>
  <r>
    <x v="0"/>
    <s v="PE"/>
    <n v="15"/>
    <x v="0"/>
    <x v="0"/>
    <s v="Tankless Water Heater"/>
    <s v="Natural Gas"/>
    <x v="1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PE"/>
    <n v="16"/>
    <x v="0"/>
    <x v="0"/>
    <s v="Tankless Water Heater"/>
    <s v="Propane/LPG"/>
    <x v="1"/>
    <s v="Household"/>
    <s v="All"/>
    <s v="RPP"/>
    <s v="Energy Index"/>
    <n v="111751890.36316411"/>
    <n v="104959278.89534816"/>
    <n v="104395146.75649564"/>
    <n v="110470120.74155365"/>
    <n v="104098908.1308542"/>
    <n v="101920581.34031495"/>
    <n v="99686078.525053173"/>
    <n v="98937878.019907326"/>
    <n v="98019526.803564832"/>
    <n v="97314308.24140735"/>
    <n v="96537502.673758015"/>
    <n v="95943797.782546207"/>
    <n v="95471027.159829348"/>
    <n v="95012478.632605985"/>
    <n v="94631336.13901116"/>
    <n v="94297540.10770224"/>
    <n v="94206692.845446914"/>
    <n v="93966052.588647589"/>
    <n v="93814298.584155962"/>
    <n v="93532517.364952907"/>
    <n v="93315737.041551217"/>
    <n v="93128802.409015819"/>
    <n v="92913702.387061447"/>
    <n v="92598035.805903658"/>
    <n v="92490082.899598971"/>
    <n v="92296923.398968548"/>
    <n v="92149858.880674109"/>
    <n v="92085007.656357184"/>
    <n v="92141164.195581213"/>
    <n v="92113876.996863097"/>
    <n v="92273546.363496318"/>
    <n v="92295094.401962444"/>
    <n v="92529966.270809218"/>
    <n v="92712662.727834702"/>
    <n v="92840496.697442606"/>
    <n v="92973003.741315156"/>
    <n v="93110253.847537592"/>
    <n v="93252317.373836696"/>
    <n v="93399265.056269437"/>
    <n v="93551168.017935306"/>
    <n v="93708097.777714536"/>
    <n v="93870126.259032458"/>
    <n v="94037325.798652247"/>
    <n v="94209769.155496866"/>
    <n v="94387529.519501537"/>
    <n v="94570680.520498127"/>
    <n v="94759296.237132847"/>
    <n v="94953451.205818281"/>
    <n v="95153220.429721415"/>
    <n v="95358679.387788758"/>
    <n v="95569904.043809935"/>
    <n v="95786970.855520964"/>
    <n v="96009956.783748761"/>
    <n v="96238939.301597923"/>
  </r>
  <r>
    <x v="0"/>
    <s v="PE"/>
    <n v="17"/>
    <x v="0"/>
    <x v="0"/>
    <s v="Range/Cooktop and Oven"/>
    <s v="Natural Gas"/>
    <x v="2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PE"/>
    <n v="18"/>
    <x v="0"/>
    <x v="0"/>
    <s v="Range/Cooktop and Oven"/>
    <s v="Propane/LPG"/>
    <x v="2"/>
    <s v="Household"/>
    <s v="All"/>
    <s v="RPP"/>
    <s v="Energy Index"/>
    <n v="9317135133.2259789"/>
    <n v="8750812015.5814037"/>
    <n v="8703778400.7261772"/>
    <n v="9210269640.9698849"/>
    <n v="8679079979.0904179"/>
    <n v="8497465466.7468271"/>
    <n v="8311167368.1848154"/>
    <n v="8248787347.6720743"/>
    <n v="8172221283.7368746"/>
    <n v="8113424813.9793797"/>
    <n v="8048659892.1287451"/>
    <n v="7999160696.3415279"/>
    <n v="7959744201.7788162"/>
    <n v="7921513451.6823521"/>
    <n v="7889736305.8434982"/>
    <n v="7861906595.5761108"/>
    <n v="7854332350.378417"/>
    <n v="7834269353.8258982"/>
    <n v="7821617106.4029541"/>
    <n v="7798124047.907136"/>
    <n v="7780050335.1422396"/>
    <n v="7764464959.1208382"/>
    <n v="7746531338.8017921"/>
    <n v="7720213142.4461613"/>
    <n v="7711212741.5330629"/>
    <n v="7695108377.0897255"/>
    <n v="7682847108.0785332"/>
    <n v="7677440240.968256"/>
    <n v="7682122202.6144009"/>
    <n v="7679847176.0619411"/>
    <n v="7693159354.1443329"/>
    <n v="7694955887.3894739"/>
    <n v="7714537953.8218822"/>
    <n v="7729769978.7382965"/>
    <n v="7740427931.508338"/>
    <n v="7751475494.3715057"/>
    <n v="7762918502.4724722"/>
    <n v="7774762821.7741852"/>
    <n v="7787014349.7822657"/>
    <n v="7799679016.2713861"/>
    <n v="7812762784.0138044"/>
    <n v="7826271649.5100794"/>
    <n v="7840211643.7221518"/>
    <n v="7854588832.8088608"/>
    <n v="7869409318.8640032"/>
    <n v="7884679240.657052"/>
    <n v="7900404774.3766584"/>
    <n v="7916592134.3770218"/>
    <n v="7933247573.927228"/>
    <n v="7950377385.9637346"/>
    <n v="7967987903.8460083"/>
    <n v="7986085502.1155138"/>
    <n v="8004676597.2581062"/>
    <n v="8023767648.4699812"/>
  </r>
  <r>
    <x v="0"/>
    <s v="PE"/>
    <n v="19"/>
    <x v="0"/>
    <x v="0"/>
    <s v="Barbecue"/>
    <s v="Natural Gas"/>
    <x v="2"/>
    <s v="Per unit"/>
    <s v="All"/>
    <s v="Natural Gas"/>
    <s v="Energy Index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</r>
  <r>
    <x v="1"/>
    <s v="PE"/>
    <n v="20"/>
    <x v="0"/>
    <x v="0"/>
    <s v="Barbecue"/>
    <s v="Propane/LPG"/>
    <x v="2"/>
    <s v="Per unit"/>
    <s v="All"/>
    <s v="RPP"/>
    <s v="Energy Index"/>
    <n v="4058741957.3999996"/>
    <n v="3812039578.8080354"/>
    <n v="3791550737.1961603"/>
    <n v="4012189079.179821"/>
    <n v="3780791580.1439967"/>
    <n v="3701676441.1252441"/>
    <n v="3620521032.4716759"/>
    <n v="3593346970.6019869"/>
    <n v="3559993166.9098458"/>
    <n v="3534380175.8627667"/>
    <n v="3506167200.3156481"/>
    <n v="3484604299.2815437"/>
    <n v="3467433637.0546112"/>
    <n v="3450779510.3020597"/>
    <n v="3436936710.636889"/>
    <n v="3424813497.7490849"/>
    <n v="3421513995.6661024"/>
    <n v="3412774128.2353415"/>
    <n v="3407262540.5276799"/>
    <n v="3397028465.2608528"/>
    <n v="3389155172.0998163"/>
    <n v="3382365851.2758288"/>
    <n v="3374553585.3597298"/>
    <n v="3363088820.0360236"/>
    <n v="3359168054.2322578"/>
    <n v="3352152651.0285053"/>
    <n v="3346811381.8212762"/>
    <n v="3344456035.6676812"/>
    <n v="3346495597.6043086"/>
    <n v="3345504547.7171245"/>
    <n v="3351303615.2367849"/>
    <n v="3352086223.2762365"/>
    <n v="3360616587.3318553"/>
    <n v="3367251980.9094305"/>
    <n v="3371894811.5080228"/>
    <n v="3376707364.5383906"/>
    <n v="3381692181.9134903"/>
    <n v="3386851818.971374"/>
    <n v="3392188844.7907519"/>
    <n v="3397705842.5074177"/>
    <n v="3403405409.6316137"/>
    <n v="3409290158.3663483"/>
    <n v="3415362715.9267387"/>
    <n v="3421625724.8604188"/>
    <n v="3428081843.3690534"/>
    <n v="3434733745.6310096"/>
    <n v="3441584122.1252475"/>
    <n v="3448635679.9564428"/>
    <n v="3455891143.1814308"/>
    <n v="3463353253.136991"/>
    <n v="3471024768.7690263"/>
    <n v="3478908466.9631915"/>
    <n v="3487007142.8770108"/>
    <n v="3495323610.2735376"/>
  </r>
  <r>
    <x v="0"/>
    <s v="PE"/>
    <n v="21"/>
    <x v="0"/>
    <x v="0"/>
    <s v="Pool/spa heater"/>
    <s v="Natural Gas"/>
    <x v="3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PE"/>
    <n v="22"/>
    <x v="0"/>
    <x v="0"/>
    <s v="Patio heater/fireplace"/>
    <s v="Natural Gas"/>
    <x v="3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PE"/>
    <n v="23"/>
    <x v="0"/>
    <x v="0"/>
    <s v="Clothes dryer"/>
    <s v="Natural Gas"/>
    <x v="3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PE"/>
    <n v="24"/>
    <x v="0"/>
    <x v="0"/>
    <s v="Pool/spa heater"/>
    <s v="Propane/LPG"/>
    <x v="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PE"/>
    <n v="25"/>
    <x v="0"/>
    <x v="0"/>
    <s v="Patio heater/fireplace"/>
    <s v="Propane/LPG"/>
    <x v="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PE"/>
    <n v="26"/>
    <x v="0"/>
    <x v="0"/>
    <s v="Lawn mower"/>
    <s v="Gasoline"/>
    <x v="3"/>
    <s v="Per unit"/>
    <s v="All"/>
    <s v="RPP"/>
    <s v="Energy Index"/>
    <n v="1166638186.3878374"/>
    <n v="1095726455.9652252"/>
    <n v="1089837176.6589403"/>
    <n v="1153257102.7939661"/>
    <n v="1086744582.0564399"/>
    <n v="1064003855.1835777"/>
    <n v="1040676676.5255351"/>
    <n v="1032865808.3823549"/>
    <n v="1023278645.301541"/>
    <n v="1015916488.8164134"/>
    <n v="1007806997.0156635"/>
    <n v="1001608991.8160908"/>
    <n v="996673484.59494746"/>
    <n v="991886449.490376"/>
    <n v="987907497.67096794"/>
    <n v="984422821.07780969"/>
    <n v="983474417.56596375"/>
    <n v="980962244.28771365"/>
    <n v="979378002.48203278"/>
    <n v="976436336.53382468"/>
    <n v="974173249.95411634"/>
    <n v="972221738.61980724"/>
    <n v="969976193.61211812"/>
    <n v="966680780.1157701"/>
    <n v="965553801.57055426"/>
    <n v="963537305.48474538"/>
    <n v="962002019.75179303"/>
    <n v="961325002.88455033"/>
    <n v="961911251.25011468"/>
    <n v="961626385.48255897"/>
    <n v="963293260.01779354"/>
    <n v="963518211.59968293"/>
    <n v="965970165.56855512"/>
    <n v="967877432.30552971"/>
    <n v="969211959.98087788"/>
    <n v="970595272.39594948"/>
    <n v="972028100.1940701"/>
    <n v="973511177.87745309"/>
    <n v="975045243.8979032"/>
    <n v="976631040.74777257"/>
    <n v="978269315.05117929"/>
    <n v="979960817.65550768"/>
    <n v="981706303.72319758"/>
    <n v="983506532.82384241"/>
    <n v="985362269.02660477"/>
    <n v="987274280.99296546"/>
    <n v="989243342.06981933"/>
    <n v="991270230.38293219"/>
    <n v="993355728.93076956"/>
    <n v="995500625.67871594"/>
    <n v="997705713.65369463"/>
    <n v="999971791.03920078"/>
    <n v="1002299661.2707673"/>
    <n v="1004690133.131869"/>
  </r>
  <r>
    <x v="4"/>
    <s v="PE"/>
    <n v="27"/>
    <x v="0"/>
    <x v="0"/>
    <s v="Snow blower"/>
    <s v="Gasoline"/>
    <x v="3"/>
    <s v="Per unit"/>
    <s v="All"/>
    <s v="RPP"/>
    <s v="Energy Index"/>
    <n v="3606110273.5525727"/>
    <n v="3386920191.6779828"/>
    <n v="3368716269.6239915"/>
    <n v="3564748981.266633"/>
    <n v="3359156975.8359656"/>
    <n v="3288864772.3395348"/>
    <n v="3216759830.470438"/>
    <n v="3192616225.2077837"/>
    <n v="3162982044.1194806"/>
    <n v="3140225418.761004"/>
    <n v="3115158759.674077"/>
    <n v="3096000557.5112343"/>
    <n v="3080744770.8388767"/>
    <n v="3065947915.5054336"/>
    <n v="3053648867.5217867"/>
    <n v="3042877637.6673083"/>
    <n v="3039946096.6913266"/>
    <n v="3032180900.957685"/>
    <n v="3027283966.5714159"/>
    <n v="3018191197.3470192"/>
    <n v="3011195935.3538446"/>
    <n v="3005163760.8941727"/>
    <n v="2998222720.3758402"/>
    <n v="2988036507.8864484"/>
    <n v="2984552986.6393352"/>
    <n v="2978319942.5503798"/>
    <n v="2973574332.7126122"/>
    <n v="2971481655.2151513"/>
    <n v="2973293764.8122668"/>
    <n v="2972413236.9991436"/>
    <n v="2977565591.393477"/>
    <n v="2978260922.8338232"/>
    <n v="2985839979.0490189"/>
    <n v="2991735392.2584085"/>
    <n v="2995860453.4955292"/>
    <n v="3000136309.6861858"/>
    <n v="3004565219.268712"/>
    <n v="3009149452.6093698"/>
    <n v="3013891292.2827153"/>
    <n v="3018793033.3527436"/>
    <n v="3023856983.6548548"/>
    <n v="3029085464.0786743"/>
    <n v="3034480808.8517852"/>
    <n v="3040045365.8244004"/>
    <n v="3045781496.7550235"/>
    <n v="3051691577.597136"/>
    <n v="3057777998.7869663"/>
    <n v="3064043165.5323567"/>
    <n v="3070489498.1028008"/>
    <n v="3077119432.1206708"/>
    <n v="3083935418.853694"/>
    <n v="3090939925.5087008"/>
    <n v="3098135435.5267129"/>
    <n v="3105524448.8793855"/>
  </r>
  <r>
    <x v="4"/>
    <s v="PE"/>
    <n v="28"/>
    <x v="0"/>
    <x v="0"/>
    <s v="Trimmer/leaf blower"/>
    <s v="Gasoline"/>
    <x v="3"/>
    <s v="Per unit"/>
    <s v="All"/>
    <s v="RPP"/>
    <s v="Energy Index"/>
    <n v="1647609350.8759992"/>
    <n v="1547462766.0184951"/>
    <n v="1539145507.2760921"/>
    <n v="1628711633.7333968"/>
    <n v="1534777925.4113796"/>
    <n v="1502661854.911876"/>
    <n v="1469717555.5266948"/>
    <n v="1458686492.4761963"/>
    <n v="1445146819.4870672"/>
    <n v="1434749458.926579"/>
    <n v="1423296658.3259597"/>
    <n v="1414543394.9382663"/>
    <n v="1407573120.911792"/>
    <n v="1400812529.7591195"/>
    <n v="1395193171.2460573"/>
    <n v="1390271863.3318679"/>
    <n v="1388932460.4966505"/>
    <n v="1385384590.8721516"/>
    <n v="1383147212.0142126"/>
    <n v="1378992782.3204377"/>
    <n v="1375796690.6323075"/>
    <n v="1373040627.6470013"/>
    <n v="1369869309.4134223"/>
    <n v="1365215292.2940297"/>
    <n v="1363623693.1067245"/>
    <n v="1360775854.0373807"/>
    <n v="1358607614.4242828"/>
    <n v="1357651483.0939486"/>
    <n v="1358479424.6959891"/>
    <n v="1358077117.0158141"/>
    <n v="1360431195.6865053"/>
    <n v="1360748888.2960393"/>
    <n v="1364211711.9325082"/>
    <n v="1366905289.553333"/>
    <n v="1368790004.3711419"/>
    <n v="1370743616.4651463"/>
    <n v="1372767157.7017727"/>
    <n v="1374861665.3972414"/>
    <n v="1377028182.4456685"/>
    <n v="1379267757.4475152"/>
    <n v="1381581444.8384194"/>
    <n v="1383970305.0184138"/>
    <n v="1386435404.481559"/>
    <n v="1388977815.9460125"/>
    <n v="1391598618.4845419"/>
    <n v="1394298897.6555126"/>
    <n v="1397079745.6343668"/>
    <n v="1399942261.3456054"/>
    <n v="1402887550.5953033"/>
    <n v="1405916726.2041712"/>
    <n v="1409030908.1411846"/>
    <n v="1412231223.6577961"/>
    <n v="1415518807.4227593"/>
    <n v="1418894801.6575716"/>
  </r>
  <r>
    <x v="5"/>
    <s v="PE"/>
    <n v="29"/>
    <x v="0"/>
    <x v="0"/>
    <s v="Lawn mower"/>
    <s v="Diesel"/>
    <x v="3"/>
    <s v="Per unit"/>
    <s v="All"/>
    <s v="RPP"/>
    <s v="Energy Index"/>
    <n v="129626465.15420417"/>
    <n v="121747383.99613613"/>
    <n v="121093019.62877116"/>
    <n v="128139678.08821847"/>
    <n v="120749398.00627109"/>
    <n v="118222650.57595307"/>
    <n v="115630741.83617058"/>
    <n v="114762867.59803943"/>
    <n v="113697627.25572678"/>
    <n v="112879609.86849038"/>
    <n v="111978555.22396262"/>
    <n v="111289887.97956567"/>
    <n v="110741498.2883275"/>
    <n v="110209605.49893068"/>
    <n v="109767499.74121867"/>
    <n v="109380313.45308998"/>
    <n v="109274935.28510709"/>
    <n v="108995804.92085709"/>
    <n v="108819778.05355921"/>
    <n v="108492926.28153607"/>
    <n v="108241472.21712404"/>
    <n v="108024637.62442304"/>
    <n v="107775132.6235687"/>
    <n v="107408975.56841891"/>
    <n v="107283755.73006159"/>
    <n v="107059700.60941616"/>
    <n v="106889113.3057548"/>
    <n v="106813889.20939448"/>
    <n v="106879027.91667941"/>
    <n v="106847376.16472879"/>
    <n v="107032584.4464215"/>
    <n v="107057579.06663145"/>
    <n v="107330018.39650613"/>
    <n v="107541936.92283665"/>
    <n v="107690217.77565311"/>
    <n v="107843919.1551055"/>
    <n v="108003122.24378558"/>
    <n v="108167908.65305033"/>
    <n v="108338360.43310037"/>
    <n v="108514560.08308583"/>
    <n v="108696590.56124216"/>
    <n v="108884535.29505642"/>
    <n v="109078478.19146641"/>
    <n v="109278503.64709362"/>
    <n v="109484696.55851166"/>
    <n v="109697142.33255172"/>
    <n v="109915926.8966466"/>
    <n v="110141136.7092147"/>
    <n v="110372858.77008551"/>
    <n v="110611180.63096847"/>
    <n v="110856190.40596607"/>
    <n v="111107976.78213345"/>
    <n v="111366629.03008527"/>
    <n v="111632237.01465212"/>
  </r>
  <r>
    <x v="5"/>
    <s v="PE"/>
    <n v="30"/>
    <x v="0"/>
    <x v="0"/>
    <s v="Snow blower"/>
    <s v="Diesel"/>
    <x v="3"/>
    <s v="Per unit"/>
    <s v="All"/>
    <s v="RPP"/>
    <s v="Energy Index"/>
    <n v="348416451.55097324"/>
    <n v="327238665.86260706"/>
    <n v="325479832.81391227"/>
    <n v="344420191.42672795"/>
    <n v="324556229.54936874"/>
    <n v="317764712.30333674"/>
    <n v="310798051.25318247"/>
    <n v="308465335.76886803"/>
    <n v="305602129.86661655"/>
    <n v="303403422.10251254"/>
    <n v="300981522.67382395"/>
    <n v="299130488.6484285"/>
    <n v="297656499.59795916"/>
    <n v="296226851.73965544"/>
    <n v="295038537.92481035"/>
    <n v="293997839.38814574"/>
    <n v="293714598.71413785"/>
    <n v="292964338.25678122"/>
    <n v="292491204.49965376"/>
    <n v="291612676.07217586"/>
    <n v="290936805.34819758"/>
    <n v="290353986.55982351"/>
    <n v="289683354.6256851"/>
    <n v="288699179.5059371"/>
    <n v="288362607.40476674"/>
    <n v="287760380.92274207"/>
    <n v="287301867.89493841"/>
    <n v="287099676.83238178"/>
    <n v="287274759.88524318"/>
    <n v="287189684.73421681"/>
    <n v="287687496.75299299"/>
    <n v="287754678.53466892"/>
    <n v="288486954.49748981"/>
    <n v="289056559.6384936"/>
    <n v="289455116.27976131"/>
    <n v="289868242.4817571"/>
    <n v="290296156.4510833"/>
    <n v="290739077.54679906"/>
    <n v="291197226.30750883"/>
    <n v="291670824.47852606"/>
    <n v="292160095.03911644"/>
    <n v="292665262.22982365"/>
    <n v="293186551.57988268"/>
    <n v="293724189.93472475"/>
    <n v="294278405.48357719"/>
    <n v="294849427.78716296"/>
    <n v="295437487.80550408"/>
    <n v="296042817.92583162"/>
    <n v="296665651.99060881"/>
    <n v="297306225.32566869"/>
    <n v="297964774.76847291"/>
    <n v="298641538.69649297"/>
    <n v="299336757.0557211"/>
    <n v="300050671.38931268"/>
  </r>
  <r>
    <x v="5"/>
    <s v="PE"/>
    <n v="31"/>
    <x v="0"/>
    <x v="0"/>
    <s v="Trimmer/leaf blower"/>
    <s v="Diesel"/>
    <x v="3"/>
    <s v="Per unit"/>
    <s v="All"/>
    <s v="RPP"/>
    <s v="Energy Index"/>
    <n v="183067705.6528888"/>
    <n v="171940307.33538836"/>
    <n v="171016167.47512138"/>
    <n v="180967959.30371076"/>
    <n v="170530880.60126439"/>
    <n v="166962428.32354179"/>
    <n v="163301950.61407721"/>
    <n v="162076276.94179961"/>
    <n v="160571868.83189636"/>
    <n v="159416606.54739764"/>
    <n v="158144073.14732885"/>
    <n v="157171488.32647404"/>
    <n v="156397013.43464357"/>
    <n v="155645836.63990217"/>
    <n v="155021463.47178417"/>
    <n v="154474651.48131865"/>
    <n v="154325828.94407228"/>
    <n v="153931621.20801684"/>
    <n v="153683023.55713475"/>
    <n v="153221420.25782642"/>
    <n v="152866298.95914531"/>
    <n v="152560069.73855573"/>
    <n v="152207701.04593581"/>
    <n v="151690588.03266999"/>
    <n v="151513743.67852494"/>
    <n v="151197317.11526453"/>
    <n v="150956401.60269812"/>
    <n v="150850164.78821653"/>
    <n v="150942158.29955435"/>
    <n v="150897457.44620156"/>
    <n v="151159021.74294505"/>
    <n v="151194320.92178214"/>
    <n v="151579079.10361204"/>
    <n v="151878365.50592592"/>
    <n v="152087778.26346019"/>
    <n v="152304846.27390519"/>
    <n v="152529684.18908584"/>
    <n v="152762407.26636016"/>
    <n v="153003131.38285202"/>
    <n v="153251973.04972392"/>
    <n v="153509049.42649105"/>
    <n v="153774478.3353793"/>
    <n v="154048378.27572882"/>
    <n v="154330868.43844584"/>
    <n v="154622068.72050464"/>
    <n v="154922099.73950142"/>
    <n v="155231082.84826297"/>
    <n v="155549140.14951169"/>
    <n v="155876394.51058924"/>
    <n v="156212969.57824126"/>
    <n v="156558989.79346496"/>
    <n v="156914580.40642184"/>
    <n v="157279867.49141771"/>
    <n v="157654977.96195242"/>
  </r>
  <r>
    <x v="0"/>
    <s v="PE"/>
    <n v="32"/>
    <x v="1"/>
    <x v="0"/>
    <s v="Boiler (Hot water)"/>
    <s v="Natural Gas"/>
    <x v="0"/>
    <s v="Per unit"/>
    <s v="All"/>
    <s v="Natural Gas"/>
    <s v="Energy Index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</r>
  <r>
    <x v="1"/>
    <s v="PE"/>
    <n v="33"/>
    <x v="1"/>
    <x v="0"/>
    <s v="Boiler (Hot water)"/>
    <s v="Propane/LPG"/>
    <x v="0"/>
    <s v="Per unit"/>
    <s v="All"/>
    <s v="RPP"/>
    <s v="Energy Index"/>
    <n v="28423424097.939835"/>
    <n v="29933154932.815571"/>
    <n v="29435534154.839767"/>
    <n v="24231601612.279274"/>
    <n v="40535659192.559082"/>
    <n v="46102832357.737106"/>
    <n v="49980709847.504654"/>
    <n v="54163956902.431114"/>
    <n v="58162268843.380692"/>
    <n v="60933667899.867844"/>
    <n v="64942456000.512817"/>
    <n v="69283589371.933655"/>
    <n v="73563358826.334412"/>
    <n v="78003869703.315201"/>
    <n v="82596595401.313385"/>
    <n v="87265486171.422165"/>
    <n v="91719482859.583847"/>
    <n v="96009857041.414307"/>
    <n v="99990185419.049286"/>
    <n v="103726507449.76794"/>
    <n v="107376951143.10818"/>
    <n v="110998433323.26883"/>
    <n v="114421251010.29851"/>
    <n v="117722264322.23276"/>
    <n v="121269530126.73338"/>
    <n v="124732993131.75533"/>
    <n v="125990772324.37703"/>
    <n v="129765790844.2679"/>
    <n v="133643399081.66154"/>
    <n v="135066030523.91113"/>
    <n v="139067220959.33829"/>
    <n v="143159085400.90402"/>
    <n v="147471307048.75568"/>
    <n v="149242310409.21155"/>
    <n v="152380870405.61807"/>
    <n v="155526220417.71442"/>
    <n v="158678585881.12128"/>
    <n v="161838191288.55692"/>
    <n v="165005260230.9754"/>
    <n v="168180015438.02612"/>
    <n v="171362678817.85199"/>
    <n v="174553471496.24002"/>
    <n v="177752613855.14108"/>
    <n v="180960325570.57095"/>
    <n v="184176825649.90967"/>
    <n v="187402332468.61176"/>
    <n v="190637063806.34015"/>
    <n v="193881236882.54071"/>
    <n v="197135068391.46603"/>
    <n v="200398774536.66522"/>
    <n v="203672571064.95013"/>
    <n v="206956673299.85104"/>
    <n v="210251296174.5752"/>
    <n v="213556654264.47696"/>
  </r>
  <r>
    <x v="2"/>
    <s v="PE"/>
    <n v="34"/>
    <x v="1"/>
    <x v="0"/>
    <s v="Boiler (Hot water)"/>
    <s v="Heating Oil"/>
    <x v="0"/>
    <s v="Per unit"/>
    <s v="All"/>
    <s v="RPP"/>
    <s v="Energy Index"/>
    <n v="263442957238.81964"/>
    <n v="277435921436.37122"/>
    <n v="272823715360.08322"/>
    <n v="224590984019.91956"/>
    <n v="375705400394.97644"/>
    <n v="427304833209.315"/>
    <n v="463247002252.49738"/>
    <n v="502019493955.57428"/>
    <n v="539077911620.43927"/>
    <n v="564764667748.55713"/>
    <n v="601920183865.78137"/>
    <n v="642156047398.42749"/>
    <n v="681823158492.52783"/>
    <n v="722980104012.2533"/>
    <n v="765547855015.73145"/>
    <n v="808821543198.55798"/>
    <n v="850103482173.18945"/>
    <n v="889868883351.73438"/>
    <n v="926760620074.67737"/>
    <n v="961390780099.64136"/>
    <n v="995224975392.00439"/>
    <n v="1028790740439.9374"/>
    <n v="1060515180481.1284"/>
    <n v="1091110674739.1091"/>
    <n v="1123988564131.6655"/>
    <n v="1156089725947.5764"/>
    <n v="1167747472351.2456"/>
    <n v="1202736291400.0894"/>
    <n v="1238675964873.3716"/>
    <n v="1251861646968.3845"/>
    <n v="1288946744004.9868"/>
    <n v="1326872254506.1863"/>
    <n v="1366840149270.1968"/>
    <n v="1383254722016.6306"/>
    <n v="1412344515142.0383"/>
    <n v="1441497241635.6025"/>
    <n v="1470714990950.95"/>
    <n v="1499999843802.4033"/>
    <n v="1529353872546.2664"/>
    <n v="1558779141555.8301"/>
    <n v="1588277707590.2366"/>
    <n v="1617851620157.3521"/>
    <n v="1647502921870.7849"/>
    <n v="1677233648801.1729"/>
    <n v="1707045830821.8923"/>
    <n v="1736941491949.3086"/>
    <n v="1766922650677.6836"/>
    <n v="1796991320308.8975"/>
    <n v="1827149509277.0686"/>
    <n v="1857399221468.2224"/>
    <n v="1887742456535.1072"/>
    <n v="1918181210207.281"/>
    <n v="1948717474596.5847"/>
    <n v="1979353238498.0947"/>
  </r>
  <r>
    <x v="2"/>
    <s v="PE"/>
    <n v="35"/>
    <x v="1"/>
    <x v="0"/>
    <s v="Boiler (Hot water)"/>
    <s v="Heavy Fuel Oil"/>
    <x v="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PE"/>
    <n v="36"/>
    <x v="1"/>
    <x v="0"/>
    <s v="Boiler (Hot water)"/>
    <s v="Biomass"/>
    <x v="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PE"/>
    <n v="37"/>
    <x v="1"/>
    <x v="0"/>
    <s v="Boiler (Steam)"/>
    <s v="Natural Gas"/>
    <x v="0"/>
    <s v="Per unit"/>
    <s v="All"/>
    <s v="Natural Gas"/>
    <s v="Energy Index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</r>
  <r>
    <x v="1"/>
    <s v="PE"/>
    <n v="38"/>
    <x v="1"/>
    <x v="0"/>
    <s v="Boiler (Steam)"/>
    <s v="Propane/LPG"/>
    <x v="0"/>
    <s v="Per unit"/>
    <s v="All"/>
    <s v="RPP"/>
    <s v="Energy Index"/>
    <n v="2842342409.7939839"/>
    <n v="2993315493.2815576"/>
    <n v="2943553415.4839773"/>
    <n v="2423160161.2279277"/>
    <n v="4053565919.2559085"/>
    <n v="4610283235.7737112"/>
    <n v="4998070984.7504663"/>
    <n v="5416395690.2431126"/>
    <n v="5816226884.3380699"/>
    <n v="6093366789.9867859"/>
    <n v="6494245600.0512829"/>
    <n v="6928358937.193367"/>
    <n v="7356335882.6334429"/>
    <n v="7800386970.331522"/>
    <n v="8259659540.13134"/>
    <n v="8726548617.1422176"/>
    <n v="9171948285.9583855"/>
    <n v="9600985704.1414318"/>
    <n v="9999018541.9049301"/>
    <n v="10372650744.976795"/>
    <n v="10737695114.31082"/>
    <n v="11099843332.326883"/>
    <n v="11442125101.029852"/>
    <n v="11772226432.223276"/>
    <n v="12126953012.67334"/>
    <n v="12473299313.175533"/>
    <n v="12599077232.437706"/>
    <n v="12976579084.426792"/>
    <n v="13364339908.166157"/>
    <n v="13506603052.391115"/>
    <n v="13906722095.933828"/>
    <n v="14315908540.090406"/>
    <n v="14747130704.875572"/>
    <n v="14924231040.921156"/>
    <n v="15238087040.561811"/>
    <n v="15552622041.771446"/>
    <n v="15867858588.112127"/>
    <n v="16183819128.855692"/>
    <n v="16500526023.097538"/>
    <n v="16818001543.802614"/>
    <n v="17136267881.785198"/>
    <n v="17455347149.624004"/>
    <n v="17775261385.514107"/>
    <n v="18096032557.057098"/>
    <n v="18417682564.990971"/>
    <n v="18740233246.861176"/>
    <n v="19063706380.634018"/>
    <n v="19388123688.254074"/>
    <n v="19713506839.146606"/>
    <n v="20039877453.666527"/>
    <n v="20367257106.495014"/>
    <n v="20695667329.985107"/>
    <n v="21025129617.457523"/>
    <n v="21355665426.447701"/>
  </r>
  <r>
    <x v="2"/>
    <s v="PE"/>
    <n v="39"/>
    <x v="1"/>
    <x v="0"/>
    <s v="Boiler (Steam)"/>
    <s v="Heating Oil"/>
    <x v="0"/>
    <s v="Per unit"/>
    <s v="All"/>
    <s v="RPP"/>
    <s v="Energy Index"/>
    <n v="52688591447.763939"/>
    <n v="55487184287.274246"/>
    <n v="54564743072.016647"/>
    <n v="44918196803.983917"/>
    <n v="75141080078.9953"/>
    <n v="85460966641.863022"/>
    <n v="92649400450.499481"/>
    <n v="100403898791.11485"/>
    <n v="107815582324.08786"/>
    <n v="112952933549.71143"/>
    <n v="120384036773.15627"/>
    <n v="128431209479.68552"/>
    <n v="136364631698.50555"/>
    <n v="144596020802.45068"/>
    <n v="153109571003.1463"/>
    <n v="161764308639.71161"/>
    <n v="170020696434.63788"/>
    <n v="177973776670.34689"/>
    <n v="185352124014.93552"/>
    <n v="192278156019.92828"/>
    <n v="199044995078.40091"/>
    <n v="205758148087.98752"/>
    <n v="212103036096.22571"/>
    <n v="218222134947.82184"/>
    <n v="224797712826.33313"/>
    <n v="231217945189.51532"/>
    <n v="233549494470.24911"/>
    <n v="240547258280.01788"/>
    <n v="247735192974.67438"/>
    <n v="250372329393.67688"/>
    <n v="257789348800.99744"/>
    <n v="265374450901.2373"/>
    <n v="273368029854.03937"/>
    <n v="276650944403.32617"/>
    <n v="282468903028.40765"/>
    <n v="288299448327.12048"/>
    <n v="294142998190.19006"/>
    <n v="299999968760.48065"/>
    <n v="305870774509.2533"/>
    <n v="311755828311.16602"/>
    <n v="317655541518.0473"/>
    <n v="323570324031.47046"/>
    <n v="329500584374.15698"/>
    <n v="335446729760.23456"/>
    <n v="341409166164.37848"/>
    <n v="347388298389.86169"/>
    <n v="353384530135.5368"/>
    <n v="359398264061.77954"/>
    <n v="365429901855.41376"/>
    <n v="371479844293.64453"/>
    <n v="377548491307.02155"/>
    <n v="383636242041.45624"/>
    <n v="389743494919.31696"/>
    <n v="395870647699.61896"/>
  </r>
  <r>
    <x v="2"/>
    <s v="PE"/>
    <n v="40"/>
    <x v="1"/>
    <x v="0"/>
    <s v="Boiler (Steam)"/>
    <s v="Heavy Fuel Oil"/>
    <x v="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PE"/>
    <n v="41"/>
    <x v="1"/>
    <x v="0"/>
    <s v="Boiler (Steam)"/>
    <s v="Biomass"/>
    <x v="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PE"/>
    <n v="42"/>
    <x v="1"/>
    <x v="0"/>
    <s v="Furnace"/>
    <s v="Natural Gas"/>
    <x v="0"/>
    <s v="Per unit"/>
    <s v="All"/>
    <s v="Natural Gas"/>
    <s v="Energy Index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</r>
  <r>
    <x v="1"/>
    <s v="PE"/>
    <n v="43"/>
    <x v="1"/>
    <x v="0"/>
    <s v="Furnace"/>
    <s v="Propane/LPG"/>
    <x v="0"/>
    <s v="Per unit"/>
    <s v="All"/>
    <s v="RPP"/>
    <s v="Energy Index"/>
    <n v="22794720564.597385"/>
    <n v="24005478719.215469"/>
    <n v="23606402009.034084"/>
    <n v="19433006582.222046"/>
    <n v="32508364263.653587"/>
    <n v="36973067608.250137"/>
    <n v="40083007264.303078"/>
    <n v="43437844012.372253"/>
    <n v="46644368430.753105"/>
    <n v="48866946078.257301"/>
    <n v="52081872057.689476"/>
    <n v="55563328823.567276"/>
    <n v="58995573596.67453"/>
    <n v="62556728095.726204"/>
    <n v="66239954245.924698"/>
    <n v="69984262464.545395"/>
    <n v="73556232173.488602"/>
    <n v="76996981615.054901"/>
    <n v="80189083763.300385"/>
    <n v="83185500251.901917"/>
    <n v="86113044929.12886"/>
    <n v="89017363354.733826"/>
    <n v="91762358906.661636"/>
    <n v="94409671059.000504"/>
    <n v="97254470211.394119"/>
    <n v="100032062070.60361"/>
    <n v="101040762680.67032"/>
    <n v="104068212575.18634"/>
    <n v="107177936299.03479"/>
    <n v="108318843393.15367"/>
    <n v="111527676276.44841"/>
    <n v="114809226951.42374"/>
    <n v="118267497395.43089"/>
    <n v="119687788159.18443"/>
    <n v="122204817699.5661"/>
    <n v="124727292625.75862"/>
    <n v="127255393730.26469"/>
    <n v="129789301049.4081"/>
    <n v="132329193896.32503"/>
    <n v="134875250893.41173"/>
    <n v="137427650004.24109"/>
    <n v="139986568564.96054"/>
    <n v="142552183315.18347"/>
    <n v="145124670428.38492"/>
    <n v="147704205541.81433"/>
    <n v="150290963785.93616"/>
    <n v="152885119813.4082"/>
    <n v="155486847827.61118"/>
    <n v="158096321610.73682"/>
    <n v="160713714551.44754"/>
    <n v="163339199672.11646"/>
    <n v="165972949655.65775"/>
    <n v="168615136871.95837"/>
    <n v="171265933403.91821"/>
  </r>
  <r>
    <x v="2"/>
    <s v="PE"/>
    <n v="44"/>
    <x v="1"/>
    <x v="0"/>
    <s v="Furnace"/>
    <s v="Heating Oil"/>
    <x v="0"/>
    <s v="Per unit"/>
    <s v="All"/>
    <s v="RPP"/>
    <s v="Energy Index"/>
    <n v="390485804103.9881"/>
    <n v="411226741473.30975"/>
    <n v="404390343122.52765"/>
    <n v="332897838335.53644"/>
    <n v="556885736924.24792"/>
    <n v="633368502776.10205"/>
    <n v="686643439131.09229"/>
    <n v="744113594182.78418"/>
    <n v="799043079382.75476"/>
    <n v="837117028015.2793"/>
    <n v="892190436467.72217"/>
    <n v="951829660419.80017"/>
    <n v="1010625856508.7329"/>
    <n v="1071630345427.9983"/>
    <n v="1134725987284.2466"/>
    <n v="1198867997773.8188"/>
    <n v="1260057757046.3257"/>
    <n v="1318999642672.9941"/>
    <n v="1373682066640.7444"/>
    <n v="1425012290175.0146"/>
    <n v="1475162702596.072"/>
    <n v="1524915236854.2788"/>
    <n v="1571938484729.5413"/>
    <n v="1617288363513.5698"/>
    <n v="1666021300659.6406"/>
    <n v="1713602940782.9514"/>
    <n v="1730882523908.6084"/>
    <n v="1782744366351.2251"/>
    <n v="1836015603671.5959"/>
    <n v="1855559954864.3401"/>
    <n v="1910528985307.9382"/>
    <n v="1966743710572.6938"/>
    <n v="2025985740380.0044"/>
    <n v="2050316083863.448"/>
    <n v="2093434151542.502"/>
    <n v="2136645501604.6836"/>
    <n v="2179953231122.6514"/>
    <n v="2223360424215.3105"/>
    <n v="2266870152612.9766"/>
    <n v="2310485476213.2178"/>
    <n v="2354209443627.604"/>
    <n v="2398045092719.5718"/>
    <n v="2441995451133.6079"/>
    <n v="2486063536815.9458"/>
    <n v="2530252358526.9849"/>
    <n v="2574564916345.6279"/>
    <n v="2619004202165.6919"/>
    <n v="2663573200184.6357"/>
    <n v="2708274887384.7256"/>
    <n v="2753112234006.8594"/>
    <n v="2798088204017.2012"/>
    <n v="2843205755566.8027"/>
    <n v="2888467841444.3906"/>
    <n v="2933877409522.4487"/>
  </r>
  <r>
    <x v="3"/>
    <s v="PE"/>
    <n v="45"/>
    <x v="1"/>
    <x v="0"/>
    <s v="Furnace"/>
    <s v="Biomass"/>
    <x v="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PE"/>
    <n v="46"/>
    <x v="1"/>
    <x v="0"/>
    <s v="Rooftop Unit and Make up air"/>
    <s v="Natural Gas"/>
    <x v="0"/>
    <s v="Per unit"/>
    <s v="All"/>
    <s v="Natural Gas"/>
    <s v="Energy Index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</r>
  <r>
    <x v="1"/>
    <s v="PE"/>
    <n v="47"/>
    <x v="1"/>
    <x v="0"/>
    <s v="Rooftop Unit and Make up air"/>
    <s v="Propane/LPG"/>
    <x v="0"/>
    <s v="Per unit"/>
    <s v="All"/>
    <s v="RPP"/>
    <s v="Energy Index"/>
    <n v="41499781898.05677"/>
    <n v="43704072984.036636"/>
    <n v="42977518938.937126"/>
    <n v="35379487653.74395"/>
    <n v="59184319587.557755"/>
    <n v="67312702408.273163"/>
    <n v="72974619477.033432"/>
    <n v="79082393114.964661"/>
    <n v="84920151188.659592"/>
    <n v="88966548132.264755"/>
    <n v="94819601982.463959"/>
    <n v="101157898434.13597"/>
    <n v="107406600150.00244"/>
    <n v="113889993293.47697"/>
    <n v="120595628551.48726"/>
    <n v="127412469055.91504"/>
    <n v="133915552234.65051"/>
    <n v="140179737443.07242"/>
    <n v="145991238512.94073"/>
    <n v="151446476729.18951"/>
    <n v="156776327790.86148"/>
    <n v="162063893430.61349"/>
    <n v="167061397848.06467"/>
    <n v="171881061095.3855"/>
    <n v="177060266694.04807"/>
    <n v="182117115539.04059"/>
    <n v="183953543197.78625"/>
    <n v="189465280442.98154"/>
    <n v="195126804388.28296"/>
    <n v="197203925511.03168"/>
    <n v="203045886346.94843"/>
    <n v="209020236280.87149"/>
    <n v="215316320006.2272"/>
    <n v="217902083528.11655"/>
    <n v="222484555888.80154"/>
    <n v="227076942050.48535"/>
    <n v="231679571161.72717"/>
    <n v="236292770994.3963"/>
    <n v="240916868003.73596"/>
    <n v="245552187387.43665"/>
    <n v="250199053143.74356"/>
    <n v="254857788128.61884"/>
    <n v="259528714111.98239"/>
    <n v="264212151833.04962"/>
    <n v="268908421054.79034"/>
    <n v="273617840617.52811"/>
    <n v="278340728491.69769"/>
    <n v="283077401829.7854"/>
    <n v="287828177017.46637"/>
    <n v="292593369723.96124"/>
    <n v="297373294951.62885"/>
    <n v="302168267084.81342"/>
    <n v="306978599937.96576"/>
    <n v="311804606803.05151"/>
  </r>
  <r>
    <x v="0"/>
    <s v="PE"/>
    <n v="48"/>
    <x v="1"/>
    <x v="0"/>
    <s v="Boiler Systems"/>
    <s v="Natural Gas"/>
    <x v="1"/>
    <s v="Per unit"/>
    <s v="All"/>
    <s v="Natural Gas"/>
    <s v="Energy Index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</r>
  <r>
    <x v="1"/>
    <s v="PE"/>
    <n v="49"/>
    <x v="1"/>
    <x v="0"/>
    <s v="Boiler Systems"/>
    <s v="Propane/LPG"/>
    <x v="1"/>
    <s v="Per unit"/>
    <s v="All"/>
    <s v="RPP"/>
    <s v="Energy Index"/>
    <n v="11783508433.426573"/>
    <n v="12409398050.513622"/>
    <n v="12203099238.177666"/>
    <n v="10045703183.749123"/>
    <n v="16804881787.083706"/>
    <n v="19112866627.902946"/>
    <n v="20720519595.64595"/>
    <n v="22454769726.136234"/>
    <n v="24112351244.580536"/>
    <n v="25261291078.218445"/>
    <n v="26923215701.691029"/>
    <n v="28722920815.209518"/>
    <n v="30497186269.128143"/>
    <n v="32338090348.359688"/>
    <n v="34242098176.842922"/>
    <n v="36177681784.741592"/>
    <n v="38024176681.224213"/>
    <n v="39802838540.539719"/>
    <n v="41452964607.126762"/>
    <n v="43001932880.873978"/>
    <n v="44515298543.575439"/>
    <n v="46016657622.07296"/>
    <n v="47435656295.217308"/>
    <n v="48804158487.845467"/>
    <n v="50274749658.66674"/>
    <n v="51710598674.883446"/>
    <n v="52232036615.385506"/>
    <n v="53797047305.589424"/>
    <n v="55404588649.285728"/>
    <n v="55994369442.04464"/>
    <n v="57653144298.907112"/>
    <n v="59349509908.816986"/>
    <n v="61137229079.426964"/>
    <n v="61871434534.816513"/>
    <n v="63172588402.099953"/>
    <n v="64476557208.458588"/>
    <n v="65783434412.813049"/>
    <n v="67093313083.184669"/>
    <n v="68406285913.750023"/>
    <n v="69722445241.614349"/>
    <n v="71041883063.310654"/>
    <n v="72364691051.030411"/>
    <n v="73690960568.592697"/>
    <n v="75020782687.15683"/>
    <n v="76354248200.685593"/>
    <n v="77691447641.164185"/>
    <n v="79032471293.580307"/>
    <n v="80377409210.672272"/>
    <n v="81726351227.448837"/>
    <n v="83079386975.487671"/>
    <n v="84436605897.016678"/>
    <n v="85798097258.783859"/>
    <n v="87163950165.720779"/>
    <n v="88534253574.403885"/>
  </r>
  <r>
    <x v="2"/>
    <s v="PE"/>
    <n v="50"/>
    <x v="1"/>
    <x v="0"/>
    <s v="Boiler Systems"/>
    <s v="Heating Oil"/>
    <x v="1"/>
    <s v="Per unit"/>
    <s v="All"/>
    <s v="RPP"/>
    <s v="Energy Index"/>
    <n v="2611318783.9674668"/>
    <n v="2750020879.6144037"/>
    <n v="2704303429.093905"/>
    <n v="2226207378.7354698"/>
    <n v="3724094884.0398612"/>
    <n v="4235562601.9944587"/>
    <n v="4591831230.8571081"/>
    <n v="4976154793.5237827"/>
    <n v="5343487984.6124601"/>
    <n v="5598102150.3490629"/>
    <n v="5966397807.9056139"/>
    <n v="6365226713.1577759"/>
    <n v="6758417988.3826694"/>
    <n v="7166376910.6967564"/>
    <n v="7588320123.5717316"/>
    <n v="8017260779.2178297"/>
    <n v="8426458670.9091568"/>
    <n v="8820624224.3857002"/>
    <n v="9186305228.3021259"/>
    <n v="9529568864.2436619"/>
    <n v="9864942679.6357994"/>
    <n v="10197655740.886658"/>
    <n v="10512117084.088602"/>
    <n v="10815388007.320026"/>
    <n v="11141282656.574808"/>
    <n v="11459478169.241619"/>
    <n v="11575032946.191051"/>
    <n v="11921851708.661354"/>
    <n v="12278095600.751289"/>
    <n v="12408795694.976685"/>
    <n v="12776393339.309029"/>
    <n v="13152321392.202688"/>
    <n v="13548494117.588099"/>
    <n v="13711199860.769936"/>
    <n v="13999545861.764915"/>
    <n v="14288515675.550821"/>
    <n v="14578130013.364582"/>
    <n v="14868409499.816742"/>
    <n v="15159374676.670883"/>
    <n v="15451046006.560762"/>
    <n v="15743443876.646618"/>
    <n v="16036588602.212053"/>
    <n v="16330500430.202892"/>
    <n v="16625199542.709246"/>
    <n v="16920706060.392273"/>
    <n v="17217040045.856831"/>
    <n v="17514221506.971172"/>
    <n v="17812270400.135246"/>
    <n v="18111206633.498409"/>
    <n v="18411050070.128078"/>
    <n v="18711820531.130257"/>
    <n v="19013537798.723213"/>
    <n v="19316221619.26543"/>
    <n v="19619891706.238693"/>
  </r>
  <r>
    <x v="2"/>
    <s v="PE"/>
    <n v="51"/>
    <x v="1"/>
    <x v="0"/>
    <s v="Boiler Systems"/>
    <s v="Heavy Fuel Oil"/>
    <x v="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PE"/>
    <n v="52"/>
    <x v="1"/>
    <x v="0"/>
    <s v="Boiler Systems"/>
    <s v="Biomass"/>
    <x v="1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PE"/>
    <n v="53"/>
    <x v="1"/>
    <x v="0"/>
    <s v="Commercial Water Heater"/>
    <s v="Natural Gas"/>
    <x v="1"/>
    <s v="Per unit"/>
    <s v="All"/>
    <s v="Natural Gas"/>
    <s v="Energy Index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</r>
  <r>
    <x v="1"/>
    <s v="PE"/>
    <n v="54"/>
    <x v="1"/>
    <x v="0"/>
    <s v="Commercial Water Heater"/>
    <s v="Propane/LPG"/>
    <x v="1"/>
    <s v="Per unit"/>
    <s v="All"/>
    <s v="RPP"/>
    <s v="Energy Index"/>
    <n v="17617055148.960598"/>
    <n v="18552797840.84901"/>
    <n v="18244368685.4221"/>
    <n v="15018931585.4492"/>
    <n v="25124310886.475681"/>
    <n v="28574887296.158268"/>
    <n v="30978425355.568203"/>
    <n v="33571233801.673328"/>
    <n v="36049418052.935371"/>
    <n v="37767152336.098328"/>
    <n v="40251829791.080902"/>
    <n v="42942497380.945892"/>
    <n v="45595131146.786934"/>
    <n v="48347393672.92643"/>
    <n v="51194000106.651169"/>
    <n v="54087814233.269409"/>
    <n v="56848435368.086151"/>
    <n v="59507642024.910522"/>
    <n v="61974679926.401459"/>
    <n v="64290480832.113503"/>
    <n v="66553053688.999252"/>
    <n v="68797675979.017166"/>
    <n v="70919164500.226334"/>
    <n v="72965157740.288284"/>
    <n v="75163780154.342865"/>
    <n v="77310460953.799362"/>
    <n v="78090042095.229752"/>
    <n v="80429827380.215347"/>
    <n v="82833198554.94931"/>
    <n v="83714956378.651245"/>
    <n v="86194924742.755646"/>
    <n v="88731093547.778702"/>
    <n v="91403841430.756348"/>
    <n v="92501522827.713943"/>
    <n v="94446826263.165375"/>
    <n v="96396338202.154526"/>
    <n v="98350198371.399307"/>
    <n v="100308545913.19962"/>
    <n v="102271519410.93489"/>
    <n v="104239256914.14151"/>
    <n v="106211895963.1797"/>
    <n v="108189573613.49968"/>
    <n v="110172426459.51625"/>
    <n v="112160590658.1003"/>
    <n v="114154201951.69717"/>
    <n v="116153395691.07994"/>
    <n v="118158306857.74557"/>
    <n v="120169070085.96411"/>
    <n v="122185819684.48691"/>
    <n v="124208689657.92348"/>
    <n v="126237813727.79411"/>
    <n v="128273325353.26599"/>
    <n v="130315357751.58107"/>
    <n v="132364043918.18135"/>
  </r>
  <r>
    <x v="2"/>
    <s v="PE"/>
    <n v="55"/>
    <x v="1"/>
    <x v="0"/>
    <s v="Commercial Water Heater"/>
    <s v="Heating Oil"/>
    <x v="1"/>
    <s v="Per unit"/>
    <s v="All"/>
    <s v="RPP"/>
    <s v="Energy Index"/>
    <n v="5334037081.6365166"/>
    <n v="5617358339.0884275"/>
    <n v="5523973120.151763"/>
    <n v="4547385322.1192036"/>
    <n v="7607060589.0640068"/>
    <n v="8651815365.9912415"/>
    <n v="9379551132.7021542"/>
    <n v="10164593597.527557"/>
    <n v="10914930505.687786"/>
    <n v="11435020741.275778"/>
    <n v="12187323641.432463"/>
    <n v="13001995592.978472"/>
    <n v="13805151781.760229"/>
    <n v="14638473256.245867"/>
    <n v="15500359885.192972"/>
    <n v="16376539912.344442"/>
    <n v="17212392180.328671"/>
    <n v="18017538488.568092"/>
    <n v="18764500539.665024"/>
    <n v="19465671524.276733"/>
    <n v="20150726286.067886"/>
    <n v="20830346031.138042"/>
    <n v="21472683717.244652"/>
    <n v="22092163177.290051"/>
    <n v="22757855223.203651"/>
    <n v="23407820548.845131"/>
    <n v="23643859698.485844"/>
    <n v="24352292598.743694"/>
    <n v="25079977836.632256"/>
    <n v="25346953723.855198"/>
    <n v="26097830820.144405"/>
    <n v="26865724110.873009"/>
    <n v="27674970389.38678"/>
    <n v="28007322943.52747"/>
    <n v="28596315858.177288"/>
    <n v="29186583010.418941"/>
    <n v="29778166706.272854"/>
    <n v="30371109074.811153"/>
    <n v="30965452075.877792"/>
    <n v="31561237507.681374"/>
    <n v="32158507014.263733"/>
    <n v="32757302092.84716"/>
    <n v="33357664101.063095"/>
    <n v="33959634264.064785"/>
    <n v="34563253681.526985"/>
    <n v="35168563334.535164"/>
    <n v="35775604092.366508"/>
    <n v="36384416719.165924"/>
    <n v="36995041880.518776"/>
    <n v="37607520149.923317"/>
    <n v="38221892015.164917"/>
    <n v="38838197884.594513"/>
    <n v="39456478093.313637"/>
    <n v="40076772909.267967"/>
  </r>
  <r>
    <x v="0"/>
    <s v="PE"/>
    <n v="56"/>
    <x v="1"/>
    <x v="0"/>
    <s v="CHP Plant - Hot Water"/>
    <s v="Natural Gas"/>
    <x v="0"/>
    <s v="Per Archetype Plant"/>
    <s v="All"/>
    <s v="Natural Gas"/>
    <s v="Energy Index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</r>
  <r>
    <x v="0"/>
    <s v="PE"/>
    <n v="57"/>
    <x v="1"/>
    <x v="0"/>
    <s v="CHP Plant - Steam"/>
    <s v="Natural Gas"/>
    <x v="0"/>
    <s v="Per Archetype Plant"/>
    <s v="All"/>
    <s v="Natural Gas"/>
    <s v="Energy Index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</r>
  <r>
    <x v="0"/>
    <s v="PE"/>
    <n v="58"/>
    <x v="1"/>
    <x v="0"/>
    <s v="Clothes dryer"/>
    <s v="Natural Gas"/>
    <x v="4"/>
    <s v="Per unit"/>
    <s v="All"/>
    <s v="Natural Gas"/>
    <s v="Energy Index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</r>
  <r>
    <x v="1"/>
    <s v="PE"/>
    <n v="59"/>
    <x v="1"/>
    <x v="0"/>
    <s v="Clothes dryer"/>
    <s v="Propane/LPG"/>
    <x v="4"/>
    <s v="Per unit"/>
    <s v="All"/>
    <s v="RPP"/>
    <s v="Energy Index"/>
    <n v="2939448386.8502669"/>
    <n v="3095579324.905519"/>
    <n v="3044117172.1387038"/>
    <n v="2505945167.7806582"/>
    <n v="4192052217.6677618"/>
    <n v="4767789261.9911709"/>
    <n v="5168825417.6782112"/>
    <n v="5601441796.5152349"/>
    <n v="6014932850.3886585"/>
    <n v="6301540982.3941174"/>
    <n v="6716115443.0594501"/>
    <n v="7165059857.4183712"/>
    <n v="7607658235.9768925"/>
    <n v="8066879914.8694897"/>
    <n v="8541843103.6010342"/>
    <n v="9024683010.4077282"/>
    <n v="9485299343.4343376"/>
    <n v="9928994424.7978706"/>
    <n v="10340625683.173298"/>
    <n v="10727022681.93409"/>
    <n v="11104538451.628229"/>
    <n v="11479059125.696199"/>
    <n v="11833034631.741972"/>
    <n v="12174413566.992764"/>
    <n v="12541259050.170292"/>
    <n v="12899437948.952766"/>
    <n v="13029512953.499235"/>
    <n v="13419911804.122843"/>
    <n v="13820920114.696873"/>
    <n v="13968043546.539347"/>
    <n v="14381832283.968399"/>
    <n v="14804998201.295097"/>
    <n v="15250952669.09045"/>
    <n v="15434103472.915512"/>
    <n v="15758682070.014893"/>
    <n v="16083962866.138475"/>
    <n v="16409969175.028095"/>
    <n v="16736724212.914024"/>
    <n v="17064251102.769293"/>
    <n v="17392572878.493919"/>
    <n v="17721712489.030663"/>
    <n v="18051692802.413845"/>
    <n v="18382536609.752937"/>
    <n v="18714266629.15213"/>
    <n v="19046905509.567711"/>
    <n v="19380475834.6045"/>
    <n v="19715000126.252705"/>
    <n v="20050500848.566875"/>
    <n v="20387000411.287975"/>
    <n v="20724521173.410172"/>
    <n v="21063085446.693508"/>
    <n v="21402715499.123768"/>
    <n v="21743433558.32093"/>
    <n v="22085261814.897114"/>
  </r>
  <r>
    <x v="5"/>
    <s v="PE"/>
    <n v="60"/>
    <x v="1"/>
    <x v="0"/>
    <s v="Forklift"/>
    <s v="Diesel"/>
    <x v="5"/>
    <s v="Per unit"/>
    <s v="All"/>
    <s v="RPP"/>
    <s v="Energy Index"/>
    <n v="70689453177.543304"/>
    <n v="74444174874.510742"/>
    <n v="73206585041.432083"/>
    <n v="60264332041.270607"/>
    <n v="100812751223.7679"/>
    <n v="114658388731.5885"/>
    <n v="124302724273.16885"/>
    <n v="134706518193.29523"/>
    <n v="144650375899.0054"/>
    <n v="151542884105.08167"/>
    <n v="161512796166.44287"/>
    <n v="172309255563.42197"/>
    <n v="182953102040.7178"/>
    <n v="193996714683.62445"/>
    <n v="205418887714.82773"/>
    <n v="217030484345.38959"/>
    <n v="228107636389.27576"/>
    <n v="238777856971.97565"/>
    <n v="248676989304.25745"/>
    <n v="257969274439.80707"/>
    <n v="267047978949.45615"/>
    <n v="276054655770.85742"/>
    <n v="284567251219.90778"/>
    <n v="292776917484.90002"/>
    <n v="301599017142.26404"/>
    <n v="310212698065.50641"/>
    <n v="313340812505.13745"/>
    <n v="322729336350.35297"/>
    <n v="332373002257.5144"/>
    <n v="335911106547.10608"/>
    <n v="345862123108.83203"/>
    <n v="356038647191.72339"/>
    <n v="366763202727.91205"/>
    <n v="371167712849.38226"/>
    <n v="378973355447.06531"/>
    <n v="386795884908.71399"/>
    <n v="394635861895.8692"/>
    <n v="402493844725.06061"/>
    <n v="410370389470.11713"/>
    <n v="418266050062.79156"/>
    <n v="426181378391.73798"/>
    <n v="434116924399.88086"/>
    <n v="442073236180.21356"/>
    <n v="450050860070.0592"/>
    <n v="458050340743.83411"/>
    <n v="466072221304.34735"/>
    <n v="474117043372.66589"/>
    <n v="482185347176.58893"/>
    <n v="490277671637.75281"/>
    <n v="498394554457.40723"/>
    <n v="506536532200.88995"/>
    <n v="514704140380.83197"/>
    <n v="522897913539.125"/>
    <n v="531118385327.6756"/>
  </r>
  <r>
    <x v="1"/>
    <s v="PE"/>
    <n v="61"/>
    <x v="1"/>
    <x v="0"/>
    <s v="Forklift"/>
    <s v="Propane/LPG"/>
    <x v="5"/>
    <s v="Per unit"/>
    <s v="All"/>
    <s v="RPP"/>
    <s v="Energy Index"/>
    <n v="29444920548.2813"/>
    <n v="31008908909.747875"/>
    <n v="30493404366.02425"/>
    <n v="25102450069.795898"/>
    <n v="41992451725.181908"/>
    <n v="47759700982.77829"/>
    <n v="51776943739.623001"/>
    <n v="56110530598.887756"/>
    <n v="60252536045.622017"/>
    <n v="63123535146.386963"/>
    <n v="67276393250.73275"/>
    <n v="71773540630.672943"/>
    <n v="76207118763.820023"/>
    <n v="80807215132.081116"/>
    <n v="85564996700.256363"/>
    <n v="90401680602.264542"/>
    <n v="95015747442.112122"/>
    <n v="99460311421.142075"/>
    <n v="103583687001.4975"/>
    <n v="107454287002.33546"/>
    <n v="111235922323.47079"/>
    <n v="114987555296.83855"/>
    <n v="118533384064.63805"/>
    <n v="121953030985.56508"/>
    <n v="125627780354.86176"/>
    <n v="129215715174.16365"/>
    <n v="130518697118.43657"/>
    <n v="134429384303.88843"/>
    <n v="138446348131.8212"/>
    <n v="139920106875.39081"/>
    <n v="144065094265.50031"/>
    <n v="148304014353.42084"/>
    <n v="152771210964.56995"/>
    <n v="154605861605.52283"/>
    <n v="157857216875.44977"/>
    <n v="161115606184.33762"/>
    <n v="164381263069.63483"/>
    <n v="167654420092.00098"/>
    <n v="170935308877.92316"/>
    <n v="174224160161.62994"/>
    <n v="177521203826.31946"/>
    <n v="180826668944.7175"/>
    <n v="184140783818.98102"/>
    <n v="187463776019.96185"/>
    <n v="190795872425.84607"/>
    <n v="194137299260.18393"/>
    <n v="197488282129.32224"/>
    <n v="200849046059.25714"/>
    <n v="204219815531.91702"/>
    <n v="207600814520.89151"/>
    <n v="210992266526.6185"/>
    <n v="214394394611.04239"/>
    <n v="217807421431.75656"/>
    <n v="221231569275.64111"/>
  </r>
  <r>
    <x v="5"/>
    <s v="PE"/>
    <n v="62"/>
    <x v="1"/>
    <x v="0"/>
    <s v="Boom Lifts"/>
    <s v="Diesel"/>
    <x v="5"/>
    <s v="Per unit"/>
    <s v="All"/>
    <s v="RPP"/>
    <s v="Energy Index"/>
    <n v="229268709.43863267"/>
    <n v="241446483.61949772"/>
    <n v="237432580.39787179"/>
    <n v="195456677.21578389"/>
    <n v="326968286.34365261"/>
    <n v="371874157.02283889"/>
    <n v="403153849.58825964"/>
    <n v="436896710.76646185"/>
    <n v="469147850.37145501"/>
    <n v="491502478.82265228"/>
    <n v="523838121.11124045"/>
    <n v="558854523.15123177"/>
    <n v="593375952.24170029"/>
    <n v="629193952.01912272"/>
    <n v="666239745.30417633"/>
    <n v="703899900.45242143"/>
    <n v="739826679.33100092"/>
    <n v="774433648.15670252"/>
    <n v="806539728.94196868"/>
    <n v="836677608.4275049"/>
    <n v="866122777.01685774"/>
    <n v="895334336.56856632"/>
    <n v="922943430.78061438"/>
    <n v="949570027.88795471"/>
    <n v="978182944.13025224"/>
    <n v="1006119891.1572427"/>
    <n v="1016265375.7849039"/>
    <n v="1046715388.4638847"/>
    <n v="1077992909.1887817"/>
    <n v="1089468123.2111142"/>
    <n v="1121742481.2964609"/>
    <n v="1154748233.0483623"/>
    <n v="1189531427.6631148"/>
    <n v="1203816675.4032919"/>
    <n v="1229132893.3716965"/>
    <n v="1254503880.8896425"/>
    <n v="1279931456.3634429"/>
    <n v="1305417430.5937819"/>
    <n v="1330963607.107543"/>
    <n v="1356571782.4841635"/>
    <n v="1382243746.6766534"/>
    <n v="1407981283.3273938"/>
    <n v="1433786170.0788417"/>
    <n v="1459660178.8792486"/>
    <n v="1485605076.2835238"/>
    <n v="1511622623.7493453"/>
    <n v="1537714577.9286253"/>
    <n v="1563882690.954458"/>
    <n v="1590128710.7236295"/>
    <n v="1616454381.1748185"/>
    <n v="1642861442.5625756"/>
    <n v="1669351631.7271824"/>
    <n v="1695926682.3604999"/>
    <n v="1722588325.2678807"/>
  </r>
  <r>
    <x v="5"/>
    <s v="PE"/>
    <n v="63"/>
    <x v="1"/>
    <x v="0"/>
    <s v="Scissor Lifts"/>
    <s v="Diesel"/>
    <x v="5"/>
    <s v="Per unit"/>
    <s v="All"/>
    <s v="RPP"/>
    <s v="Energy Index"/>
    <n v="229268709.43863267"/>
    <n v="241446483.61949772"/>
    <n v="237432580.39787179"/>
    <n v="195456677.21578389"/>
    <n v="326968286.34365261"/>
    <n v="371874157.02283889"/>
    <n v="403153849.58825964"/>
    <n v="436896710.76646185"/>
    <n v="469147850.37145501"/>
    <n v="491502478.82265228"/>
    <n v="523838121.11124045"/>
    <n v="558854523.15123177"/>
    <n v="593375952.24170029"/>
    <n v="629193952.01912272"/>
    <n v="666239745.30417633"/>
    <n v="703899900.45242143"/>
    <n v="739826679.33100092"/>
    <n v="774433648.15670252"/>
    <n v="806539728.94196868"/>
    <n v="836677608.4275049"/>
    <n v="866122777.01685774"/>
    <n v="895334336.56856632"/>
    <n v="922943430.78061438"/>
    <n v="949570027.88795471"/>
    <n v="978182944.13025224"/>
    <n v="1006119891.1572427"/>
    <n v="1016265375.7849039"/>
    <n v="1046715388.4638847"/>
    <n v="1077992909.1887817"/>
    <n v="1089468123.2111142"/>
    <n v="1121742481.2964609"/>
    <n v="1154748233.0483623"/>
    <n v="1189531427.6631148"/>
    <n v="1203816675.4032919"/>
    <n v="1229132893.3716965"/>
    <n v="1254503880.8896425"/>
    <n v="1279931456.3634429"/>
    <n v="1305417430.5937819"/>
    <n v="1330963607.107543"/>
    <n v="1356571782.4841635"/>
    <n v="1382243746.6766534"/>
    <n v="1407981283.3273938"/>
    <n v="1433786170.0788417"/>
    <n v="1459660178.8792486"/>
    <n v="1485605076.2835238"/>
    <n v="1511622623.7493453"/>
    <n v="1537714577.9286253"/>
    <n v="1563882690.954458"/>
    <n v="1590128710.7236295"/>
    <n v="1616454381.1748185"/>
    <n v="1642861442.5625756"/>
    <n v="1669351631.7271824"/>
    <n v="1695926682.3604999"/>
    <n v="1722588325.2678807"/>
  </r>
  <r>
    <x v="5"/>
    <s v="PE"/>
    <n v="64"/>
    <x v="1"/>
    <x v="0"/>
    <s v="Truck Refrigeration Units (TRUs/REEFERs)"/>
    <s v="Diesel"/>
    <x v="5"/>
    <s v="Per unit"/>
    <s v="All"/>
    <s v="RPP"/>
    <s v="Energy Index"/>
    <n v="22614533037.353088"/>
    <n v="23815720400.464718"/>
    <n v="23419798308.712837"/>
    <n v="19279392705.138107"/>
    <n v="32251392402.348026"/>
    <n v="36680803195.177505"/>
    <n v="39766159424.778015"/>
    <n v="43094476885.794312"/>
    <n v="46275654395.255646"/>
    <n v="48480663028.510376"/>
    <n v="51670175686.429535"/>
    <n v="55124112260.336838"/>
    <n v="58529225852.045723"/>
    <n v="62062230165.114616"/>
    <n v="65716341178.305618"/>
    <n v="69431051418.866348"/>
    <n v="72974785449.840958"/>
    <n v="76388336482.372772"/>
    <n v="79555205726.745926"/>
    <n v="82527936165.933258"/>
    <n v="85432339211.097122"/>
    <n v="88313699603.329559"/>
    <n v="91036996536.079437"/>
    <n v="93663382236.206619"/>
    <n v="96485693842.708908"/>
    <n v="99241329415.70787"/>
    <n v="100242056457.15186"/>
    <n v="103245574989.63153"/>
    <n v="106330716993.92674"/>
    <n v="107462605454.65102"/>
    <n v="110646073181.09102"/>
    <n v="113901683880.18575"/>
    <n v="117332617415.27655"/>
    <n v="118741681075.8084"/>
    <n v="121238814020.94131"/>
    <n v="123741349307.24229"/>
    <n v="126249466298.08688"/>
    <n v="128763343606.64917"/>
    <n v="131283159128.63226"/>
    <n v="133809090074.4595"/>
    <n v="136341313000.93872"/>
    <n v="138880003842.41202"/>
    <n v="141425337941.40283"/>
    <n v="143977490078.77148"/>
    <n v="146536634503.39157"/>
    <n v="149102944961.35754"/>
    <n v="151676594724.73431"/>
    <n v="154257756619.86105"/>
    <n v="156846603055.21738"/>
    <n v="159443306048.86438"/>
    <n v="162048037255.46933"/>
    <n v="164660967992.92383"/>
    <n v="167282269268.56671"/>
    <n v="169912111805.01834"/>
  </r>
  <r>
    <x v="5"/>
    <s v="PE"/>
    <n v="65"/>
    <x v="1"/>
    <x v="0"/>
    <s v="Rubber-tired Gantry Cranes (RTGs)"/>
    <s v="Diesel"/>
    <x v="5"/>
    <s v="Per unit"/>
    <s v="All"/>
    <s v="RPP"/>
    <s v="Energy Index"/>
    <n v="83209840159.680008"/>
    <n v="87629591313.562119"/>
    <n v="86172801827.087006"/>
    <n v="70938240587.169342"/>
    <n v="118668521799.40492"/>
    <n v="134966473362.85852"/>
    <n v="146318996020.59726"/>
    <n v="158565490939.34677"/>
    <n v="170270586580.48273"/>
    <n v="178383883265.44119"/>
    <n v="190119647962.16797"/>
    <n v="202828356550.65796"/>
    <n v="215357421697.55487"/>
    <n v="228357058863.9888"/>
    <n v="241802306344.05515"/>
    <n v="255470527785.8172"/>
    <n v="268509644790.74341"/>
    <n v="281069755376.47705"/>
    <n v="292722203967.63928"/>
    <n v="303660321693.70605"/>
    <n v="314347029783.06573"/>
    <n v="324948952771.44135"/>
    <n v="334969283596.18909"/>
    <n v="344633030972.45728"/>
    <n v="355017684826.24084"/>
    <n v="365157005199.95087"/>
    <n v="368839165562.24902"/>
    <n v="379890567622.66156"/>
    <n v="391242302041.55475"/>
    <n v="395407068908.05981"/>
    <n v="407120591368.72864"/>
    <n v="419099562831.29938"/>
    <n v="431723632078.3559"/>
    <n v="436908260997.02545"/>
    <n v="446096424771.12488"/>
    <n v="455304466379.72729"/>
    <n v="464533045787.72308"/>
    <n v="473782820199.64685"/>
    <n v="483054444180.1098"/>
    <n v="492348569772.24603"/>
    <n v="501665846614.22131"/>
    <n v="511006922053.84753"/>
    <n v="520372441261.34906"/>
    <n v="529763047340.31897"/>
    <n v="539179381436.91266"/>
    <n v="548622082847.31769"/>
    <n v="558091789123.53638"/>
    <n v="567589136177.53027"/>
    <n v="577114758383.75256"/>
    <n v="586669288680.11719"/>
    <n v="596253358667.43616"/>
    <n v="605867598707.36011"/>
    <n v="615512638018.8656"/>
    <n v="625189104773.31152"/>
  </r>
  <r>
    <x v="5"/>
    <s v="PE"/>
    <n v="66"/>
    <x v="1"/>
    <x v="0"/>
    <s v="Personnel/Burden Carriers"/>
    <s v="Diesel"/>
    <x v="5"/>
    <s v="Per unit"/>
    <s v="All"/>
    <s v="RPP"/>
    <s v="Energy Index"/>
    <n v="474209784.61699569"/>
    <n v="499397782.07884806"/>
    <n v="491095592.97131008"/>
    <n v="404274395.01621032"/>
    <n v="676287492.62495244"/>
    <n v="769168912.48794293"/>
    <n v="833866516.93057775"/>
    <n v="903658836.04318392"/>
    <n v="970365740.80652285"/>
    <n v="1016603116.8923891"/>
    <n v="1083484803.4630022"/>
    <n v="1155911261.0904047"/>
    <n v="1227313937.4248469"/>
    <n v="1301398386.1987407"/>
    <n v="1378022351.5784264"/>
    <n v="1455917037.2737377"/>
    <n v="1530226480.1790016"/>
    <n v="1601806083.3148394"/>
    <n v="1668212954.498245"/>
    <n v="1730548880.6463985"/>
    <n v="1791452032.6245172"/>
    <n v="1851871997.4651623"/>
    <n v="1908977490.1938596"/>
    <n v="1964050827.110492"/>
    <n v="2023232583.233021"/>
    <n v="2081016192.9762061"/>
    <n v="2102000687.9467504"/>
    <n v="2164982217.3034606"/>
    <n v="2229675329.6022282"/>
    <n v="2253410181.0928144"/>
    <n v="2320165109.9872894"/>
    <n v="2388432822.8719411"/>
    <n v="2460376924.0401287"/>
    <n v="2489923931.4388118"/>
    <n v="2542286935.0929475"/>
    <n v="2594763221.7866883"/>
    <n v="2647356552.6354008"/>
    <n v="2700070673.0232873"/>
    <n v="2752909313.2897248"/>
    <n v="2805876189.4042864"/>
    <n v="2858975003.6307187"/>
    <n v="2912209445.1801291"/>
    <n v="2965583190.8536329"/>
    <n v="3019099905.6746902"/>
    <n v="3072763243.5113983"/>
    <n v="3126576847.6889544"/>
    <n v="3180544351.5925117"/>
    <n v="3234669379.2606888"/>
    <n v="3288955545.9699035"/>
    <n v="3343406458.8097911"/>
    <n v="3398025717.2498875"/>
    <n v="3452816913.6978006"/>
    <n v="3507783634.0490761"/>
    <n v="3562929458.2289281"/>
  </r>
  <r>
    <x v="5"/>
    <s v="PE"/>
    <n v="67"/>
    <x v="1"/>
    <x v="0"/>
    <s v="Industrial trucks (tugs and people movers)"/>
    <s v="Diesel"/>
    <x v="5"/>
    <s v="Per unit"/>
    <s v="All"/>
    <s v="RPP"/>
    <s v="Energy Index"/>
    <n v="640599182.72822237"/>
    <n v="674625074.03633857"/>
    <n v="663409836.11913824"/>
    <n v="546125059.93417895"/>
    <n v="913581349.6863395"/>
    <n v="1039052741.4310809"/>
    <n v="1126451259.7132368"/>
    <n v="1220732111.84781"/>
    <n v="1310844948.1070571"/>
    <n v="1373305964.9248061"/>
    <n v="1463654909.9412487"/>
    <n v="1561494159.718617"/>
    <n v="1657950406.6967232"/>
    <n v="1758029398.9000535"/>
    <n v="1861538966.1673479"/>
    <n v="1966765120.5276806"/>
    <n v="2067148052.171634"/>
    <n v="2163843305.5305724"/>
    <n v="2253550833.2695594"/>
    <n v="2337759014.2065387"/>
    <n v="2420031693.1945233"/>
    <n v="2501651645.6985526"/>
    <n v="2578794153.4197755"/>
    <n v="2653191468.2018933"/>
    <n v="2733138752.7884669"/>
    <n v="2811197313.3187342"/>
    <n v="2839544788.9806981"/>
    <n v="2924625100.5678329"/>
    <n v="3012017550.5152912"/>
    <n v="3044080420.0727491"/>
    <n v="3134258131.0354614"/>
    <n v="3226479427.388412"/>
    <n v="3323667072.826139"/>
    <n v="3363581451.2419043"/>
    <n v="3434317438.6343327"/>
    <n v="3505206457.5013161"/>
    <n v="3576253588.6478219"/>
    <n v="3647463891.6279492"/>
    <n v="3718842405.6720848"/>
    <n v="3790394150.598773"/>
    <n v="3862124127.7116733"/>
    <n v="3934037320.6819291"/>
    <n v="4006138696.4163117"/>
    <n v="4078433205.9114242"/>
    <n v="4150925785.0943446"/>
    <n v="4223621355.649991"/>
    <n v="4296524825.8354988"/>
    <n v="4369641091.2819834"/>
    <n v="4442975035.783906"/>
    <n v="4516531532.0763845"/>
    <n v="4590315442.6007261"/>
    <n v="4664331620.2584324"/>
    <n v="4738584909.1540155"/>
    <n v="4813080145.3267984"/>
  </r>
  <r>
    <x v="1"/>
    <s v="PE"/>
    <n v="68"/>
    <x v="1"/>
    <x v="0"/>
    <s v="Sweeper"/>
    <s v="Propane/LPG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PE"/>
    <n v="69"/>
    <x v="1"/>
    <x v="0"/>
    <s v="Sweeper"/>
    <s v="Diesel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PE"/>
    <n v="70"/>
    <x v="1"/>
    <x v="0"/>
    <s v="Drayage truck"/>
    <s v="Diesel"/>
    <x v="6"/>
    <s v="Per unit"/>
    <s v="All"/>
    <s v="RPP"/>
    <s v="Energy Index"/>
    <n v="2552885353.0306196"/>
    <n v="2688483714.5120678"/>
    <n v="2643789282.515389"/>
    <n v="2176391578.4145312"/>
    <n v="3640760883.4019976"/>
    <n v="4140783497.9257073"/>
    <n v="4489079910.4326115"/>
    <n v="4864803472.0215302"/>
    <n v="5223916855.2552357"/>
    <n v="5472833524.6308193"/>
    <n v="5832887837.2384892"/>
    <n v="6222792155.6367769"/>
    <n v="6607184997.1480656"/>
    <n v="7006015030.3895245"/>
    <n v="7418516427.9870329"/>
    <n v="7837858686.7113953"/>
    <n v="8237899964.9358215"/>
    <n v="8623245283.2927895"/>
    <n v="8980743450.3152828"/>
    <n v="9316325882.3811855"/>
    <n v="9644195044.2625942"/>
    <n v="9969462991.6477089"/>
    <n v="10276887639.332767"/>
    <n v="10573372274.8629"/>
    <n v="10891974385.727943"/>
    <n v="11203049643.438532"/>
    <n v="11316018653.334261"/>
    <n v="11655076658.929976"/>
    <n v="12003348888.198462"/>
    <n v="12131124308.892517"/>
    <n v="12490496227.704666"/>
    <n v="12858012145.683643"/>
    <n v="13245319721.501715"/>
    <n v="13404384601.352114"/>
    <n v="13686278289.347813"/>
    <n v="13968781831.087439"/>
    <n v="14251915474.352966"/>
    <n v="14535699382.238417"/>
    <n v="14820153636.844717"/>
    <n v="15105298242.91366"/>
    <n v="15391153131.402386"/>
    <n v="15677738162.999777"/>
    <n v="15965073131.586138"/>
    <n v="16253177767.637331"/>
    <n v="16542071741.574863"/>
    <n v="16831774667.063059"/>
    <n v="17122306104.25449"/>
    <n v="17413685562.985115"/>
    <n v="17705932505.920013"/>
    <n v="17999066351.651108"/>
    <n v="18293106477.747906"/>
    <n v="18588072223.762348"/>
    <n v="18883982894.189018"/>
    <n v="19180857761.3815"/>
  </r>
  <r>
    <x v="4"/>
    <s v="PE"/>
    <n v="71"/>
    <x v="1"/>
    <x v="0"/>
    <s v="Drayage truck"/>
    <s v="Gasoline"/>
    <x v="6"/>
    <s v="Per unit"/>
    <s v="All"/>
    <s v="RPP"/>
    <s v="Energy Index"/>
    <n v="2552885353.0306196"/>
    <n v="2688483714.5120678"/>
    <n v="2643789282.515389"/>
    <n v="2176391578.4145312"/>
    <n v="3640760883.4019976"/>
    <n v="4140783497.9257073"/>
    <n v="4489079910.4326115"/>
    <n v="4864803472.0215302"/>
    <n v="5223916855.2552357"/>
    <n v="5472833524.6308193"/>
    <n v="5832887837.2384892"/>
    <n v="6222792155.6367769"/>
    <n v="6607184997.1480656"/>
    <n v="7006015030.3895245"/>
    <n v="7418516427.9870329"/>
    <n v="7837858686.7113953"/>
    <n v="8237899964.9358215"/>
    <n v="8623245283.2927895"/>
    <n v="8980743450.3152828"/>
    <n v="9316325882.3811855"/>
    <n v="9644195044.2625942"/>
    <n v="9969462991.6477089"/>
    <n v="10276887639.332767"/>
    <n v="10573372274.8629"/>
    <n v="10891974385.727943"/>
    <n v="11203049643.438532"/>
    <n v="11316018653.334261"/>
    <n v="11655076658.929976"/>
    <n v="12003348888.198462"/>
    <n v="12131124308.892517"/>
    <n v="12490496227.704666"/>
    <n v="12858012145.683643"/>
    <n v="13245319721.501715"/>
    <n v="13404384601.352114"/>
    <n v="13686278289.347813"/>
    <n v="13968781831.087439"/>
    <n v="14251915474.352966"/>
    <n v="14535699382.238417"/>
    <n v="14820153636.844717"/>
    <n v="15105298242.91366"/>
    <n v="15391153131.402386"/>
    <n v="15677738162.999777"/>
    <n v="15965073131.586138"/>
    <n v="16253177767.637331"/>
    <n v="16542071741.574863"/>
    <n v="16831774667.063059"/>
    <n v="17122306104.25449"/>
    <n v="17413685562.985115"/>
    <n v="17705932505.920013"/>
    <n v="17999066351.651108"/>
    <n v="18293106477.747906"/>
    <n v="18588072223.762348"/>
    <n v="18883982894.189018"/>
    <n v="19180857761.3815"/>
  </r>
  <r>
    <x v="5"/>
    <s v="PE"/>
    <n v="72"/>
    <x v="1"/>
    <x v="0"/>
    <s v="Crane"/>
    <s v="Diesel"/>
    <x v="6"/>
    <s v="Per unit"/>
    <s v="All"/>
    <s v="RPP"/>
    <s v="Energy Index"/>
    <n v="166419680319.36002"/>
    <n v="175259182627.12424"/>
    <n v="172345603654.17401"/>
    <n v="141876481174.33868"/>
    <n v="237337043598.80984"/>
    <n v="269932946725.71704"/>
    <n v="292637992041.19452"/>
    <n v="317130981878.69354"/>
    <n v="340541173160.96545"/>
    <n v="356767766530.88239"/>
    <n v="380239295924.33594"/>
    <n v="405656713101.31592"/>
    <n v="430714843395.10974"/>
    <n v="456714117727.9776"/>
    <n v="483604612688.11029"/>
    <n v="510941055571.6344"/>
    <n v="537019289581.48682"/>
    <n v="562139510752.9541"/>
    <n v="585444407935.27856"/>
    <n v="607320643387.41211"/>
    <n v="628694059566.13147"/>
    <n v="649897905542.88269"/>
    <n v="669938567192.37817"/>
    <n v="689266061944.91455"/>
    <n v="710035369652.48169"/>
    <n v="730314010399.90173"/>
    <n v="737678331124.49805"/>
    <n v="759781135245.32312"/>
    <n v="782484604083.1095"/>
    <n v="790814137816.11963"/>
    <n v="814241182737.45728"/>
    <n v="838199125662.59875"/>
    <n v="863447264156.71179"/>
    <n v="873816521994.0509"/>
    <n v="892192849542.24976"/>
    <n v="910608932759.45459"/>
    <n v="929066091575.44617"/>
    <n v="947565640399.2937"/>
    <n v="966108888360.2196"/>
    <n v="984697139544.49207"/>
    <n v="1003331693228.4426"/>
    <n v="1022013844107.6951"/>
    <n v="1040744882522.6981"/>
    <n v="1059526094680.6379"/>
    <n v="1078358762873.8253"/>
    <n v="1097244165694.6354"/>
    <n v="1116183578247.0728"/>
    <n v="1135178272355.0605"/>
    <n v="1154229516767.5051"/>
    <n v="1173338577360.2344"/>
    <n v="1192506717334.8723"/>
    <n v="1211735197414.7202"/>
    <n v="1231025276037.7312"/>
    <n v="1250378209546.623"/>
  </r>
  <r>
    <x v="5"/>
    <s v="PE"/>
    <n v="73"/>
    <x v="1"/>
    <x v="0"/>
    <s v="Ground Power Units (GPUs) "/>
    <s v="Diesel"/>
    <x v="7"/>
    <s v="Per unit"/>
    <s v="All"/>
    <s v="RPP"/>
    <s v="Energy Index"/>
    <n v="486560306.20170295"/>
    <n v="512404310.59639287"/>
    <n v="503885895.74004245"/>
    <n v="414803489.53041327"/>
    <n v="693901012.09688425"/>
    <n v="789201475.21467102"/>
    <n v="855584091.62050891"/>
    <n v="927194111.61489511"/>
    <n v="995638359.41470039"/>
    <n v="1043079961.4146944"/>
    <n v="1111703543.1135981"/>
    <n v="1186016306.2480738"/>
    <n v="1259278624.2935927"/>
    <n v="1335292560.0020764"/>
    <n v="1413912152.5683496"/>
    <n v="1493835560.6313174"/>
    <n v="1570080350.3141475"/>
    <n v="1643524203.1180265"/>
    <n v="1711660603.1355658"/>
    <n v="1775620032.6916411"/>
    <n v="1838109372.2970142"/>
    <n v="1900102940.4333279"/>
    <n v="1958695712.9344592"/>
    <n v="2015203403.2921119"/>
    <n v="2075926514.2751322"/>
    <n v="2135215064.9590695"/>
    <n v="2156746089.0534015"/>
    <n v="2221367936.1829424"/>
    <n v="2287745943.4496055"/>
    <n v="2312098955.5204949"/>
    <n v="2380592478.2123604"/>
    <n v="2450638184.4848995"/>
    <n v="2524456028.4631128"/>
    <n v="2554772570.705822"/>
    <n v="2608499338.7272258"/>
    <n v="2662342340.1799626"/>
    <n v="2716305434.135489"/>
    <n v="2770392463.5243893"/>
    <n v="2824607255.8405876"/>
    <n v="2878953623.8339505"/>
    <n v="2933435366.1915593"/>
    <n v="2988056268.2079062"/>
    <n v="3042820102.4442801"/>
    <n v="3097730629.377574"/>
    <n v="3152791598.0387807"/>
    <n v="3208006746.6414113"/>
    <n v="3263379803.2000494"/>
    <n v="3318914486.1393185"/>
    <n v="3374614504.893435"/>
    <n v="3430483560.496613"/>
    <n v="3486525346.164506"/>
    <n v="3542743547.8669143"/>
    <n v="3599141844.8919768"/>
    <n v="3655723910.4020028"/>
  </r>
  <r>
    <x v="6"/>
    <s v="PE"/>
    <n v="74"/>
    <x v="1"/>
    <x v="0"/>
    <s v="APU"/>
    <s v="Aviation Gasoline"/>
    <x v="7"/>
    <s v="Per unit"/>
    <s v="All"/>
    <s v="RPP"/>
    <s v="Energy Index"/>
    <n v="1546162567.7140493"/>
    <n v="1628288116.5629559"/>
    <n v="1601218801.5792379"/>
    <n v="1318137999.1223929"/>
    <n v="2205037601.5636868"/>
    <n v="2507877777.5509391"/>
    <n v="2718824530.3488927"/>
    <n v="2946382617.1416845"/>
    <n v="3163880700.2663155"/>
    <n v="3314637817.5852327"/>
    <n v="3532705777.3692904"/>
    <n v="3768852481.4826665"/>
    <n v="4001661143.3116984"/>
    <n v="4243213733.0298538"/>
    <n v="4493046425.0220146"/>
    <n v="4747022304.7968607"/>
    <n v="4989308488.6228638"/>
    <n v="5222694020.8717346"/>
    <n v="5439213843.5188322"/>
    <n v="5642460336.4437027"/>
    <n v="5841035264.4587831"/>
    <n v="6038034759.217535"/>
    <n v="6224227406.7169771"/>
    <n v="6403794203.4847336"/>
    <n v="6596756514.6317739"/>
    <n v="6785160164.8948498"/>
    <n v="6853580179.9985991"/>
    <n v="7058931664.3155642"/>
    <n v="7269863770.4636135"/>
    <n v="7347251332.0775852"/>
    <n v="7564905998.0402737"/>
    <n v="7787493101.1953688"/>
    <n v="8022067080.4816189"/>
    <n v="8118405195.6150122"/>
    <n v="8289134941.8358517"/>
    <n v="8460234047.7811756"/>
    <n v="8631714776.5800495"/>
    <n v="8803589340.0700264"/>
    <n v="8975869901.034956"/>
    <n v="9148568575.4058914"/>
    <n v="9321697434.4260006"/>
    <n v="9495268506.7802734"/>
    <n v="9669293780.690876"/>
    <n v="9843785205.9789009"/>
    <n v="10018754696.093334"/>
    <n v="10194214130.108006"/>
    <n v="10370175354.687201"/>
    <n v="10546650186.02079"/>
    <n v="10723650411.729469"/>
    <n v="10901187792.740896"/>
    <n v="11079274065.137375"/>
    <n v="11257920941.97576"/>
    <n v="11437140115.080317"/>
    <n v="11616943256.809021"/>
  </r>
  <r>
    <x v="5"/>
    <s v="PE"/>
    <n v="75"/>
    <x v="1"/>
    <x v="0"/>
    <s v="Container Loaders"/>
    <s v="Diesel"/>
    <x v="7"/>
    <s v="Per unit"/>
    <s v="All"/>
    <s v="RPP"/>
    <s v="Energy Index"/>
    <n v="266719104.72850826"/>
    <n v="280886083.88174361"/>
    <n v="276216520.92062128"/>
    <n v="227383972.66617337"/>
    <n v="380377631.2159"/>
    <n v="432618748.87182963"/>
    <n v="469007890.75542849"/>
    <n v="508262552.87859696"/>
    <n v="545781824.9283241"/>
    <n v="571788018.71569622"/>
    <n v="609405596.72340095"/>
    <n v="650141829.0064193"/>
    <n v="690302235.90844774"/>
    <n v="731971004.65230095"/>
    <n v="775068123.50092256"/>
    <n v="818879958.48560584"/>
    <n v="860675275.08915067"/>
    <n v="900935194.40024698"/>
    <n v="938285712.68228698"/>
    <n v="973346529.54857421"/>
    <n v="1007601483.1528484"/>
    <n v="1041584668.3438507"/>
    <n v="1073703630.0139062"/>
    <n v="1104679606.4558089"/>
    <n v="1137966361.6458368"/>
    <n v="1170466729.9609518"/>
    <n v="1182269450.810004"/>
    <n v="1217693386.9441381"/>
    <n v="1254080002.2232058"/>
    <n v="1267429660.002929"/>
    <n v="1304975943.2061112"/>
    <n v="1343373091.1628187"/>
    <n v="1383838022.2472215"/>
    <n v="1400456724.8055172"/>
    <n v="1429908275.3820341"/>
    <n v="1459423541.9591157"/>
    <n v="1489004639.9746037"/>
    <n v="1518653676.018353"/>
    <n v="1548372748.2182622"/>
    <n v="1578163946.6199398"/>
    <n v="1608029353.5601573"/>
    <n v="1637971044.0342343"/>
    <n v="1667991086.0574958"/>
    <n v="1698091541.0209293"/>
    <n v="1728274464.0411921"/>
    <n v="1758541904.3050928"/>
    <n v="1788895905.4086652"/>
    <n v="1819338505.6909885"/>
    <n v="1849871738.5628467"/>
    <n v="1880497632.8303692"/>
    <n v="1911218213.0137656"/>
    <n v="1942035499.6612656"/>
    <n v="1972951509.6583927"/>
    <n v="2003968256.5326591"/>
  </r>
  <r>
    <x v="5"/>
    <s v="PE"/>
    <n v="76"/>
    <x v="1"/>
    <x v="0"/>
    <s v="Pushbacks"/>
    <s v="Diesel"/>
    <x v="7"/>
    <s v="Per unit"/>
    <s v="All"/>
    <s v="RPP"/>
    <s v="Energy Index"/>
    <n v="133359552.36425413"/>
    <n v="140443041.9408718"/>
    <n v="138108260.46031064"/>
    <n v="113691986.33308668"/>
    <n v="190188815.60795"/>
    <n v="216309374.43591481"/>
    <n v="234503945.37771425"/>
    <n v="254131276.43929848"/>
    <n v="272890912.46416205"/>
    <n v="285894009.35784811"/>
    <n v="304702798.36170048"/>
    <n v="325070914.50320965"/>
    <n v="345151117.95422387"/>
    <n v="365985502.32615048"/>
    <n v="387534061.75046128"/>
    <n v="409439979.24280292"/>
    <n v="430337637.54457533"/>
    <n v="450467597.20012349"/>
    <n v="469142856.34114349"/>
    <n v="486673264.7742871"/>
    <n v="503800741.57642418"/>
    <n v="520792334.17192537"/>
    <n v="536851815.00695312"/>
    <n v="552339803.22790444"/>
    <n v="568983180.82291842"/>
    <n v="585233364.9804759"/>
    <n v="591134725.405002"/>
    <n v="608846693.47206903"/>
    <n v="627040001.1116029"/>
    <n v="633714830.00146449"/>
    <n v="652487971.6030556"/>
    <n v="671686545.58140934"/>
    <n v="691919011.12361073"/>
    <n v="700228362.4027586"/>
    <n v="714954137.69101703"/>
    <n v="729711770.97955787"/>
    <n v="744502319.98730183"/>
    <n v="759326838.00917649"/>
    <n v="774186374.1091311"/>
    <n v="789081973.3099699"/>
    <n v="804014676.78007865"/>
    <n v="818985522.01711714"/>
    <n v="833995543.02874792"/>
    <n v="849045770.51046467"/>
    <n v="864137232.02059603"/>
    <n v="879270952.15254641"/>
    <n v="894447952.70433259"/>
    <n v="909669252.84549427"/>
    <n v="924935869.28142333"/>
    <n v="940248816.41518462"/>
    <n v="955609106.50688279"/>
    <n v="971017749.83063281"/>
    <n v="986475754.82919633"/>
    <n v="1001984128.2663295"/>
  </r>
  <r>
    <x v="5"/>
    <s v="PE"/>
    <n v="77"/>
    <x v="1"/>
    <x v="0"/>
    <s v="Tugs and Tow Tractors"/>
    <s v="Diesel"/>
    <x v="7"/>
    <s v="Per unit"/>
    <s v="All"/>
    <s v="RPP"/>
    <s v="Energy Index"/>
    <n v="88906368.242836088"/>
    <n v="93628694.627247855"/>
    <n v="92072173.640207097"/>
    <n v="75794657.555391118"/>
    <n v="126792543.73863332"/>
    <n v="144206249.62394318"/>
    <n v="156335963.58514282"/>
    <n v="169420850.95953229"/>
    <n v="181927274.97610804"/>
    <n v="190596006.23856539"/>
    <n v="203135198.90780029"/>
    <n v="216713943.00213972"/>
    <n v="230100745.30281588"/>
    <n v="243990334.88410032"/>
    <n v="258356041.16697416"/>
    <n v="272959986.16186863"/>
    <n v="286891758.36305016"/>
    <n v="300311731.46674895"/>
    <n v="312761904.22742897"/>
    <n v="324448843.18285799"/>
    <n v="335867161.05094939"/>
    <n v="347194889.4479503"/>
    <n v="357901210.00463539"/>
    <n v="368226535.48526955"/>
    <n v="379322120.54861218"/>
    <n v="390155576.65365052"/>
    <n v="394089816.93666798"/>
    <n v="405897795.64804596"/>
    <n v="418026667.40773523"/>
    <n v="422476553.33430964"/>
    <n v="434991981.06870365"/>
    <n v="447791030.3876062"/>
    <n v="461279340.74907374"/>
    <n v="466818908.26850569"/>
    <n v="476636091.79401129"/>
    <n v="486474513.98637182"/>
    <n v="496334879.99153447"/>
    <n v="506217892.00611758"/>
    <n v="516124249.4060874"/>
    <n v="526054648.87331319"/>
    <n v="536009784.52005237"/>
    <n v="545990348.01141131"/>
    <n v="555997028.6858319"/>
    <n v="566030513.67364299"/>
    <n v="576091488.01373065"/>
    <n v="586180634.76836419"/>
    <n v="596298635.13622165"/>
    <n v="606446168.56366289"/>
    <n v="616623912.85428214"/>
    <n v="626832544.27678967"/>
    <n v="637072737.67125511"/>
    <n v="647345166.55375516"/>
    <n v="657650503.21946406"/>
    <n v="667989418.8442198"/>
  </r>
  <r>
    <x v="5"/>
    <s v="PE"/>
    <n v="78"/>
    <x v="1"/>
    <x v="0"/>
    <s v="Baggage tugs"/>
    <s v="Diesel"/>
    <x v="7"/>
    <s v="Per unit"/>
    <s v="All"/>
    <s v="RPP"/>
    <s v="Energy Index"/>
    <n v="88906368.242836088"/>
    <n v="93628694.627247855"/>
    <n v="92072173.640207097"/>
    <n v="75794657.555391118"/>
    <n v="126792543.73863332"/>
    <n v="144206249.62394318"/>
    <n v="156335963.58514282"/>
    <n v="169420850.95953229"/>
    <n v="181927274.97610804"/>
    <n v="190596006.23856539"/>
    <n v="203135198.90780029"/>
    <n v="216713943.00213972"/>
    <n v="230100745.30281588"/>
    <n v="243990334.88410032"/>
    <n v="258356041.16697416"/>
    <n v="272959986.16186863"/>
    <n v="286891758.36305016"/>
    <n v="300311731.46674895"/>
    <n v="312761904.22742897"/>
    <n v="324448843.18285799"/>
    <n v="335867161.05094939"/>
    <n v="347194889.4479503"/>
    <n v="357901210.00463539"/>
    <n v="368226535.48526955"/>
    <n v="379322120.54861218"/>
    <n v="390155576.65365052"/>
    <n v="394089816.93666798"/>
    <n v="405897795.64804596"/>
    <n v="418026667.40773523"/>
    <n v="422476553.33430964"/>
    <n v="434991981.06870365"/>
    <n v="447791030.3876062"/>
    <n v="461279340.74907374"/>
    <n v="466818908.26850569"/>
    <n v="476636091.79401129"/>
    <n v="486474513.98637182"/>
    <n v="496334879.99153447"/>
    <n v="506217892.00611758"/>
    <n v="516124249.4060874"/>
    <n v="526054648.87331319"/>
    <n v="536009784.52005237"/>
    <n v="545990348.01141131"/>
    <n v="555997028.6858319"/>
    <n v="566030513.67364299"/>
    <n v="576091488.01373065"/>
    <n v="586180634.76836419"/>
    <n v="596298635.13622165"/>
    <n v="606446168.56366289"/>
    <n v="616623912.85428214"/>
    <n v="626832544.27678967"/>
    <n v="637072737.67125511"/>
    <n v="647345166.55375516"/>
    <n v="657650503.21946406"/>
    <n v="667989418.8442198"/>
  </r>
  <r>
    <x v="5"/>
    <s v="PE"/>
    <n v="79"/>
    <x v="1"/>
    <x v="0"/>
    <s v="Belt loaders "/>
    <s v="Diesel"/>
    <x v="7"/>
    <s v="Per unit"/>
    <s v="All"/>
    <s v="RPP"/>
    <s v="Energy Index"/>
    <n v="142250189.18853775"/>
    <n v="149805911.40359655"/>
    <n v="147315477.82433134"/>
    <n v="121271452.08862579"/>
    <n v="202868069.98181331"/>
    <n v="230729999.39830908"/>
    <n v="250137541.7362285"/>
    <n v="271073361.53525168"/>
    <n v="291083639.96177286"/>
    <n v="304953609.98170465"/>
    <n v="325016318.25248045"/>
    <n v="346742308.80342358"/>
    <n v="368161192.48450547"/>
    <n v="390384535.81456047"/>
    <n v="413369665.86715865"/>
    <n v="436735977.85898972"/>
    <n v="459026813.3808803"/>
    <n v="480498770.34679836"/>
    <n v="500419046.76388627"/>
    <n v="519118149.09257281"/>
    <n v="537387457.68151903"/>
    <n v="555511823.11672044"/>
    <n v="572641936.00741661"/>
    <n v="589162456.77643132"/>
    <n v="606915392.87777948"/>
    <n v="624248922.64584088"/>
    <n v="630543707.09866881"/>
    <n v="649436473.03687358"/>
    <n v="668842667.85237634"/>
    <n v="675962485.33489549"/>
    <n v="695987169.70992589"/>
    <n v="716465648.62016988"/>
    <n v="738046945.19851804"/>
    <n v="746910253.22960913"/>
    <n v="762617746.87041807"/>
    <n v="778359222.37819493"/>
    <n v="794135807.9864552"/>
    <n v="809948627.2097882"/>
    <n v="825798799.04973984"/>
    <n v="841687438.19730103"/>
    <n v="857615655.2320838"/>
    <n v="873584556.81825817"/>
    <n v="889595245.897331"/>
    <n v="905648821.87782884"/>
    <n v="921746380.82196903"/>
    <n v="937889015.62938273"/>
    <n v="954077816.21795464"/>
    <n v="970313869.70186043"/>
    <n v="986598260.56685138"/>
    <n v="1002932070.8428636"/>
    <n v="1019316380.2740083"/>
    <n v="1035752266.486008"/>
    <n v="1052240805.1511427"/>
    <n v="1068783070.1507516"/>
  </r>
  <r>
    <x v="5"/>
    <s v="PE"/>
    <n v="80"/>
    <x v="1"/>
    <x v="0"/>
    <s v="Rail-mounted Gantry Cranes (RMGs)"/>
    <s v="Diesel"/>
    <x v="8"/>
    <s v="Per unit"/>
    <s v="All"/>
    <s v="RPP"/>
    <s v="Energy Index"/>
    <n v="83209840159.680008"/>
    <n v="87629591313.562119"/>
    <n v="86172801827.087006"/>
    <n v="70938240587.169342"/>
    <n v="118668521799.40492"/>
    <n v="134966473362.85852"/>
    <n v="146318996020.59726"/>
    <n v="158565490939.34677"/>
    <n v="170270586580.48273"/>
    <n v="178383883265.44119"/>
    <n v="190119647962.16797"/>
    <n v="202828356550.65796"/>
    <n v="215357421697.55487"/>
    <n v="228357058863.9888"/>
    <n v="241802306344.05515"/>
    <n v="255470527785.8172"/>
    <n v="268509644790.74341"/>
    <n v="281069755376.47705"/>
    <n v="292722203967.63928"/>
    <n v="303660321693.70605"/>
    <n v="314347029783.06573"/>
    <n v="324948952771.44135"/>
    <n v="334969283596.18909"/>
    <n v="344633030972.45728"/>
    <n v="355017684826.24084"/>
    <n v="365157005199.95087"/>
    <n v="368839165562.24902"/>
    <n v="379890567622.66156"/>
    <n v="391242302041.55475"/>
    <n v="395407068908.05981"/>
    <n v="407120591368.72864"/>
    <n v="419099562831.29938"/>
    <n v="431723632078.3559"/>
    <n v="436908260997.02545"/>
    <n v="446096424771.12488"/>
    <n v="455304466379.72729"/>
    <n v="464533045787.72308"/>
    <n v="473782820199.64685"/>
    <n v="483054444180.1098"/>
    <n v="492348569772.24603"/>
    <n v="501665846614.22131"/>
    <n v="511006922053.84753"/>
    <n v="520372441261.34906"/>
    <n v="529763047340.31897"/>
    <n v="539179381436.91266"/>
    <n v="548622082847.31769"/>
    <n v="558091789123.53638"/>
    <n v="567589136177.53027"/>
    <n v="577114758383.75256"/>
    <n v="586669288680.11719"/>
    <n v="596253358667.43616"/>
    <n v="605867598707.36011"/>
    <n v="615512638018.8656"/>
    <n v="625189104773.31152"/>
  </r>
  <r>
    <x v="5"/>
    <s v="PE"/>
    <n v="81"/>
    <x v="1"/>
    <x v="0"/>
    <s v="Rubber-tired Gantry Cranes (RTGs)"/>
    <s v="Diesel"/>
    <x v="8"/>
    <s v="Per unit"/>
    <s v="All"/>
    <s v="RPP"/>
    <s v="Energy Index"/>
    <n v="83209840159.680008"/>
    <n v="87629591313.562119"/>
    <n v="86172801827.087006"/>
    <n v="70938240587.169342"/>
    <n v="118668521799.40492"/>
    <n v="134966473362.85852"/>
    <n v="146318996020.59726"/>
    <n v="158565490939.34677"/>
    <n v="170270586580.48273"/>
    <n v="178383883265.44119"/>
    <n v="190119647962.16797"/>
    <n v="202828356550.65796"/>
    <n v="215357421697.55487"/>
    <n v="228357058863.9888"/>
    <n v="241802306344.05515"/>
    <n v="255470527785.8172"/>
    <n v="268509644790.74341"/>
    <n v="281069755376.47705"/>
    <n v="292722203967.63928"/>
    <n v="303660321693.70605"/>
    <n v="314347029783.06573"/>
    <n v="324948952771.44135"/>
    <n v="334969283596.18909"/>
    <n v="344633030972.45728"/>
    <n v="355017684826.24084"/>
    <n v="365157005199.95087"/>
    <n v="368839165562.24902"/>
    <n v="379890567622.66156"/>
    <n v="391242302041.55475"/>
    <n v="395407068908.05981"/>
    <n v="407120591368.72864"/>
    <n v="419099562831.29938"/>
    <n v="431723632078.3559"/>
    <n v="436908260997.02545"/>
    <n v="446096424771.12488"/>
    <n v="455304466379.72729"/>
    <n v="464533045787.72308"/>
    <n v="473782820199.64685"/>
    <n v="483054444180.1098"/>
    <n v="492348569772.24603"/>
    <n v="501665846614.22131"/>
    <n v="511006922053.84753"/>
    <n v="520372441261.34906"/>
    <n v="529763047340.31897"/>
    <n v="539179381436.91266"/>
    <n v="548622082847.31769"/>
    <n v="558091789123.53638"/>
    <n v="567589136177.53027"/>
    <n v="577114758383.75256"/>
    <n v="586669288680.11719"/>
    <n v="596253358667.43616"/>
    <n v="605867598707.36011"/>
    <n v="615512638018.8656"/>
    <n v="625189104773.31152"/>
  </r>
  <r>
    <x v="5"/>
    <s v="PE"/>
    <n v="82"/>
    <x v="1"/>
    <x v="0"/>
    <s v="Shore-side Port Cranes (Wharf Cranes)"/>
    <s v="Diesel"/>
    <x v="8"/>
    <s v="Per unit"/>
    <s v="All"/>
    <s v="RPP"/>
    <s v="Energy Index"/>
    <n v="10288834088.832001"/>
    <n v="10835332991.473227"/>
    <n v="10655202068.256285"/>
    <n v="8771460040.7164211"/>
    <n v="14673273377.499491"/>
    <n v="16688502817.940699"/>
    <n v="18092233697.498119"/>
    <n v="19606503574.076889"/>
    <n v="21053829837.586704"/>
    <n v="22057032864.353931"/>
    <n v="23508151333.497475"/>
    <n v="25079573582.348846"/>
    <n v="26628783054.89695"/>
    <n v="28236178403.377174"/>
    <n v="29898673131.647564"/>
    <n v="31588738422.409283"/>
    <n v="33201015423.195553"/>
    <n v="34754063640.88237"/>
    <n v="36194880136.299767"/>
    <n v="37547370158.052582"/>
    <n v="38868773567.507507"/>
    <n v="40179693363.05864"/>
    <n v="41418699725.445518"/>
    <n v="42613614812.891968"/>
    <n v="43897669443.528099"/>
    <n v="45151388774.059464"/>
    <n v="45606685130.637695"/>
    <n v="46973182675.042999"/>
    <n v="48376816089.460617"/>
    <n v="48891786376.939903"/>
    <n v="50340154610.340576"/>
    <n v="51821345412.975548"/>
    <n v="53382302070.981827"/>
    <n v="54023377533.378876"/>
    <n v="55159487066.473892"/>
    <n v="56298054478.839615"/>
    <n v="57439161374.637848"/>
    <n v="58582889016.714523"/>
    <n v="59729318341.49099"/>
    <n v="60878529973.609871"/>
    <n v="62030604240.341263"/>
    <n v="63185621185.754753"/>
    <n v="64343660584.662827"/>
    <n v="65504801956.340591"/>
    <n v="66669124578.027458"/>
    <n v="67836707498.215714"/>
    <n v="69007629549.730453"/>
    <n v="70181969362.606918"/>
    <n v="71359805376.768692"/>
    <n v="72541215854.512268"/>
    <n v="73726278892.802551"/>
    <n v="74915072435.383041"/>
    <n v="76107674284.706482"/>
    <n v="77304162113.688477"/>
  </r>
  <r>
    <x v="5"/>
    <s v="PE"/>
    <n v="83"/>
    <x v="1"/>
    <x v="0"/>
    <s v="Wide-Span Cranes"/>
    <s v="Diesel"/>
    <x v="8"/>
    <s v="Per unit"/>
    <s v="All"/>
    <s v="RPP"/>
    <s v="Energy Index"/>
    <n v="272321624315.51999"/>
    <n v="286786185369.66779"/>
    <n v="282018536754.05481"/>
    <n v="232160245299.25488"/>
    <n v="388367584284.75653"/>
    <n v="441706043224.92834"/>
    <n v="478859550602.19867"/>
    <n v="518938769382.64313"/>
    <n v="557246145669.45886"/>
    <n v="583798607824.91687"/>
    <n v="622206355017.60974"/>
    <n v="663798264810.11511"/>
    <n v="704802253826.44324"/>
    <n v="747346288304.60413"/>
    <n v="791348675835.56836"/>
    <n v="836080792342.24634"/>
    <n v="878754032858.12231"/>
    <n v="919859624573.30652"/>
    <n v="957994702365.89661"/>
    <n v="993791982836.58105"/>
    <n v="1028766472631.2435"/>
    <n v="1063463485430.7163"/>
    <n v="1096257116101.5325"/>
    <n v="1127883752776.114"/>
    <n v="1161869706841.0405"/>
    <n v="1195052755724.748"/>
    <n v="1207103396477.4165"/>
    <n v="1243271423651.6077"/>
    <n v="1280422351352.2153"/>
    <n v="1294052422937.5671"/>
    <n v="1332387377755.7034"/>
    <n v="1371591070012.0095"/>
    <n v="1412905979837.9734"/>
    <n v="1429873763526.728"/>
    <n v="1459943953285.9939"/>
    <n v="1490079197420.6721"/>
    <n v="1520281655804.0488"/>
    <n v="1550553479275.5688"/>
    <n v="1580896810034.9739"/>
    <n v="1611313782029.9448"/>
    <n v="1641806521337.3992"/>
    <n v="1672377146538.593"/>
    <n v="1703027769088.1707"/>
    <n v="1733760493677.2922"/>
    <n v="1764577418590.9941"/>
    <n v="1795480636059.9055"/>
    <n v="1826472232606.4441"/>
    <n v="1857554289385.6501"/>
    <n v="1888728882520.7463"/>
    <n v="1919998083433.5811"/>
    <n v="1951363959170.054"/>
    <n v="1982828572720.6526"/>
    <n v="2014393983336.2224"/>
    <n v="2046062246839.061"/>
  </r>
  <r>
    <x v="5"/>
    <s v="PE"/>
    <n v="84"/>
    <x v="1"/>
    <x v="0"/>
    <s v="Yard Hostlers/Drayage Trucks"/>
    <s v="Diesel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PE"/>
    <n v="85"/>
    <x v="1"/>
    <x v="0"/>
    <s v="Yard Hostlers/Drayage Trucks"/>
    <s v="Gasoline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PE"/>
    <n v="86"/>
    <x v="1"/>
    <x v="0"/>
    <s v="Dredging"/>
    <s v="Diesel"/>
    <x v="8"/>
    <s v="Per unit"/>
    <s v="All"/>
    <s v="RPP"/>
    <s v="Energy Index"/>
    <n v="244684918423.29599"/>
    <n v="257681535752.01117"/>
    <n v="253397734509.58542"/>
    <n v="208599338465.91379"/>
    <n v="348953891993.77808"/>
    <n v="396879268861.67914"/>
    <n v="430262232644.28986"/>
    <n v="466273990441.38666"/>
    <n v="500693722129.2746"/>
    <n v="524551493442.05981"/>
    <n v="559061409840.68579"/>
    <n v="596432342392.32544"/>
    <n v="633275019622.63379"/>
    <n v="671501449976.27136"/>
    <n v="711038231642.09155"/>
    <n v="751230685347.70093"/>
    <n v="789573209195.1167"/>
    <n v="826507177919.97168"/>
    <n v="860772096918.59924"/>
    <n v="892936471208.59973"/>
    <n v="924361556175.00024"/>
    <n v="955537324047.67725"/>
    <n v="985002875546.42773"/>
    <n v="1013419866059.6637"/>
    <n v="1043956737374.2953"/>
    <n v="1073772186770.0396"/>
    <n v="1084599861791.9054"/>
    <n v="1117097357357.6445"/>
    <n v="1150478003263.4604"/>
    <n v="1162724819734.0518"/>
    <n v="1197169331131.2388"/>
    <n v="1232394415682.4092"/>
    <n v="1269516459757.4661"/>
    <n v="1284762258831.0522"/>
    <n v="1311780759277.7673"/>
    <n v="1338857712021.7644"/>
    <n v="1365995057740.4326"/>
    <n v="1393194728994.1235"/>
    <n v="1420458650580.291"/>
    <n v="1447788739881.7925"/>
    <n v="1475186907209.4912"/>
    <n v="1502655056139.2893"/>
    <n v="1530195083843.7261"/>
    <n v="1557808881418.252"/>
    <n v="1585498334202.3225"/>
    <n v="1613265322095.4209"/>
    <n v="1641111719868.1201"/>
    <n v="1669039397468.3262"/>
    <n v="1697050220322.7849"/>
    <n v="1725146049633.9885"/>
    <n v="1753328742672.5771"/>
    <n v="1781600153065.3433"/>
    <n v="1809962131078.9575"/>
    <n v="1838416523899.491"/>
  </r>
  <r>
    <x v="5"/>
    <s v="PE"/>
    <n v="87"/>
    <x v="1"/>
    <x v="0"/>
    <s v="Harborcraft"/>
    <s v="Diesel"/>
    <x v="8"/>
    <s v="Per unit"/>
    <s v="All"/>
    <s v="RPP"/>
    <s v="Energy Index"/>
    <n v="81365577841.079987"/>
    <n v="85687369661.125488"/>
    <n v="84262868446.697083"/>
    <n v="69365965916.1492"/>
    <n v="116038353507.54639"/>
    <n v="131975077385.89491"/>
    <n v="143075982810.40085"/>
    <n v="155051046500.94186"/>
    <n v="166496710483.69308"/>
    <n v="174430184117.35162"/>
    <n v="185905837406.9588"/>
    <n v="198332870266.67871"/>
    <n v="210584241300.79565"/>
    <n v="223295754599.48123"/>
    <n v="236443001707.90701"/>
    <n v="249808280784.69217"/>
    <n v="262558398891.00427"/>
    <n v="274840127273.0675"/>
    <n v="286234311074.6944"/>
    <n v="296929996435.55194"/>
    <n v="307379844401.14185"/>
    <n v="317746786442.13623"/>
    <n v="327545026724.17267"/>
    <n v="336994586870.80164"/>
    <n v="347149075328.79211"/>
    <n v="357063667876.25507"/>
    <n v="360664216861.89154"/>
    <n v="371470675723.89624"/>
    <n v="382570810380.07697"/>
    <n v="386643269382.71753"/>
    <n v="398097173413.03204"/>
    <n v="409810643035.41644"/>
    <n v="422154912499.47778"/>
    <n v="427224629338.8515"/>
    <n v="436209146714.96259"/>
    <n v="445213101353.39111"/>
    <n v="454237138591.57001"/>
    <n v="463281901067.75732"/>
    <n v="472348028838.79858"/>
    <n v="481436159495.94855"/>
    <n v="490546928278.79706"/>
    <n v="499680968187.34375"/>
    <n v="508838910092.26465"/>
    <n v="518021382843.409"/>
    <n v="527229013376.57355"/>
    <n v="536462426818.58942"/>
    <n v="545722246590.76105"/>
    <n v="555009094510.70129"/>
    <n v="564323590892.59253"/>
    <n v="573666354645.9176"/>
    <n v="583038003372.69189"/>
    <n v="592439153463.23511"/>
    <n v="601870420190.51868"/>
    <n v="611332417803.11584"/>
  </r>
  <r>
    <x v="0"/>
    <s v="PE"/>
    <n v="88"/>
    <x v="1"/>
    <x v="0"/>
    <s v="Steam Cookers"/>
    <s v="Natural Gas"/>
    <x v="9"/>
    <s v="Per unit"/>
    <s v="All"/>
    <s v="Natural Gas"/>
    <s v="Energy Index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</r>
  <r>
    <x v="0"/>
    <s v="PE"/>
    <n v="89"/>
    <x v="1"/>
    <x v="0"/>
    <s v="Fryers"/>
    <s v="Natural Gas"/>
    <x v="9"/>
    <s v="Per unit"/>
    <s v="All"/>
    <s v="Natural Gas"/>
    <s v="Energy Index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</r>
  <r>
    <x v="0"/>
    <s v="PE"/>
    <n v="90"/>
    <x v="1"/>
    <x v="0"/>
    <s v="Ovens"/>
    <s v="Natural Gas"/>
    <x v="9"/>
    <s v="Per unit"/>
    <s v="All"/>
    <s v="Natural Gas"/>
    <s v="Energy Index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</r>
  <r>
    <x v="0"/>
    <s v="PE"/>
    <n v="91"/>
    <x v="1"/>
    <x v="0"/>
    <s v="Griddles"/>
    <s v="Natural Gas"/>
    <x v="9"/>
    <s v="Per unit"/>
    <s v="All"/>
    <s v="Natural Gas"/>
    <s v="Energy Index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</r>
  <r>
    <x v="0"/>
    <s v="PE"/>
    <n v="92"/>
    <x v="1"/>
    <x v="0"/>
    <s v="Cooking Ovens"/>
    <s v="Natural Gas"/>
    <x v="9"/>
    <s v="Per unit"/>
    <s v="All"/>
    <s v="Natural Gas"/>
    <s v="Energy Index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</r>
  <r>
    <x v="1"/>
    <s v="PE"/>
    <n v="93"/>
    <x v="1"/>
    <x v="0"/>
    <s v="Steam Cookers"/>
    <s v="Propane/LPG"/>
    <x v="9"/>
    <s v="Per unit"/>
    <s v="All"/>
    <s v="RPP"/>
    <s v="Energy Index"/>
    <n v="5291007096.3304806"/>
    <n v="5572042784.8299341"/>
    <n v="5479410909.8496666"/>
    <n v="4510701302.0051851"/>
    <n v="7545693991.8019714"/>
    <n v="8582020671.5841084"/>
    <n v="9303885751.8207817"/>
    <n v="10082595233.727423"/>
    <n v="10826879130.699585"/>
    <n v="11342773768.309412"/>
    <n v="12089007797.50701"/>
    <n v="12897107743.353069"/>
    <n v="13693784824.758406"/>
    <n v="14520383846.765083"/>
    <n v="15375317586.481863"/>
    <n v="16244429418.73391"/>
    <n v="17073538818.181807"/>
    <n v="17872189964.636166"/>
    <n v="18613126229.711937"/>
    <n v="19308640827.481358"/>
    <n v="19988169212.930809"/>
    <n v="20662306426.253155"/>
    <n v="21299462337.135551"/>
    <n v="21913944420.586975"/>
    <n v="22574266290.306526"/>
    <n v="23218988308.114979"/>
    <n v="23453123316.298626"/>
    <n v="24155841247.421116"/>
    <n v="24877656206.454369"/>
    <n v="25142478383.770824"/>
    <n v="25887298111.14312"/>
    <n v="26648996762.331177"/>
    <n v="27451714804.362812"/>
    <n v="27781386251.247921"/>
    <n v="28365627726.026806"/>
    <n v="28951133159.049255"/>
    <n v="29537944515.050571"/>
    <n v="30126103583.245243"/>
    <n v="30715651984.984726"/>
    <n v="31306631181.289055"/>
    <n v="31899082480.255188"/>
    <n v="32493047044.344929"/>
    <n v="33088565897.555286"/>
    <n v="33685679932.473835"/>
    <n v="34284429917.221878"/>
    <n v="34884856502.288101"/>
    <n v="35487000227.25486"/>
    <n v="36090901527.420372"/>
    <n v="36696600740.318352"/>
    <n v="37304138112.138306"/>
    <n v="37913553804.048309"/>
    <n v="38524887898.422783"/>
    <n v="39138180404.977676"/>
    <n v="39753471266.814804"/>
  </r>
  <r>
    <x v="1"/>
    <s v="PE"/>
    <n v="94"/>
    <x v="1"/>
    <x v="0"/>
    <s v="Fryers"/>
    <s v="Propane/LPG"/>
    <x v="9"/>
    <s v="Per unit"/>
    <s v="All"/>
    <s v="RPP"/>
    <s v="Energy Index"/>
    <n v="16460910966.361496"/>
    <n v="17335244219.470905"/>
    <n v="17047056163.976742"/>
    <n v="14033292939.571686"/>
    <n v="23475492418.939465"/>
    <n v="26699619867.150558"/>
    <n v="28945422338.99799"/>
    <n v="31368074060.485317"/>
    <n v="33683623962.176487"/>
    <n v="35288629501.407059"/>
    <n v="37610246481.132919"/>
    <n v="40124335201.542877"/>
    <n v="42602886121.470596"/>
    <n v="45174527523.269142"/>
    <n v="47834321380.165794"/>
    <n v="50538224858.283264"/>
    <n v="53117676323.232285"/>
    <n v="55602368778.868073"/>
    <n v="57907503825.770477"/>
    <n v="60071327018.830894"/>
    <n v="62185415329.118088"/>
    <n v="64282731103.898712"/>
    <n v="66264993937.755051"/>
    <n v="68176715975.159485"/>
    <n v="70231050680.953629"/>
    <n v="72236852514.135483"/>
    <n v="72965272539.595718"/>
    <n v="75151506103.087921"/>
    <n v="77397152642.30249"/>
    <n v="78221043860.620346"/>
    <n v="80538260790.223053"/>
    <n v="82907989927.252548"/>
    <n v="85405334946.906525"/>
    <n v="86430979448.326874"/>
    <n v="88248619592.083389"/>
    <n v="90070192050.375458"/>
    <n v="91895827380.157333"/>
    <n v="93725655592.318527"/>
    <n v="95559806175.508041"/>
    <n v="97398408119.565948"/>
    <n v="99241589938.571701"/>
    <n v="101089479693.51753"/>
    <n v="102942205014.61644"/>
    <n v="104799893123.25192"/>
    <n v="106662670853.57919"/>
    <n v="108530664673.7852"/>
    <n v="110404000707.01514"/>
    <n v="112282804751.97449"/>
    <n v="114167202303.21266"/>
    <n v="116057318571.09695"/>
    <n v="117953278501.48363"/>
    <n v="119855206795.09311"/>
    <n v="121763227926.59721"/>
    <n v="123677466163.42384"/>
  </r>
  <r>
    <x v="1"/>
    <s v="PE"/>
    <n v="95"/>
    <x v="1"/>
    <x v="0"/>
    <s v="Ovens"/>
    <s v="Propane/LPG"/>
    <x v="9"/>
    <s v="Per unit"/>
    <s v="All"/>
    <s v="RPP"/>
    <s v="Energy Index"/>
    <n v="9406234837.9208546"/>
    <n v="9905853839.6976604"/>
    <n v="9741174950.8438511"/>
    <n v="8019024536.8981047"/>
    <n v="13414567096.536837"/>
    <n v="15256925638.371748"/>
    <n v="16540241336.570276"/>
    <n v="17924613748.848751"/>
    <n v="19247785121.243706"/>
    <n v="20164931143.661179"/>
    <n v="21491569417.790237"/>
    <n v="22928191543.738789"/>
    <n v="24344506355.126057"/>
    <n v="25814015727.582371"/>
    <n v="27333897931.523312"/>
    <n v="28878985633.304726"/>
    <n v="30352957898.989883"/>
    <n v="31772782159.353184"/>
    <n v="33090002186.154556"/>
    <n v="34326472582.189079"/>
    <n v="35534523045.210327"/>
    <n v="36732989202.227829"/>
    <n v="37865710821.57431"/>
    <n v="38958123414.376846"/>
    <n v="40132028960.544937"/>
    <n v="41278201436.648857"/>
    <n v="41694441451.197548"/>
    <n v="42943717773.193092"/>
    <n v="44226944367.029991"/>
    <n v="44697739348.925911"/>
    <n v="46021863308.698875"/>
    <n v="47375994244.144318"/>
    <n v="48803048541.089447"/>
    <n v="49389131113.329643"/>
    <n v="50427782624.047653"/>
    <n v="51468681171.64312"/>
    <n v="52511901360.089912"/>
    <n v="53557517481.324875"/>
    <n v="54605603528.86174"/>
    <n v="55656233211.18055"/>
    <n v="56709479964.898117"/>
    <n v="57765416967.724312"/>
    <n v="58824117151.209396"/>
    <n v="59885653213.286819"/>
    <n v="60950097630.616684"/>
    <n v="62017522670.734406"/>
    <n v="63088000404.008652"/>
    <n v="64161602715.413994"/>
    <n v="65238401316.121513"/>
    <n v="66318467754.912552"/>
    <n v="67401873429.41922"/>
    <n v="68488689597.196053"/>
    <n v="69578987386.626968"/>
    <n v="70672837807.670761"/>
  </r>
  <r>
    <x v="1"/>
    <s v="PE"/>
    <n v="96"/>
    <x v="1"/>
    <x v="0"/>
    <s v="Griddles"/>
    <s v="Propane/LPG"/>
    <x v="9"/>
    <s v="Per unit"/>
    <s v="All"/>
    <s v="RPP"/>
    <s v="Energy Index"/>
    <n v="5291007096.3304806"/>
    <n v="5572042784.8299341"/>
    <n v="5479410909.8496666"/>
    <n v="4510701302.0051851"/>
    <n v="7545693991.8019714"/>
    <n v="8582020671.5841084"/>
    <n v="9303885751.8207817"/>
    <n v="10082595233.727423"/>
    <n v="10826879130.699585"/>
    <n v="11342773768.309412"/>
    <n v="12089007797.50701"/>
    <n v="12897107743.353069"/>
    <n v="13693784824.758406"/>
    <n v="14520383846.765083"/>
    <n v="15375317586.481863"/>
    <n v="16244429418.73391"/>
    <n v="17073538818.181807"/>
    <n v="17872189964.636166"/>
    <n v="18613126229.711937"/>
    <n v="19308640827.481358"/>
    <n v="19988169212.930809"/>
    <n v="20662306426.253155"/>
    <n v="21299462337.135551"/>
    <n v="21913944420.586975"/>
    <n v="22574266290.306526"/>
    <n v="23218988308.114979"/>
    <n v="23453123316.298626"/>
    <n v="24155841247.421116"/>
    <n v="24877656206.454369"/>
    <n v="25142478383.770824"/>
    <n v="25887298111.14312"/>
    <n v="26648996762.331177"/>
    <n v="27451714804.362812"/>
    <n v="27781386251.247921"/>
    <n v="28365627726.026806"/>
    <n v="28951133159.049255"/>
    <n v="29537944515.050571"/>
    <n v="30126103583.245243"/>
    <n v="30715651984.984726"/>
    <n v="31306631181.289055"/>
    <n v="31899082480.255188"/>
    <n v="32493047044.344929"/>
    <n v="33088565897.555286"/>
    <n v="33685679932.473835"/>
    <n v="34284429917.221878"/>
    <n v="34884856502.288101"/>
    <n v="35487000227.25486"/>
    <n v="36090901527.420372"/>
    <n v="36696600740.318352"/>
    <n v="37304138112.138306"/>
    <n v="37913553804.048309"/>
    <n v="38524887898.422783"/>
    <n v="39138180404.977676"/>
    <n v="39753471266.814804"/>
  </r>
  <r>
    <x v="1"/>
    <s v="PE"/>
    <n v="97"/>
    <x v="1"/>
    <x v="0"/>
    <s v="Cooking Ovens"/>
    <s v="Propane/LPG"/>
    <x v="9"/>
    <s v="Per unit"/>
    <s v="All"/>
    <s v="RPP"/>
    <s v="Energy Index"/>
    <n v="4703117418.9604273"/>
    <n v="4952926919.8488302"/>
    <n v="4870587475.4219255"/>
    <n v="4009512268.4490523"/>
    <n v="6707283548.2684183"/>
    <n v="7628462819.185874"/>
    <n v="8270120668.2851381"/>
    <n v="8962306874.4243755"/>
    <n v="9623892560.6218529"/>
    <n v="10082465571.830589"/>
    <n v="10745784708.895119"/>
    <n v="11464095771.869394"/>
    <n v="12172253177.563028"/>
    <n v="12907007863.791185"/>
    <n v="13666948965.761656"/>
    <n v="14439492816.652363"/>
    <n v="15176478949.494942"/>
    <n v="15886391079.676592"/>
    <n v="16545001093.077278"/>
    <n v="17163236291.09454"/>
    <n v="17767261522.605164"/>
    <n v="18366494601.113914"/>
    <n v="18932855410.787155"/>
    <n v="19479061707.188423"/>
    <n v="20066014480.272469"/>
    <n v="20639100718.324429"/>
    <n v="20847220725.598774"/>
    <n v="21471858886.596546"/>
    <n v="22113472183.514996"/>
    <n v="22348869674.462955"/>
    <n v="23010931654.349438"/>
    <n v="23687997122.072159"/>
    <n v="24401524270.544724"/>
    <n v="24694565556.664822"/>
    <n v="25213891312.023827"/>
    <n v="25734340585.82156"/>
    <n v="26255950680.044956"/>
    <n v="26778758740.662437"/>
    <n v="27302801764.43087"/>
    <n v="27828116605.590275"/>
    <n v="28354739982.449059"/>
    <n v="28882708483.862156"/>
    <n v="29412058575.604698"/>
    <n v="29942826606.64341"/>
    <n v="30475048815.308342"/>
    <n v="31008761335.367203"/>
    <n v="31544000202.004326"/>
    <n v="32080801357.706997"/>
    <n v="32619200658.060757"/>
    <n v="33159233877.456276"/>
    <n v="33700936714.70961"/>
    <n v="34244344798.598026"/>
    <n v="34789493693.313484"/>
    <n v="35336418903.835381"/>
  </r>
  <r>
    <x v="1"/>
    <s v="PE"/>
    <n v="98"/>
    <x v="1"/>
    <x v="0"/>
    <s v="Broilers"/>
    <s v="Propane/LPG"/>
    <x v="9"/>
    <s v="Per unit"/>
    <s v="All"/>
    <s v="RPP"/>
    <s v="Energy Index"/>
    <n v="14697241934.251335"/>
    <n v="15477896624.527594"/>
    <n v="15220585860.693518"/>
    <n v="12529725838.90329"/>
    <n v="20960261088.33881"/>
    <n v="23838946309.955856"/>
    <n v="25844127088.39106"/>
    <n v="28007208982.576176"/>
    <n v="30074664251.943291"/>
    <n v="31507704911.970589"/>
    <n v="33580577215.297249"/>
    <n v="35825299287.091858"/>
    <n v="38038291179.88446"/>
    <n v="40334399574.34745"/>
    <n v="42709215518.005165"/>
    <n v="45123415052.038635"/>
    <n v="47426496717.171692"/>
    <n v="49644972123.989349"/>
    <n v="51703128415.866493"/>
    <n v="53635113409.670441"/>
    <n v="55522692258.141144"/>
    <n v="57395295628.480988"/>
    <n v="59165173158.709869"/>
    <n v="60872067834.963821"/>
    <n v="62706295250.851456"/>
    <n v="64497189744.763824"/>
    <n v="65147564767.49617"/>
    <n v="67099559020.61422"/>
    <n v="69104600573.48436"/>
    <n v="69840217732.696732"/>
    <n v="71909161419.841995"/>
    <n v="74024991006.475494"/>
    <n v="76254763345.452255"/>
    <n v="77170517364.57756"/>
    <n v="78793410350.074463"/>
    <n v="80419814330.692368"/>
    <n v="82049845875.140488"/>
    <n v="83683621064.570114"/>
    <n v="85321255513.846466"/>
    <n v="86962864392.469604"/>
    <n v="88608562445.153305"/>
    <n v="90258464012.069244"/>
    <n v="91912683048.764694"/>
    <n v="93571333145.760651"/>
    <n v="95234527547.838562"/>
    <n v="96902379173.022507"/>
    <n v="98575000631.263519"/>
    <n v="100252504242.83437"/>
    <n v="101935002056.43987"/>
    <n v="103622605867.05086"/>
    <n v="105315427233.46753"/>
    <n v="107013577495.61884"/>
    <n v="108717167791.60464"/>
    <n v="110426309074.48557"/>
  </r>
  <r>
    <x v="0"/>
    <s v="PE"/>
    <n v="99"/>
    <x v="1"/>
    <x v="0"/>
    <s v="Broilers"/>
    <s v="Natural Gas"/>
    <x v="9"/>
    <s v="Per unit"/>
    <s v="All"/>
    <s v="Natural Gas"/>
    <s v="Energy Index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</r>
  <r>
    <x v="0"/>
    <s v="PE"/>
    <n v="100"/>
    <x v="1"/>
    <x v="0"/>
    <s v="CHP Plant - Hot Water"/>
    <s v="Natural Gas"/>
    <x v="1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PE"/>
    <n v="101"/>
    <x v="1"/>
    <x v="0"/>
    <s v="CHP Plant - Steam"/>
    <s v="Natural Gas"/>
    <x v="1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PE"/>
    <n v="102"/>
    <x v="2"/>
    <x v="0"/>
    <s v="Car"/>
    <s v="Gasoline"/>
    <x v="10"/>
    <s v="Per vehicle"/>
    <s v="All"/>
    <s v="Motor Gasoline"/>
    <s v="Energy Index"/>
    <n v="2803186786023"/>
    <n v="2609077498967.1938"/>
    <n v="2607108774881.396"/>
    <n v="2377596993300.2866"/>
    <n v="2558848307042.7192"/>
    <n v="2590486830236.3804"/>
    <n v="2563137438640.2124"/>
    <n v="2535234960519.7734"/>
    <n v="2508886658950.0815"/>
    <n v="2483298409197.043"/>
    <n v="2463719291003.7065"/>
    <n v="2447559090783.9619"/>
    <n v="2434817990600.2305"/>
    <n v="2423527153248.4331"/>
    <n v="2414826418672.0029"/>
    <n v="2408715908909.0464"/>
    <n v="2402708818877.2319"/>
    <n v="2397599628956.5786"/>
    <n v="2389796239071.5142"/>
    <n v="2382303660177.7412"/>
    <n v="2374361975932.4722"/>
    <n v="2365971180910.9941"/>
    <n v="2355956929493.2671"/>
    <n v="2346184402076.2925"/>
    <n v="2336377195528.7793"/>
    <n v="2326051802660.8325"/>
    <n v="2317764107792.3076"/>
    <n v="2310443391310.2251"/>
    <n v="2304573260581.8911"/>
    <n v="2298323110119.9897"/>
    <n v="2293454474698.7544"/>
    <n v="2288965703804.1626"/>
    <n v="2285789360562.5151"/>
    <n v="2283925435312.4355"/>
    <n v="2280731780209.4346"/>
    <n v="2277896374386.2617"/>
    <n v="2275441837499.0444"/>
    <n v="2273392356338.647"/>
    <n v="2271773792859.2563"/>
    <n v="2270613799655.7256"/>
    <n v="2269941943403.2871"/>
    <n v="2269789836808.6426"/>
    <n v="2270191279659.2954"/>
    <n v="2271182409598.4565"/>
    <n v="2272801863296.1221"/>
    <n v="2275090948733.1216"/>
    <n v="2278093829364.4175"/>
    <n v="2281857720980.7217"/>
    <n v="2286433102143.9844"/>
    <n v="2291873939132.7075"/>
    <n v="2298237926397.5234"/>
    <n v="2305586743596.5005"/>
    <n v="2313986330353.3613"/>
    <n v="2323507179960.6128"/>
  </r>
  <r>
    <x v="4"/>
    <s v="PE"/>
    <n v="103"/>
    <x v="2"/>
    <x v="0"/>
    <s v="Passenger Light Truck"/>
    <s v="Gasoline"/>
    <x v="10"/>
    <s v="Per vehicle"/>
    <s v="All"/>
    <s v="Motor Gasoline"/>
    <s v="Energy Index"/>
    <n v="3149643281850"/>
    <n v="2931543291164.9707"/>
    <n v="2929331244996.1006"/>
    <n v="2671453231098.9438"/>
    <n v="2875106082739.7251"/>
    <n v="2910654931115.2368"/>
    <n v="2879925324392.9653"/>
    <n v="2848574273083.3623"/>
    <n v="2818969484904.0928"/>
    <n v="2790218686230.6665"/>
    <n v="2768219710497.166"/>
    <n v="2750062209787.8809"/>
    <n v="2735746388667.0195"/>
    <n v="2723060073866.7124"/>
    <n v="2713283982475.8516"/>
    <n v="2706418251615.6978"/>
    <n v="2699668722523.8403"/>
    <n v="2693928068426.3257"/>
    <n v="2685160227963.5723"/>
    <n v="2676741612802.3667"/>
    <n v="2667818385654.4629"/>
    <n v="2658390540424.687"/>
    <n v="2647138589659.9819"/>
    <n v="2636158238482.8711"/>
    <n v="2625138922049.8364"/>
    <n v="2613537374681.9819"/>
    <n v="2604225372144.4316"/>
    <n v="2595999860522.7705"/>
    <n v="2589404218054.6104"/>
    <n v="2582381587771.4497"/>
    <n v="2576911219217.0859"/>
    <n v="2571867664088.1841"/>
    <n v="2568298744527.8506"/>
    <n v="2566204449680.624"/>
    <n v="2562616078620.2769"/>
    <n v="2559430234228.1714"/>
    <n v="2556672331809.6016"/>
    <n v="2554369547492.7266"/>
    <n v="2552550939608.8247"/>
    <n v="2551247578441.9165"/>
    <n v="2550492684924.8618"/>
    <n v="2550321778898.7866"/>
    <n v="2550772837595.2344"/>
    <n v="2551886465045.9229"/>
    <n v="2553706073173.5552"/>
    <n v="2556278075369.1182"/>
    <n v="2559652093416.6201"/>
    <n v="2563881178685.5762"/>
    <n v="2569022048575.0278"/>
    <n v="2575135339260.6924"/>
    <n v="2582285875869.3652"/>
    <n v="2590542961282.1934"/>
    <n v="2599980684851.3022"/>
    <n v="2610678252402.8125"/>
  </r>
  <r>
    <x v="5"/>
    <s v="PE"/>
    <n v="104"/>
    <x v="2"/>
    <x v="0"/>
    <s v="Car"/>
    <s v="Diesel"/>
    <x v="10"/>
    <s v="Per vehicle"/>
    <s v="All"/>
    <s v="Diesel"/>
    <s v="Energy Index"/>
    <n v="33132838869"/>
    <n v="36902659826.264122"/>
    <n v="36930684874.147858"/>
    <n v="34940906474.402458"/>
    <n v="35430892795.466522"/>
    <n v="35110864829.310287"/>
    <n v="34598277663.178688"/>
    <n v="34139932525.209164"/>
    <n v="33673451083.015331"/>
    <n v="33074980705.627121"/>
    <n v="32639236412.725124"/>
    <n v="32282143060.658142"/>
    <n v="31965731229.712715"/>
    <n v="31707177562.14016"/>
    <n v="31506482057.940495"/>
    <n v="31356412446.692085"/>
    <n v="31218999308.681503"/>
    <n v="31083394238.276314"/>
    <n v="30926996390.409004"/>
    <n v="30755229967.895775"/>
    <n v="30575327241.158226"/>
    <n v="30397232582.026085"/>
    <n v="30218233889.091244"/>
    <n v="30041043263.761799"/>
    <n v="29886453483.499889"/>
    <n v="29745424210.2785"/>
    <n v="29641460322.967861"/>
    <n v="29567329551.146358"/>
    <n v="29513991556.786987"/>
    <n v="29472406001.862728"/>
    <n v="29449805156.795197"/>
    <n v="29444380953.978992"/>
    <n v="29467885832.849224"/>
    <n v="29524839962.419399"/>
    <n v="29527010122.002499"/>
    <n v="29529180441.098484"/>
    <n v="29531350919.719093"/>
    <n v="29533521557.876041"/>
    <n v="29535692355.581059"/>
    <n v="29537863312.845875"/>
    <n v="29540034429.682217"/>
    <n v="29542205706.10181"/>
    <n v="29544377142.116383"/>
    <n v="29546548737.737671"/>
    <n v="29548720492.977406"/>
    <n v="29550892407.847317"/>
    <n v="29553064482.359142"/>
    <n v="29555236716.524609"/>
    <n v="29557409110.355453"/>
    <n v="29559581663.863422"/>
    <n v="29561754377.060234"/>
    <n v="29563927249.957638"/>
    <n v="29566100282.567375"/>
    <n v="29568273474.901176"/>
  </r>
  <r>
    <x v="5"/>
    <s v="PE"/>
    <n v="105"/>
    <x v="2"/>
    <x v="0"/>
    <s v="Passenger Light Truck"/>
    <s v="Diesel"/>
    <x v="10"/>
    <s v="Per vehicle"/>
    <s v="All"/>
    <s v="Diesel"/>
    <s v="Energy Index"/>
    <n v="24737075883"/>
    <n v="27551635403.657845"/>
    <n v="27572558987.624367"/>
    <n v="26086984526.001362"/>
    <n v="26452809768.254738"/>
    <n v="26213875938.443493"/>
    <n v="25831176838.152607"/>
    <n v="25488974997.15176"/>
    <n v="25140698567.257408"/>
    <n v="24693878806.423958"/>
    <n v="24368550823.460629"/>
    <n v="24101943866.467861"/>
    <n v="23865709853.942619"/>
    <n v="23672672917.993423"/>
    <n v="23522833058.620274"/>
    <n v="23410790641.25116"/>
    <n v="23308197584.383057"/>
    <n v="23206954436.157951"/>
    <n v="23090187338.538338"/>
    <n v="22961946017.453205"/>
    <n v="22827630107.474571"/>
    <n v="22694664106.138935"/>
    <n v="22561023150.4818"/>
    <n v="22428732103.467667"/>
    <n v="22313314914.491051"/>
    <n v="22208022040.336945"/>
    <n v="22130402293.364365"/>
    <n v="22075056039.001312"/>
    <n v="22035233734.032772"/>
    <n v="22004185835.24374"/>
    <n v="21987311977.206223"/>
    <n v="21983262251.277218"/>
    <n v="22000811063.636234"/>
    <n v="22043333185.890778"/>
    <n v="22044953433.479511"/>
    <n v="22046573800.161037"/>
    <n v="22048194285.944122"/>
    <n v="22049814890.837509"/>
    <n v="22051435614.84996"/>
    <n v="22053056457.990231"/>
    <n v="22054677420.267075"/>
    <n v="22056298501.689255"/>
    <n v="22057919702.265511"/>
    <n v="22059541022.00462"/>
    <n v="22061162460.915333"/>
    <n v="22062784019.006413"/>
    <n v="22064405696.286617"/>
    <n v="22066027492.764706"/>
    <n v="22067649408.449436"/>
    <n v="22069271443.349586"/>
    <n v="22070893597.4739"/>
    <n v="22072515870.831146"/>
    <n v="22074138263.430099"/>
    <n v="22075760775.27951"/>
  </r>
  <r>
    <x v="1"/>
    <s v="PE"/>
    <n v="106"/>
    <x v="2"/>
    <x v="0"/>
    <s v="Car"/>
    <s v="Propane/LPG"/>
    <x v="10"/>
    <s v="Per vehicle"/>
    <s v="All"/>
    <s v="LPG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PE"/>
    <n v="107"/>
    <x v="2"/>
    <x v="0"/>
    <s v="Passenger Light Truck"/>
    <s v="Propane/LPG"/>
    <x v="10"/>
    <s v="Per vehicle"/>
    <s v="All"/>
    <s v="LPG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PE"/>
    <n v="108"/>
    <x v="2"/>
    <x v="0"/>
    <s v="Freight Light Truck"/>
    <s v="Gasoline"/>
    <x v="11"/>
    <s v="Per vehicle"/>
    <s v="All"/>
    <s v="Motor Gasoline"/>
    <s v="Energy Index"/>
    <n v="913325939370"/>
    <n v="850081831690.60876"/>
    <n v="849440387893.86035"/>
    <n v="774661545272.94299"/>
    <n v="833716306522.26904"/>
    <n v="844024675575.7373"/>
    <n v="835113778558.34412"/>
    <n v="826022676542.89246"/>
    <n v="817437951685.47974"/>
    <n v="809100864639.03113"/>
    <n v="802721654874.94141"/>
    <n v="797456386745.21899"/>
    <n v="793305119568.89807"/>
    <n v="789626372693.36987"/>
    <n v="786791525361.80786"/>
    <n v="784800617336.30322"/>
    <n v="782843405218.45825"/>
    <n v="781178744230.8396"/>
    <n v="778636267064.28662"/>
    <n v="776195057405.84363"/>
    <n v="773607521584.23657"/>
    <n v="770873657832.00159"/>
    <n v="767610844369.55664"/>
    <n v="764426788698.47876"/>
    <n v="761231433976.7511"/>
    <n v="757867245337.05615"/>
    <n v="755166973368.47058"/>
    <n v="752781759407.27551"/>
    <n v="750869170960.29333"/>
    <n v="748832765619.67078"/>
    <n v="747246481379.98999"/>
    <n v="745783963464.8938"/>
    <n v="744749056804.58679"/>
    <n v="744141758251.229"/>
    <n v="743101211092.00427"/>
    <n v="742177387642.25891"/>
    <n v="741377657770.73767"/>
    <n v="740709901945.34119"/>
    <n v="740182546430.67664"/>
    <n v="739804600912.53979"/>
    <n v="739585698716.6748"/>
    <n v="739536139800.68298"/>
    <n v="739666936710.29443"/>
    <n v="739989863704.39856"/>
    <n v="740517509267.32043"/>
    <n v="741263332241.89697"/>
    <n v="742241721833.0116"/>
    <n v="743468061748.45654"/>
    <n v="744958798762.39673"/>
    <n v="746731516006.3783"/>
    <n v="748805011313.8468"/>
    <n v="751199380966.62231"/>
    <n v="753936109215.79968"/>
    <n v="757038163975.22583"/>
  </r>
  <r>
    <x v="4"/>
    <s v="PE"/>
    <n v="109"/>
    <x v="2"/>
    <x v="0"/>
    <s v="Medium Truck"/>
    <s v="Gasoline"/>
    <x v="11"/>
    <s v="Per vehicle"/>
    <s v="All"/>
    <s v="Motor Gasoline"/>
    <s v="Energy Index"/>
    <n v="353637483166.54742"/>
    <n v="329149525362.25964"/>
    <n v="328901159953.92432"/>
    <n v="299946982087.46661"/>
    <n v="322812835598.22809"/>
    <n v="326804209904.46423"/>
    <n v="323353933219.93152"/>
    <n v="319833881618.01135"/>
    <n v="316509897965.09235"/>
    <n v="313281799043.38629"/>
    <n v="310811785230.88"/>
    <n v="308773086788.92352"/>
    <n v="307165726685.69611"/>
    <n v="305741325242.36694"/>
    <n v="304643679558.30096"/>
    <n v="303872805029.27881"/>
    <n v="303114977470.08881"/>
    <n v="302470424965.21509"/>
    <n v="301485984266.19324"/>
    <n v="300540754089.01337"/>
    <n v="299538866793.23859"/>
    <n v="298480321694.51123"/>
    <n v="297216968611.93396"/>
    <n v="295984110346.06787"/>
    <n v="294746877116.49866"/>
    <n v="293444271822.86176"/>
    <n v="292398733377.41425"/>
    <n v="291475184591.93628"/>
    <n v="290734635204.72546"/>
    <n v="289946144230.88818"/>
    <n v="289331939003.67828"/>
    <n v="288765655782.88483"/>
    <n v="288364942553.48102"/>
    <n v="288129798096.63104"/>
    <n v="287726900880.3775"/>
    <n v="287369198787.86548"/>
    <n v="287059545413.54767"/>
    <n v="286800992054.57275"/>
    <n v="286596801339.18732"/>
    <n v="286450461794.84003"/>
    <n v="286365703420.78278"/>
    <n v="286346514334.42889"/>
    <n v="286397158565.50476"/>
    <n v="286522195077.13635"/>
    <n v="286726498098.47003"/>
    <n v="287015278859.25623"/>
    <n v="287394108823.06604"/>
    <n v="287868944522.47009"/>
    <n v="288446154106.63745"/>
    <n v="289132545719.42804"/>
    <n v="289935397834.19073"/>
    <n v="290862491680.1861"/>
    <n v="291922145904.85144"/>
    <n v="293123253626.0719"/>
  </r>
  <r>
    <x v="5"/>
    <s v="PE"/>
    <n v="110"/>
    <x v="2"/>
    <x v="0"/>
    <s v="Freight Light Truck"/>
    <s v="Diesel"/>
    <x v="11"/>
    <s v="Per vehicle"/>
    <s v="All"/>
    <s v="Diesel"/>
    <s v="Energy Index"/>
    <n v="6962663682"/>
    <n v="7754868526.5822649"/>
    <n v="7760757819.1918688"/>
    <n v="7342618043.9099579"/>
    <n v="7445585675.9875584"/>
    <n v="7378333753.9294958"/>
    <n v="7270616692.328022"/>
    <n v="7174298261.583847"/>
    <n v="7076270036.2110777"/>
    <n v="6950505142.4188805"/>
    <n v="6858936141.1985807"/>
    <n v="6783895154.721364"/>
    <n v="6717403141.3871212"/>
    <n v="6663069667.633997"/>
    <n v="6620894733.4619923"/>
    <n v="6589358521.4234657"/>
    <n v="6560481989.9183083"/>
    <n v="6531985412.7750616"/>
    <n v="6499119360.4698505"/>
    <n v="6463023696.0884037"/>
    <n v="6425218237.0783625"/>
    <n v="6387792732.430232"/>
    <n v="6350177250.6011457"/>
    <n v="6312941723.1339693"/>
    <n v="6280455625.1906681"/>
    <n v="6250819184.9616919"/>
    <n v="6228971809.1518698"/>
    <n v="6213393680.3135605"/>
    <n v="6202185026.6372175"/>
    <n v="6193446076.3132877"/>
    <n v="6188696646.7894135"/>
    <n v="6187556783.7036829"/>
    <n v="6192496190.4085131"/>
    <n v="6204464752.8086767"/>
    <n v="6204920798.5877028"/>
    <n v="6205376877.8873892"/>
    <n v="6205832990.7102003"/>
    <n v="6206289137.0585985"/>
    <n v="6206745316.9350481"/>
    <n v="6207201530.3420143"/>
    <n v="6207657777.2819633"/>
    <n v="6208114057.7573566"/>
    <n v="6208570371.7706594"/>
    <n v="6209026719.3243399"/>
    <n v="6209483100.4208603"/>
    <n v="6209939515.0626879"/>
    <n v="6210395963.2522888"/>
    <n v="6210852444.9921265"/>
    <n v="6211308960.284668"/>
    <n v="6211765509.1323824"/>
    <n v="6212222091.5377312"/>
    <n v="6212678707.5031843"/>
    <n v="6213135357.031208"/>
    <n v="6213592040.1242685"/>
  </r>
  <r>
    <x v="5"/>
    <s v="PE"/>
    <n v="111"/>
    <x v="2"/>
    <x v="0"/>
    <s v="Medium Truck"/>
    <s v="Diesel"/>
    <x v="11"/>
    <s v="Per vehicle"/>
    <s v="All"/>
    <s v="Diesel"/>
    <s v="Energy Index"/>
    <n v="399958544095.45258"/>
    <n v="445465423464.56683"/>
    <n v="445803724006.6394"/>
    <n v="421784385519.48816"/>
    <n v="427699188545.40186"/>
    <n v="423836014613.34753"/>
    <n v="417648388569.63342"/>
    <n v="412115537768.64044"/>
    <n v="406484470681.2392"/>
    <n v="399260117169.88342"/>
    <n v="394000089386.6908"/>
    <n v="389689485705.44385"/>
    <n v="385869963456.23761"/>
    <n v="382748868132.60046"/>
    <n v="380326199734.53253"/>
    <n v="378514654896.33765"/>
    <n v="376855890948.1109"/>
    <n v="375218952841.30823"/>
    <n v="373331017558.12915"/>
    <n v="371257562622.84576"/>
    <n v="369085891401.15424"/>
    <n v="366936046020.88672"/>
    <n v="364775287719.90717"/>
    <n v="362636355260.35168"/>
    <n v="360770245818.59662"/>
    <n v="359067830187.52191"/>
    <n v="357812844305.63983"/>
    <n v="356917984807.25439"/>
    <n v="356274122485.24536"/>
    <n v="355772128132.49249"/>
    <n v="355499305114.69208"/>
    <n v="355433827590.41992"/>
    <n v="355717563528.93237"/>
    <n v="356405077533.78955"/>
    <n v="356431274319.12207"/>
    <n v="356457473029.9928"/>
    <n v="356483673666.54315"/>
    <n v="356509876228.91467"/>
    <n v="356536080717.24902"/>
    <n v="356562287131.68762"/>
    <n v="356588495472.37219"/>
    <n v="356614705739.44409"/>
    <n v="356640917933.0451"/>
    <n v="356667132053.31683"/>
    <n v="356693348100.40082"/>
    <n v="356719566074.43872"/>
    <n v="356745785975.57214"/>
    <n v="356772007803.94281"/>
    <n v="356798231559.69226"/>
    <n v="356824457242.96228"/>
    <n v="356850684853.89447"/>
    <n v="356876914392.63055"/>
    <n v="356903145859.31219"/>
    <n v="356929379254.08118"/>
  </r>
  <r>
    <x v="5"/>
    <s v="PE"/>
    <n v="112"/>
    <x v="2"/>
    <x v="0"/>
    <s v="Heavy Truck"/>
    <s v="Diesel"/>
    <x v="11"/>
    <s v="Per vehicle"/>
    <s v="All"/>
    <s v="Diesel"/>
    <s v="Energy Index"/>
    <n v="1157747091696"/>
    <n v="1289474386985.8315"/>
    <n v="1290453654648.6575"/>
    <n v="1220925650588.0054"/>
    <n v="1238047040047.739"/>
    <n v="1226864435123.854"/>
    <n v="1208953313677.9702"/>
    <n v="1192937548998.8469"/>
    <n v="1176637480804.7095"/>
    <n v="1155725377811.4558"/>
    <n v="1140499345118.4824"/>
    <n v="1128021579737.3115"/>
    <n v="1116965331931.2104"/>
    <n v="1107930798009.6536"/>
    <n v="1100917977972.6411"/>
    <n v="1095674157584.6047"/>
    <n v="1090872587108.8123"/>
    <n v="1086134195191.912"/>
    <n v="1080669249847.7533"/>
    <n v="1074667286753.0129"/>
    <n v="1068381020143.2583"/>
    <n v="1062157932092.3958"/>
    <n v="1055903254762.0873"/>
    <n v="1049711755990.6707"/>
    <n v="1044309989205.4041"/>
    <n v="1039382061611.8279"/>
    <n v="1035749294475.5374"/>
    <n v="1033158973560.9653"/>
    <n v="1031295206073.651"/>
    <n v="1029842099219.1349"/>
    <n v="1029052367232.985"/>
    <n v="1028862831556.3088"/>
    <n v="1029684152821.905"/>
    <n v="1031674277427.0031"/>
    <n v="1031750108416.1852"/>
    <n v="1031825944979.1603"/>
    <n v="1031901787116.3383"/>
    <n v="1031977634828.1287"/>
    <n v="1032053488114.9413"/>
    <n v="1032129346977.1858"/>
    <n v="1032205211415.2723"/>
    <n v="1032281081429.6104"/>
    <n v="1032356957020.6099"/>
    <n v="1032432838188.6808"/>
    <n v="1032508724934.233"/>
    <n v="1032584617257.6768"/>
    <n v="1032660515159.4215"/>
    <n v="1032736418639.8778"/>
    <n v="1032812327699.4554"/>
    <n v="1032888242338.5646"/>
    <n v="1032964162557.615"/>
    <n v="1033040088357.0173"/>
    <n v="1033116019737.1818"/>
    <n v="1033191956698.5179"/>
  </r>
  <r>
    <x v="1"/>
    <s v="PE"/>
    <n v="113"/>
    <x v="2"/>
    <x v="0"/>
    <s v="Freight Light Truck"/>
    <s v="Propane/LPG"/>
    <x v="11"/>
    <s v="Per vehicle"/>
    <s v="All"/>
    <s v="LPG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PE"/>
    <n v="114"/>
    <x v="2"/>
    <x v="0"/>
    <s v="Motorcycle"/>
    <s v="Gasoline"/>
    <x v="10"/>
    <s v="Per vehicle"/>
    <s v="All"/>
    <s v="Motor Gasoline"/>
    <s v="Energy Index"/>
    <n v="22519184103"/>
    <n v="20959822167.824299"/>
    <n v="20944006575.243332"/>
    <n v="19100241440.146797"/>
    <n v="20556309841.805908"/>
    <n v="20810475469.332966"/>
    <n v="20590766248.552521"/>
    <n v="20366613849.983479"/>
    <n v="20154946808.454987"/>
    <n v="19949385584.374115"/>
    <n v="19792098253.623074"/>
    <n v="19662276535.818077"/>
    <n v="19559921893.543495"/>
    <n v="19469217825.491405"/>
    <n v="19399321147.633579"/>
    <n v="19350232840.353699"/>
    <n v="19301975347.480152"/>
    <n v="19260931065.659882"/>
    <n v="19198243136.933392"/>
    <n v="19138052084.251343"/>
    <n v="19074253178.484943"/>
    <n v="19006846376.055172"/>
    <n v="18926397662.307674"/>
    <n v="18847890819.612865"/>
    <n v="18769105384.806747"/>
    <n v="18686157140.298584"/>
    <n v="18619578584.968494"/>
    <n v="18560768175.670097"/>
    <n v="18513610934.761585"/>
    <n v="18463400834.733719"/>
    <n v="18424289028.867676"/>
    <n v="18388228835.278183"/>
    <n v="18362711927.668018"/>
    <n v="18347738228.423271"/>
    <n v="18322082247.314713"/>
    <n v="18299304234.070244"/>
    <n v="18279585901.9468"/>
    <n v="18263121553.656937"/>
    <n v="18250118949.20813"/>
    <n v="18240800233.581043"/>
    <n v="18235402928.372971"/>
    <n v="18234180991.816635"/>
    <n v="18237405951.88913"/>
    <n v="18245368117.550468"/>
    <n v="18258377873.498894"/>
    <n v="18276767064.201527"/>
    <n v="18300890473.355946"/>
    <n v="18331127405.362728"/>
    <n v="18367883375.842701"/>
    <n v="18411591918.717682"/>
    <n v="18462716517.891769"/>
    <n v="18521752672.124596"/>
    <n v="18589230102.280159"/>
    <n v="18665715110.76825"/>
  </r>
  <r>
    <x v="4"/>
    <s v="PE"/>
    <n v="115"/>
    <x v="2"/>
    <x v="0"/>
    <s v="School Bus"/>
    <s v="Gasoline"/>
    <x v="10"/>
    <s v="Per vehicle"/>
    <s v="All"/>
    <s v="Motor Gasoline"/>
    <s v="Energy Index"/>
    <n v="2458637298"/>
    <n v="2288386662.0369639"/>
    <n v="2286659920.71136"/>
    <n v="2085358234.5949235"/>
    <n v="2244331315.696979"/>
    <n v="2272081037.3942389"/>
    <n v="2248093255.134696"/>
    <n v="2223620368.1492128"/>
    <n v="2200510628.4411058"/>
    <n v="2178067519.9236693"/>
    <n v="2160894939.5975528"/>
    <n v="2146721046.0840983"/>
    <n v="2135545999.0677986"/>
    <n v="2125642958.008532"/>
    <n v="2118011661.1373167"/>
    <n v="2112652215.4921291"/>
    <n v="2107383477.8973658"/>
    <n v="2102902276.371974"/>
    <n v="2096058028.4189241"/>
    <n v="2089486388.5916069"/>
    <n v="2082520844.5216525"/>
    <n v="2075161391.4511182"/>
    <n v="2066378026.6857233"/>
    <n v="2057806674.7790639"/>
    <n v="2049204906.2750413"/>
    <n v="2040148643.5428481"/>
    <n v="2032879618.2250209"/>
    <n v="2026458716.5995295"/>
    <n v="2021310104.1614358"/>
    <n v="2015828181.5438051"/>
    <n v="2011557967.1233113"/>
    <n v="2007620926.7524562"/>
    <n v="2004834998.9633756"/>
    <n v="2003200175.2822073"/>
    <n v="2000399063.493176"/>
    <n v="1997912167.3125224"/>
    <n v="1995759326.1353595"/>
    <n v="1993961753.8695271"/>
    <n v="1992542133.6860087"/>
    <n v="1991524719.3025477"/>
    <n v="1990935443.2509568"/>
    <n v="1990802032.6096365"/>
    <n v="1991154132.7160404"/>
    <n v="1992023439.4093146"/>
    <n v="1993443840.3912678"/>
    <n v="1995451566.3343894"/>
    <n v="1998085352.4089954"/>
    <n v="2001386610.94789"/>
    <n v="2005399616.0164971"/>
    <n v="2010171700.7093592"/>
    <n v="2015753468.0504756"/>
    <n v="2022199016.4355066"/>
    <n v="2029566180.6184914"/>
    <n v="2037916789.3149052"/>
  </r>
  <r>
    <x v="4"/>
    <s v="PE"/>
    <n v="116"/>
    <x v="2"/>
    <x v="0"/>
    <s v="Urban transit"/>
    <s v="Gasoline"/>
    <x v="10"/>
    <s v="Per vehicle"/>
    <s v="All"/>
    <s v="Motor Gasoline"/>
    <s v="Energy Index"/>
    <n v="1148754204"/>
    <n v="1069207646.2562839"/>
    <n v="1068400857.3254311"/>
    <n v="974346253.01813698"/>
    <n v="1048623575.4143171"/>
    <n v="1061589135.4363213"/>
    <n v="1050381274.180128"/>
    <n v="1038946756.4367179"/>
    <n v="1028149144.822907"/>
    <n v="1017663004.6829172"/>
    <n v="1009639424.3609229"/>
    <n v="1003016926.697736"/>
    <n v="997795586.30307329"/>
    <n v="993168567.88987696"/>
    <n v="989602981.22529984"/>
    <n v="987098876.32091761"/>
    <n v="984637153.1270653"/>
    <n v="982543392.04426849"/>
    <n v="979345539.87807858"/>
    <n v="976275058.97186863"/>
    <n v="973020533.36940742"/>
    <n v="969581960.84763122"/>
    <n v="965478091.11144841"/>
    <n v="961473280.58297038"/>
    <n v="957454258.44462228"/>
    <n v="953222882.02541697"/>
    <n v="949826560.2500869"/>
    <n v="946826509.06654966"/>
    <n v="944420912.1987896"/>
    <n v="941859582.12455356"/>
    <n v="939864400.98436904"/>
    <n v="938024889.44640589"/>
    <n v="936723214.62745225"/>
    <n v="935959372.56824803"/>
    <n v="934650603.2975055"/>
    <n v="933488645.63715374"/>
    <n v="932482769.18891883"/>
    <n v="931642885.77095878"/>
    <n v="930979593.68829715"/>
    <n v="930504225.05577779"/>
    <n v="930228896.38402438"/>
    <n v="930166562.65338445"/>
    <n v="930331075.11636138"/>
    <n v="930737243.08561659"/>
    <n v="931400899.98235011"/>
    <n v="932338973.93881249"/>
    <n v="933569563.26896775"/>
    <n v="935112017.14296162"/>
    <n v="936987021.82420766"/>
    <n v="939216692.85263813"/>
    <n v="941824673.58410811"/>
    <n v="944836240.52422273"/>
    <n v="948278415.92506218"/>
    <n v="952180088.14559186"/>
  </r>
  <r>
    <x v="4"/>
    <s v="PE"/>
    <n v="117"/>
    <x v="2"/>
    <x v="0"/>
    <s v="Inter-City Bus"/>
    <s v="Gasoline"/>
    <x v="10"/>
    <s v="Per vehicle"/>
    <s v="All"/>
    <s v="Motor Gasoline"/>
    <s v="Energy Index"/>
    <n v="1089041733"/>
    <n v="1013630021.0795959"/>
    <n v="1012865169.1971291"/>
    <n v="923699541.84640205"/>
    <n v="994115914.31604815"/>
    <n v="1006407521.9606708"/>
    <n v="995782247.55195296"/>
    <n v="984942098.30510628"/>
    <n v="974705748.68112206"/>
    <n v="964764680.18207252"/>
    <n v="957158167.1540432"/>
    <n v="950879908.2307744"/>
    <n v="945929974.1437552"/>
    <n v="941543469.06391799"/>
    <n v="938163222.30022228"/>
    <n v="935789281.26463246"/>
    <n v="933455518.92986643"/>
    <n v="931470591.96275961"/>
    <n v="928438964.78540623"/>
    <n v="925528088.08471715"/>
    <n v="922442733.36753225"/>
    <n v="919182898.52634335"/>
    <n v="915292348.7516948"/>
    <n v="911495709.06751907"/>
    <n v="907685596.49576807"/>
    <n v="903674167.86072958"/>
    <n v="900454387.56382"/>
    <n v="897610279.63487267"/>
    <n v="895329726.16865456"/>
    <n v="892901534.53887129"/>
    <n v="891010063.30943906"/>
    <n v="889266169.94547892"/>
    <n v="888032156.4413718"/>
    <n v="887308019.04366088"/>
    <n v="886067279.85877371"/>
    <n v="884965720.98769772"/>
    <n v="884012130.19642556"/>
    <n v="883215904.08484459"/>
    <n v="882587090.05598462"/>
    <n v="882136431.17911613"/>
    <n v="881875414.14624107"/>
    <n v="881816320.53526306"/>
    <n v="881972281.60783756"/>
    <n v="882357336.88562167"/>
    <n v="882986496.76544583"/>
    <n v="883875809.45189416"/>
    <n v="885042432.50498676"/>
    <n v="886504709.32117391"/>
    <n v="888282250.88780093"/>
    <n v="890396023.17465436"/>
    <n v="892868440.55127084"/>
    <n v="895723465.64548838"/>
    <n v="898986716.08737338"/>
    <n v="902685578.61327147"/>
  </r>
  <r>
    <x v="5"/>
    <s v="PE"/>
    <n v="118"/>
    <x v="2"/>
    <x v="0"/>
    <s v="School Bus"/>
    <s v="Diesel"/>
    <x v="10"/>
    <s v="Per vehicle"/>
    <s v="All"/>
    <s v="Diesel"/>
    <s v="Energy Index"/>
    <n v="16316669655"/>
    <n v="18173163855.855392"/>
    <n v="18186965131.689087"/>
    <n v="17207074547.496586"/>
    <n v="17448374273.363167"/>
    <n v="17290772607.39127"/>
    <n v="17038342820.368484"/>
    <n v="16812625180.1206"/>
    <n v="16582900717.85648"/>
    <n v="16288176698.440109"/>
    <n v="16073589119.348431"/>
    <n v="15897734153.080355"/>
    <n v="15741913296.893452"/>
    <n v="15614585397.266438"/>
    <n v="15515750454.199318"/>
    <n v="15441846848.122101"/>
    <n v="15374176076.29236"/>
    <n v="15307395709.355116"/>
    <n v="15230375686.154161"/>
    <n v="15145787221.366985"/>
    <n v="15057191934.563574"/>
    <n v="14969487052.65266"/>
    <n v="14881336968.295498"/>
    <n v="14794077288.830832"/>
    <n v="14717947670.522373"/>
    <n v="14648496088.90764"/>
    <n v="14597297807.589087"/>
    <n v="14560791206.996725"/>
    <n v="14534524262.668077"/>
    <n v="14514044950.140656"/>
    <n v="14502914888.984447"/>
    <n v="14500243674.306957"/>
    <n v="14511818937.909412"/>
    <n v="14539866692.023056"/>
    <n v="14540935413.515833"/>
    <n v="14542004213.562675"/>
    <n v="14543073092.169357"/>
    <n v="14544142049.34165"/>
    <n v="14545211085.085333"/>
    <n v="14546280199.406178"/>
    <n v="14547349392.309963"/>
    <n v="14548418663.802464"/>
    <n v="14549488013.88945"/>
    <n v="14550557442.57671"/>
    <n v="14551626949.870012"/>
    <n v="14552696535.775141"/>
    <n v="14553766200.297869"/>
    <n v="14554835943.443977"/>
    <n v="14555905765.219244"/>
    <n v="14556975665.629454"/>
    <n v="14558045644.680376"/>
    <n v="14559115702.377798"/>
    <n v="14560185838.727505"/>
    <n v="14561256053.735268"/>
  </r>
  <r>
    <x v="5"/>
    <s v="PE"/>
    <n v="119"/>
    <x v="2"/>
    <x v="0"/>
    <s v="Urban transit"/>
    <s v="Diesel"/>
    <x v="10"/>
    <s v="Per vehicle"/>
    <s v="All"/>
    <s v="Diesel"/>
    <s v="Energy Index"/>
    <n v="94832882118"/>
    <n v="105622871706.86931"/>
    <n v="105703085058.729"/>
    <n v="100007937076.69031"/>
    <n v="101410376970.49539"/>
    <n v="100494392242.80721"/>
    <n v="99027264162.018494"/>
    <n v="97715387729.990509"/>
    <n v="96380223550.648392"/>
    <n v="94667280359.321915"/>
    <n v="93420092114.277542"/>
    <n v="92398018759.936203"/>
    <n v="91492384142.165405"/>
    <n v="90752351283.072678"/>
    <n v="90177920182.658066"/>
    <n v="89748390621.086761"/>
    <n v="89355086444.226318"/>
    <n v="88966957322.324539"/>
    <n v="88519315068.397827"/>
    <n v="88027684847.322235"/>
    <n v="87512766878.932556"/>
    <n v="87003023965.501556"/>
    <n v="86490693524.591217"/>
    <n v="85983538138.639557"/>
    <n v="85541070939.671539"/>
    <n v="85137416652.893707"/>
    <n v="84839850992.769012"/>
    <n v="84627673739.462708"/>
    <n v="84475009618.181335"/>
    <n v="84355983354.131454"/>
    <n v="84291295167.147827"/>
    <n v="84275770002.271759"/>
    <n v="84343045716.734726"/>
    <n v="84506059947.933472"/>
    <n v="84512271383.323456"/>
    <n v="84518483275.271561"/>
    <n v="84524695623.811371"/>
    <n v="84530908428.976456"/>
    <n v="84537121690.800339"/>
    <n v="84543335409.31662"/>
    <n v="84549549584.558868"/>
    <n v="84555764216.560654"/>
    <n v="84561979305.355515"/>
    <n v="84568194850.977051"/>
    <n v="84574410853.458862"/>
    <n v="84580627312.834503"/>
    <n v="84586844229.137558"/>
    <n v="84593061602.401611"/>
    <n v="84599279432.660263"/>
    <n v="84605497719.947098"/>
    <n v="84611716464.2957"/>
    <n v="84617935665.73967"/>
    <n v="84624155324.312607"/>
    <n v="84630375440.048126"/>
  </r>
  <r>
    <x v="5"/>
    <s v="PE"/>
    <n v="120"/>
    <x v="2"/>
    <x v="0"/>
    <s v="Inter-City Bus"/>
    <s v="Diesel"/>
    <x v="10"/>
    <s v="Per vehicle"/>
    <s v="All"/>
    <s v="Diesel"/>
    <s v="Energy Index"/>
    <n v="9348319071"/>
    <n v="10411961377.304775"/>
    <n v="10419868550.325266"/>
    <n v="9858459265.8703957"/>
    <n v="9996707258.6802731"/>
    <n v="9906412444.1882114"/>
    <n v="9761787698.9424553"/>
    <n v="9632467159.5428104"/>
    <n v="9500850989.2662487"/>
    <n v="9331994584.7641468"/>
    <n v="9209050797.8003826"/>
    <n v="9108298109.3134785"/>
    <n v="9019023575.2111607"/>
    <n v="8946073527.3446922"/>
    <n v="8889447965.7140808"/>
    <n v="8847106329.5398369"/>
    <n v="8808335674.7296867"/>
    <n v="8770075160.1144066"/>
    <n v="8725948033.2581177"/>
    <n v="8677484714.74543"/>
    <n v="8626725765.3558254"/>
    <n v="8576476956.1610918"/>
    <n v="8525973076.8689222"/>
    <n v="8475979337.7716236"/>
    <n v="8432362351.1102047"/>
    <n v="8392571415.9103146"/>
    <n v="8363238354.705267"/>
    <n v="8342322606.7155809"/>
    <n v="8327273470.9669037"/>
    <n v="8315540246.4848843"/>
    <n v="8309163494.0490046"/>
    <n v="8307633073.4643917"/>
    <n v="8314264895.9977083"/>
    <n v="8330334312.1361256"/>
    <n v="8330946615.3648939"/>
    <n v="8331558963.5996895"/>
    <n v="8332171356.8438206"/>
    <n v="8332783795.1005917"/>
    <n v="8333396278.3733149"/>
    <n v="8334008806.6652994"/>
    <n v="8334621379.9798527"/>
    <n v="8335233998.3202839"/>
    <n v="8335846661.6899014"/>
    <n v="8336459370.0920191"/>
    <n v="8337072123.5299406"/>
    <n v="8337684922.0069838"/>
    <n v="8338297765.526453"/>
    <n v="8338910654.0916615"/>
    <n v="8339523587.7059193"/>
    <n v="8340136566.3725414"/>
    <n v="8340749590.0948343"/>
    <n v="8341362658.876111"/>
    <n v="8341975772.7196846"/>
    <n v="8342588931.6288681"/>
  </r>
  <r>
    <x v="6"/>
    <s v="PE"/>
    <n v="121"/>
    <x v="2"/>
    <x v="0"/>
    <s v="Short-haul airplane"/>
    <s v="Aviation Gasoline"/>
    <x v="12"/>
    <s v="Per vehicle"/>
    <s v="All"/>
    <s v="Aviation Fu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6"/>
    <s v="PE"/>
    <n v="122"/>
    <x v="2"/>
    <x v="0"/>
    <s v="Helicopter"/>
    <s v="Aviation Gasoline"/>
    <x v="12"/>
    <s v="Per vehicle"/>
    <s v="All"/>
    <s v="Aviation Fu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6"/>
    <s v="PE"/>
    <n v="123"/>
    <x v="2"/>
    <x v="0"/>
    <s v="Short-haul airplane"/>
    <s v="Aviation Gasoline"/>
    <x v="13"/>
    <s v="Per vehicle"/>
    <s v="All"/>
    <s v="Aviation Fu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6"/>
    <s v="PE"/>
    <n v="124"/>
    <x v="2"/>
    <x v="0"/>
    <s v="Short-haul airplane"/>
    <s v="Aviation Turbo Fuel"/>
    <x v="12"/>
    <s v="Per vehicle"/>
    <s v="All"/>
    <s v="Aviation Fuel"/>
    <s v="Energy Index"/>
    <n v="295792691553.45001"/>
    <n v="363578516701.11566"/>
    <n v="369476763824.35406"/>
    <n v="190152444570.07504"/>
    <n v="305212280242.80096"/>
    <n v="383033928853.88727"/>
    <n v="384794599636.94342"/>
    <n v="385851002106.77722"/>
    <n v="386907404576.61096"/>
    <n v="388227907663.90314"/>
    <n v="390516779681.87628"/>
    <n v="393069752317.30786"/>
    <n v="396415026805.11475"/>
    <n v="399760301292.92157"/>
    <n v="403369676398.18689"/>
    <n v="407243152120.91071"/>
    <n v="411204661382.78723"/>
    <n v="415342237722.96936"/>
    <n v="418951612828.23474"/>
    <n v="422560987933.50006"/>
    <n v="425994295960.45978"/>
    <n v="429251536909.11383"/>
    <n v="432244677240.30939"/>
    <n v="435149784032.35223"/>
    <n v="437966857285.24225"/>
    <n v="440783930538.13226"/>
    <n v="443865104408.48071"/>
    <n v="447034311817.98199"/>
    <n v="450467619844.94171"/>
    <n v="453724860793.59564"/>
    <n v="457334235898.8609"/>
    <n v="460943611004.12622"/>
    <n v="464817086726.85004"/>
    <n v="468866629527.87946"/>
    <n v="472635646139.23291"/>
    <n v="476434960249.53821"/>
    <n v="480264815407.32196"/>
    <n v="484125457118.89246"/>
    <n v="488017132864.07739"/>
    <n v="491940092112.08765"/>
    <n v="495894586337.50995"/>
    <n v="499880869036.42664"/>
    <n v="503899195742.66553"/>
    <n v="507949824044.18103"/>
    <n v="512033013599.56549"/>
    <n v="516149026154.69543"/>
    <n v="520298125559.50879"/>
    <n v="524480577784.91974"/>
    <n v="528696650939.86841"/>
    <n v="532946615288.50586"/>
    <n v="537230743267.52124"/>
    <n v="541549309503.60413"/>
    <n v="545902590831.04974"/>
    <n v="550290866309.505"/>
  </r>
  <r>
    <x v="6"/>
    <s v="PE"/>
    <n v="125"/>
    <x v="2"/>
    <x v="0"/>
    <s v="Helicopter"/>
    <s v="Aviation Turbo Fuel"/>
    <x v="12"/>
    <s v="Per vehicle"/>
    <s v="All"/>
    <s v="Aviation Fuel"/>
    <s v="Energy Index"/>
    <n v="15568036397.550001"/>
    <n v="19135711405.32188"/>
    <n v="19446145464.439686"/>
    <n v="10008023398.425001"/>
    <n v="16063804223.305315"/>
    <n v="20159680465.994064"/>
    <n v="20252347349.312813"/>
    <n v="20307947479.304066"/>
    <n v="20363547609.295311"/>
    <n v="20433047771.784378"/>
    <n v="20553514720.098751"/>
    <n v="20687881700.910938"/>
    <n v="20863948779.216564"/>
    <n v="21040015857.522186"/>
    <n v="21229982968.32563"/>
    <n v="21433850111.626877"/>
    <n v="21642350599.094067"/>
    <n v="21860117774.893124"/>
    <n v="22050084885.696564"/>
    <n v="22240051996.500004"/>
    <n v="22420752418.971565"/>
    <n v="22592186153.111252"/>
    <n v="22749719854.753128"/>
    <n v="22902620212.229065"/>
    <n v="23050887225.539063"/>
    <n v="23199154238.849068"/>
    <n v="23361321284.656876"/>
    <n v="23528121674.63063"/>
    <n v="23708822097.102192"/>
    <n v="23880255831.241875"/>
    <n v="24070222942.045311"/>
    <n v="24260190052.848751"/>
    <n v="24464057196.150002"/>
    <n v="24677191027.783127"/>
    <n v="24875560323.117519"/>
    <n v="25075524223.659908"/>
    <n v="25277095547.753788"/>
    <n v="25480287216.783813"/>
    <n v="25685112256.00407"/>
    <n v="25891583795.373032"/>
    <n v="26099715070.39526"/>
    <n v="26309519422.969822"/>
    <n v="26521010302.245552"/>
    <n v="26734201265.483212"/>
    <n v="26949105978.9245"/>
    <n v="27165738218.668179"/>
    <n v="27384111871.553093"/>
    <n v="27604240936.048412"/>
    <n v="27826139523.150963"/>
    <n v="28049821857.28978"/>
    <n v="28275302277.237961"/>
    <n v="28502595237.031796"/>
    <n v="28731715306.897358"/>
    <n v="28962677174.184471"/>
  </r>
  <r>
    <x v="6"/>
    <s v="PE"/>
    <n v="126"/>
    <x v="2"/>
    <x v="0"/>
    <s v="Short-haul airplane"/>
    <s v="Aviation Turbo Fuel"/>
    <x v="13"/>
    <s v="Per vehicle"/>
    <s v="All"/>
    <s v="Aviation Fuel"/>
    <s v="Energy Index"/>
    <n v="5210150049"/>
    <n v="6404142768.5625"/>
    <n v="6508035641.5633917"/>
    <n v="3349382174.3571434"/>
    <n v="5376068517.8223209"/>
    <n v="6746834185.475893"/>
    <n v="6777846983.3866062"/>
    <n v="6796454662.1330347"/>
    <n v="6815062340.8794632"/>
    <n v="6838321939.3125"/>
    <n v="6878638576.5964279"/>
    <n v="6923607133.5669651"/>
    <n v="6982531449.5973215"/>
    <n v="7041455765.6276779"/>
    <n v="7105032001.3446436"/>
    <n v="7173260156.7482138"/>
    <n v="7243038952.0473223"/>
    <n v="7315919027.1374998"/>
    <n v="7379495262.8544645"/>
    <n v="7443071498.5714293"/>
    <n v="7503546454.4973221"/>
    <n v="7560920130.632143"/>
    <n v="7613641887.0803566"/>
    <n v="7664813003.6330357"/>
    <n v="7714433480.2901783"/>
    <n v="7764053956.9473228"/>
    <n v="7818326353.2910719"/>
    <n v="7874149389.5303574"/>
    <n v="7934624345.4562511"/>
    <n v="7991998021.5910702"/>
    <n v="8055574257.3080339"/>
    <n v="8119150493.0249996"/>
    <n v="8187378648.4285707"/>
    <n v="8258708083.6232128"/>
    <n v="8325096275.9047565"/>
    <n v="8392018134.2306452"/>
    <n v="8459477948.512042"/>
    <n v="8527480043.1448479"/>
    <n v="8596028777.2869263"/>
    <n v="8665128545.1375198"/>
    <n v="8734783776.2189522"/>
    <n v="8804998935.6605625"/>
    <n v="8875778524.4849396"/>
    <n v="8947127079.89645"/>
    <n v="9019049175.572094"/>
    <n v="9091549421.9546833"/>
    <n v="9164632466.5483932"/>
    <n v="9238302994.2166805"/>
    <n v="9312565727.4826012"/>
    <n v="9387425426.8315296"/>
    <n v="9462886891.0163403"/>
    <n v="9538954957.3650017"/>
    <n v="9615634502.0906811"/>
    <n v="9692930440.6043186"/>
  </r>
  <r>
    <x v="5"/>
    <s v="PE"/>
    <n v="127"/>
    <x v="2"/>
    <x v="0"/>
    <s v="Train"/>
    <s v="Diesel"/>
    <x v="14"/>
    <s v="Per vehicle"/>
    <s v="All"/>
    <s v="Dies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PE"/>
    <n v="128"/>
    <x v="2"/>
    <x v="0"/>
    <s v="Train"/>
    <s v="Diesel"/>
    <x v="15"/>
    <s v="Per vehicle"/>
    <s v="All"/>
    <s v="Dies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PE"/>
    <n v="129"/>
    <x v="2"/>
    <x v="0"/>
    <s v="Boat"/>
    <s v="Diesel"/>
    <x v="16"/>
    <s v="Per vehicle"/>
    <s v="All"/>
    <s v="Diesel"/>
    <s v="Energy Index"/>
    <n v="1729766025000"/>
    <n v="1926577057039.5635"/>
    <n v="1928040160635.0613"/>
    <n v="1824159805354.7065"/>
    <n v="1849740519830.8323"/>
    <n v="1833032820708.0491"/>
    <n v="1806272183977.4897"/>
    <n v="1782343360657.5715"/>
    <n v="1757989765326.0571"/>
    <n v="1726745424028.6494"/>
    <n v="1703996522963.165"/>
    <n v="1685353751343.1106"/>
    <n v="1668834839781.0369"/>
    <n v="1655336529190.3137"/>
    <n v="1644858819570.9414"/>
    <n v="1637024135801.501"/>
    <n v="1629850208494.543"/>
    <n v="1622770674967.9399"/>
    <n v="1614605612967.2578"/>
    <n v="1605638203833.5608"/>
    <n v="1596246022688.2673"/>
    <n v="1586948235323.3289"/>
    <n v="1577603251068.2129"/>
    <n v="1568352660593.4514"/>
    <n v="1560281992373.124"/>
    <n v="1552919277505.457"/>
    <n v="1547491635135.0613"/>
    <n v="1543621490140.5186"/>
    <n v="1540836873620.0547"/>
    <n v="1538665816671.8965"/>
    <n v="1537485894417.4626"/>
    <n v="1537202713076.3984"/>
    <n v="1538429832221.0095"/>
    <n v="1541403236302.1829"/>
    <n v="1541516533817.3914"/>
    <n v="1541629839660.2893"/>
    <n v="1541743153831.4885"/>
    <n v="1541856476331.6011"/>
    <n v="1541969807161.239"/>
    <n v="1542083146321.0149"/>
    <n v="1542196493811.5413"/>
    <n v="1542309849633.4297"/>
    <n v="1542423213787.293"/>
    <n v="1542536586273.7437"/>
    <n v="1542649967093.3938"/>
    <n v="1542763356246.8562"/>
    <n v="1542876753734.7434"/>
    <n v="1542990159557.6685"/>
    <n v="1543103573716.2429"/>
    <n v="1543216996211.0806"/>
    <n v="1543330427042.7935"/>
    <n v="1543443866211.9944"/>
    <n v="1543557313719.2969"/>
    <n v="1543670769565.313"/>
  </r>
  <r>
    <x v="2"/>
    <s v="PE"/>
    <n v="130"/>
    <x v="2"/>
    <x v="0"/>
    <s v="Boat"/>
    <s v="Heavy Fuel Oil"/>
    <x v="16"/>
    <s v="Per vehicle"/>
    <s v="All"/>
    <s v="Heavy Fuel Oi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PE"/>
    <n v="131"/>
    <x v="2"/>
    <x v="0"/>
    <s v="Bike"/>
    <s v="Gasoline"/>
    <x v="17"/>
    <s v="Per vehicle"/>
    <s v="All"/>
    <s v="Motor Gasoline"/>
    <s v="Energy Index"/>
    <n v="90611305200.000168"/>
    <n v="84336840744.307693"/>
    <n v="84273202937.550659"/>
    <n v="76854374412.981903"/>
    <n v="82713212714.198761"/>
    <n v="83735908702.733093"/>
    <n v="82851856280.214859"/>
    <n v="81949925672.731354"/>
    <n v="81098232875.470367"/>
    <n v="80271108290.170853"/>
    <n v="79638225221.868317"/>
    <n v="79115856594.310028"/>
    <n v="78704008292.55278"/>
    <n v="78339038853.360062"/>
    <n v="78057792908.530396"/>
    <n v="77860274402.871216"/>
    <n v="77666098877.019501"/>
    <n v="77500947425.274124"/>
    <n v="77248707600.94429"/>
    <n v="77006514552.566681"/>
    <n v="76749804447.290039"/>
    <n v="76478577109.763779"/>
    <n v="76154872533.213394"/>
    <n v="75838981537.732788"/>
    <n v="75521969560.483536"/>
    <n v="75188207526.097382"/>
    <n v="74920312838.208313"/>
    <n v="74683675137.592667"/>
    <n v="74493926737.79245"/>
    <n v="74291894431.606842"/>
    <n v="74134518757.513077"/>
    <n v="73989421972.835449"/>
    <n v="73886748612.528534"/>
    <n v="73826498364.294281"/>
    <n v="73723265408.61525"/>
    <n v="73631612642.666718"/>
    <n v="73552271233.053467"/>
    <n v="73486023003.055954"/>
    <n v="73433703924.588577"/>
    <n v="73396207850.934433"/>
    <n v="73374490506.858826"/>
    <n v="73369573753.847946"/>
    <n v="73382550149.44249"/>
    <n v="73414587820.944809"/>
    <n v="73466935675.175613"/>
    <n v="73540928967.451035"/>
    <n v="73637995254.549072"/>
    <n v="73759660758.141327"/>
    <n v="73907557166.992096"/>
    <n v="74083428908.178513"/>
    <n v="74289140919.670715"/>
    <n v="74526686958.841461"/>
    <n v="74798198483.858185"/>
    <n v="75105954147.457718"/>
  </r>
  <r>
    <x v="4"/>
    <s v="PE"/>
    <n v="132"/>
    <x v="2"/>
    <x v="0"/>
    <s v="Quad"/>
    <s v="Gasoline"/>
    <x v="17"/>
    <s v="Per vehicle"/>
    <s v="All"/>
    <s v="Motor Gasoline"/>
    <s v="Energy Index"/>
    <n v="90611305200.000168"/>
    <n v="84336840744.307693"/>
    <n v="84273202937.550659"/>
    <n v="76854374412.981903"/>
    <n v="82713212714.198761"/>
    <n v="83735908702.733093"/>
    <n v="82851856280.214859"/>
    <n v="81949925672.731354"/>
    <n v="81098232875.470367"/>
    <n v="80271108290.170853"/>
    <n v="79638225221.868317"/>
    <n v="79115856594.310028"/>
    <n v="78704008292.55278"/>
    <n v="78339038853.360062"/>
    <n v="78057792908.530396"/>
    <n v="77860274402.871216"/>
    <n v="77666098877.019501"/>
    <n v="77500947425.274124"/>
    <n v="77248707600.94429"/>
    <n v="77006514552.566681"/>
    <n v="76749804447.290039"/>
    <n v="76478577109.763779"/>
    <n v="76154872533.213394"/>
    <n v="75838981537.732788"/>
    <n v="75521969560.483536"/>
    <n v="75188207526.097382"/>
    <n v="74920312838.208313"/>
    <n v="74683675137.592667"/>
    <n v="74493926737.79245"/>
    <n v="74291894431.606842"/>
    <n v="74134518757.513077"/>
    <n v="73989421972.835449"/>
    <n v="73886748612.528534"/>
    <n v="73826498364.294281"/>
    <n v="73723265408.61525"/>
    <n v="73631612642.666718"/>
    <n v="73552271233.053467"/>
    <n v="73486023003.055954"/>
    <n v="73433703924.588577"/>
    <n v="73396207850.934433"/>
    <n v="73374490506.858826"/>
    <n v="73369573753.847946"/>
    <n v="73382550149.44249"/>
    <n v="73414587820.944809"/>
    <n v="73466935675.175613"/>
    <n v="73540928967.451035"/>
    <n v="73637995254.549072"/>
    <n v="73759660758.141327"/>
    <n v="73907557166.992096"/>
    <n v="74083428908.178513"/>
    <n v="74289140919.670715"/>
    <n v="74526686958.841461"/>
    <n v="74798198483.858185"/>
    <n v="75105954147.457718"/>
  </r>
  <r>
    <x v="4"/>
    <s v="PE"/>
    <n v="133"/>
    <x v="2"/>
    <x v="0"/>
    <s v="Snowmobile"/>
    <s v="Gasoline"/>
    <x v="17"/>
    <s v="Per vehicle"/>
    <s v="All"/>
    <s v="Motor Gasoline"/>
    <s v="Energy Index"/>
    <n v="90611305200.000168"/>
    <n v="84336840744.307693"/>
    <n v="84273202937.550659"/>
    <n v="76854374412.981903"/>
    <n v="82713212714.198761"/>
    <n v="83735908702.733093"/>
    <n v="82851856280.214859"/>
    <n v="81949925672.731354"/>
    <n v="81098232875.470367"/>
    <n v="80271108290.170853"/>
    <n v="79638225221.868317"/>
    <n v="79115856594.310028"/>
    <n v="78704008292.55278"/>
    <n v="78339038853.360062"/>
    <n v="78057792908.530396"/>
    <n v="77860274402.871216"/>
    <n v="77666098877.019501"/>
    <n v="77500947425.274124"/>
    <n v="77248707600.94429"/>
    <n v="77006514552.566681"/>
    <n v="76749804447.290039"/>
    <n v="76478577109.763779"/>
    <n v="76154872533.213394"/>
    <n v="75838981537.732788"/>
    <n v="75521969560.483536"/>
    <n v="75188207526.097382"/>
    <n v="74920312838.208313"/>
    <n v="74683675137.592667"/>
    <n v="74493926737.79245"/>
    <n v="74291894431.606842"/>
    <n v="74134518757.513077"/>
    <n v="73989421972.835449"/>
    <n v="73886748612.528534"/>
    <n v="73826498364.294281"/>
    <n v="73723265408.61525"/>
    <n v="73631612642.666718"/>
    <n v="73552271233.053467"/>
    <n v="73486023003.055954"/>
    <n v="73433703924.588577"/>
    <n v="73396207850.934433"/>
    <n v="73374490506.858826"/>
    <n v="73369573753.847946"/>
    <n v="73382550149.44249"/>
    <n v="73414587820.944809"/>
    <n v="73466935675.175613"/>
    <n v="73540928967.451035"/>
    <n v="73637995254.549072"/>
    <n v="73759660758.141327"/>
    <n v="73907557166.992096"/>
    <n v="74083428908.178513"/>
    <n v="74289140919.670715"/>
    <n v="74526686958.841461"/>
    <n v="74798198483.858185"/>
    <n v="75105954147.457718"/>
  </r>
  <r>
    <x v="4"/>
    <s v="PE"/>
    <n v="134"/>
    <x v="2"/>
    <x v="0"/>
    <s v="Boat motor"/>
    <s v="Gasoline"/>
    <x v="17"/>
    <s v="Per vehicle"/>
    <s v="All"/>
    <s v="Motor Gasoline"/>
    <s v="Energy Index"/>
    <n v="90611305200.000168"/>
    <n v="84336840744.307693"/>
    <n v="84273202937.550659"/>
    <n v="76854374412.981903"/>
    <n v="82713212714.198761"/>
    <n v="83735908702.733093"/>
    <n v="82851856280.214859"/>
    <n v="81949925672.731354"/>
    <n v="81098232875.470367"/>
    <n v="80271108290.170853"/>
    <n v="79638225221.868317"/>
    <n v="79115856594.310028"/>
    <n v="78704008292.55278"/>
    <n v="78339038853.360062"/>
    <n v="78057792908.530396"/>
    <n v="77860274402.871216"/>
    <n v="77666098877.019501"/>
    <n v="77500947425.274124"/>
    <n v="77248707600.94429"/>
    <n v="77006514552.566681"/>
    <n v="76749804447.290039"/>
    <n v="76478577109.763779"/>
    <n v="76154872533.213394"/>
    <n v="75838981537.732788"/>
    <n v="75521969560.483536"/>
    <n v="75188207526.097382"/>
    <n v="74920312838.208313"/>
    <n v="74683675137.592667"/>
    <n v="74493926737.79245"/>
    <n v="74291894431.606842"/>
    <n v="74134518757.513077"/>
    <n v="73989421972.835449"/>
    <n v="73886748612.528534"/>
    <n v="73826498364.294281"/>
    <n v="73723265408.61525"/>
    <n v="73631612642.666718"/>
    <n v="73552271233.053467"/>
    <n v="73486023003.055954"/>
    <n v="73433703924.588577"/>
    <n v="73396207850.934433"/>
    <n v="73374490506.858826"/>
    <n v="73369573753.847946"/>
    <n v="73382550149.44249"/>
    <n v="73414587820.944809"/>
    <n v="73466935675.175613"/>
    <n v="73540928967.451035"/>
    <n v="73637995254.549072"/>
    <n v="73759660758.141327"/>
    <n v="73907557166.992096"/>
    <n v="74083428908.178513"/>
    <n v="74289140919.670715"/>
    <n v="74526686958.841461"/>
    <n v="74798198483.858185"/>
    <n v="75105954147.457718"/>
  </r>
  <r>
    <x v="5"/>
    <s v="PE"/>
    <n v="135"/>
    <x v="2"/>
    <x v="0"/>
    <s v="Golf Cart"/>
    <s v="Diesel"/>
    <x v="17"/>
    <s v="Per vehicle"/>
    <s v="All"/>
    <s v="Dies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PE"/>
    <n v="136"/>
    <x v="2"/>
    <x v="0"/>
    <s v="Golf Cart"/>
    <s v="Gasoline"/>
    <x v="17"/>
    <s v="Per vehicle"/>
    <s v="All"/>
    <s v="Motor Gasoline"/>
    <s v="Energy Index"/>
    <n v="90611305200.000168"/>
    <n v="84336840744.307693"/>
    <n v="84273202937.550659"/>
    <n v="76854374412.981903"/>
    <n v="82713212714.198761"/>
    <n v="83735908702.733093"/>
    <n v="82851856280.214859"/>
    <n v="81949925672.731354"/>
    <n v="81098232875.470367"/>
    <n v="80271108290.170853"/>
    <n v="79638225221.868317"/>
    <n v="79115856594.310028"/>
    <n v="78704008292.55278"/>
    <n v="78339038853.360062"/>
    <n v="78057792908.530396"/>
    <n v="77860274402.871216"/>
    <n v="77666098877.019501"/>
    <n v="77500947425.274124"/>
    <n v="77248707600.94429"/>
    <n v="77006514552.566681"/>
    <n v="76749804447.290039"/>
    <n v="76478577109.763779"/>
    <n v="76154872533.213394"/>
    <n v="75838981537.732788"/>
    <n v="75521969560.483536"/>
    <n v="75188207526.097382"/>
    <n v="74920312838.208313"/>
    <n v="74683675137.592667"/>
    <n v="74493926737.79245"/>
    <n v="74291894431.606842"/>
    <n v="74134518757.513077"/>
    <n v="73989421972.835449"/>
    <n v="73886748612.528534"/>
    <n v="73826498364.294281"/>
    <n v="73723265408.61525"/>
    <n v="73631612642.666718"/>
    <n v="73552271233.053467"/>
    <n v="73486023003.055954"/>
    <n v="73433703924.588577"/>
    <n v="73396207850.934433"/>
    <n v="73374490506.858826"/>
    <n v="73369573753.847946"/>
    <n v="73382550149.44249"/>
    <n v="73414587820.944809"/>
    <n v="73466935675.175613"/>
    <n v="73540928967.451035"/>
    <n v="73637995254.549072"/>
    <n v="73759660758.141327"/>
    <n v="73907557166.992096"/>
    <n v="74083428908.178513"/>
    <n v="74289140919.670715"/>
    <n v="74526686958.841461"/>
    <n v="74798198483.858185"/>
    <n v="75105954147.457718"/>
  </r>
  <r>
    <x v="0"/>
    <s v="PE"/>
    <n v="137"/>
    <x v="2"/>
    <x v="0"/>
    <s v="School Bus"/>
    <s v="Natural Gas"/>
    <x v="10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PE"/>
    <n v="138"/>
    <x v="2"/>
    <x v="0"/>
    <s v="Urban transit"/>
    <s v="Natural Gas"/>
    <x v="10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PE"/>
    <n v="139"/>
    <x v="2"/>
    <x v="0"/>
    <s v="Heavy Truck"/>
    <s v="Natural Gas"/>
    <x v="11"/>
    <s v="Per vehicle"/>
    <s v="All"/>
    <s v="Natural Gas"/>
    <s v="Heavy Duty NG Trucks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PE"/>
    <n v="140"/>
    <x v="2"/>
    <x v="0"/>
    <s v="Car"/>
    <s v="Natural Gas"/>
    <x v="10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PE"/>
    <n v="141"/>
    <x v="2"/>
    <x v="0"/>
    <s v="Passenger Light Truck"/>
    <s v="Natural Gas"/>
    <x v="10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PE"/>
    <n v="142"/>
    <x v="2"/>
    <x v="0"/>
    <s v="Freight Light Truck"/>
    <s v="Natural Gas"/>
    <x v="11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PE"/>
    <n v="143"/>
    <x v="3"/>
    <x v="0"/>
    <s v="Rooftop Unit and Make up air"/>
    <s v="Natural Gas"/>
    <x v="0"/>
    <s v="Per unit"/>
    <s v="All"/>
    <s v="Natural Gas"/>
    <s v="Energy Index"/>
    <n v="92236618939.405945"/>
    <n v="58163856532.17218"/>
    <n v="59822464570.05735"/>
    <n v="54448874727.859245"/>
    <n v="59669269288.061844"/>
    <n v="61544789810.832497"/>
    <n v="62947839862.344208"/>
    <n v="64236490732.105217"/>
    <n v="65528469139.965828"/>
    <n v="66713941385.215149"/>
    <n v="68276787629.620796"/>
    <n v="69941932750.414642"/>
    <n v="71546659835.647354"/>
    <n v="73172774664.084579"/>
    <n v="74885997091.643875"/>
    <n v="76587577272.627151"/>
    <n v="78097542808.962555"/>
    <n v="79444761847.31015"/>
    <n v="80671109276.87854"/>
    <n v="81761774016.006836"/>
    <n v="82880925204.130966"/>
    <n v="84004912482.062042"/>
    <n v="85141108215.552704"/>
    <n v="86255686752.022141"/>
    <n v="87345820493.883621"/>
    <n v="88328447751.363403"/>
    <n v="89462557373.401291"/>
    <n v="90706679826.695496"/>
    <n v="91947873788.661072"/>
    <n v="93186594951.829178"/>
    <n v="94467137020.674789"/>
    <n v="95752849205.438095"/>
    <n v="97129977574.68573"/>
    <n v="98552094952.171326"/>
    <n v="99895252689.036758"/>
    <n v="101245990671.26263"/>
    <n v="102604370819.62787"/>
    <n v="103970455504.49193"/>
    <n v="105344307549.02347"/>
    <n v="106725990232.44812"/>
    <n v="108115567293.31503"/>
    <n v="109513102932.78294"/>
    <n v="110918661817.92619"/>
    <n v="112332309085.06058"/>
    <n v="113754110343.08946"/>
    <n v="115184131676.87082"/>
    <n v="116622439650.60501"/>
    <n v="118069101311.24362"/>
    <n v="119524184191.92036"/>
    <n v="120987756315.40347"/>
    <n v="122459886197.56996"/>
    <n v="123940642850.90298"/>
    <n v="125430095788.01173"/>
    <n v="126928315025.17398"/>
  </r>
  <r>
    <x v="1"/>
    <s v="PE"/>
    <n v="144"/>
    <x v="3"/>
    <x v="0"/>
    <s v="Rooftop Unit and Make up air"/>
    <s v="Propane/LPG"/>
    <x v="0"/>
    <s v="Per unit"/>
    <s v="All"/>
    <s v="RPP"/>
    <s v="Energy Index"/>
    <n v="16496867112.152876"/>
    <n v="16829896125.611214"/>
    <n v="17767772225.817879"/>
    <n v="16047641059.730877"/>
    <n v="19294460430.409035"/>
    <n v="19851888425.530884"/>
    <n v="20079891771.263565"/>
    <n v="20403204547.359951"/>
    <n v="20727422982.432171"/>
    <n v="20714528334.157589"/>
    <n v="21051141502.319962"/>
    <n v="21484374859.190628"/>
    <n v="21939126282.259922"/>
    <n v="22515460212.116337"/>
    <n v="23163092262.17028"/>
    <n v="23829264178.259609"/>
    <n v="24467647125.217632"/>
    <n v="25064755056.417843"/>
    <n v="25609263729.011387"/>
    <n v="26092254930.016415"/>
    <n v="26591385137.288486"/>
    <n v="27090048549.114101"/>
    <n v="27594614537.388435"/>
    <n v="28089685590.527706"/>
    <n v="28604299378.30135"/>
    <n v="29075022912.104671"/>
    <n v="29605093520.152401"/>
    <n v="30199552416.093891"/>
    <n v="30803594133.641602"/>
    <n v="31419885614.137135"/>
    <n v="32062967233.494499"/>
    <n v="32727408505.781616"/>
    <n v="33435821381.175945"/>
    <n v="34195259031.173901"/>
    <n v="34905426924.347374"/>
    <n v="35626569485.983932"/>
    <n v="36358846808.315094"/>
    <n v="37102421296.099716"/>
    <n v="37857457700.004799"/>
    <n v="38624123150.466347"/>
    <n v="39402587192.037025"/>
    <n v="40193021818.227791"/>
    <n v="40995601506.850471"/>
    <n v="41810503255.868599"/>
    <n v="42637906619.763687"/>
    <n v="43477993746.424583"/>
    <n v="44330949414.567207"/>
    <n v="45196961071.692368"/>
    <n v="46076218872.589645"/>
    <n v="46968915718.394707"/>
    <n v="47875247296.20858"/>
    <n v="48795412119.286484"/>
    <n v="49729611567.804878"/>
    <n v="50678049930.214691"/>
  </r>
  <r>
    <x v="0"/>
    <s v="PE"/>
    <n v="145"/>
    <x v="3"/>
    <x v="0"/>
    <s v="Commercial Water Heater"/>
    <s v="Natural Gas"/>
    <x v="1"/>
    <s v="Per unit"/>
    <s v="All"/>
    <s v="Natural Gas"/>
    <s v="Energy Index"/>
    <n v="11780253918.901728"/>
    <n v="7428557190.519804"/>
    <n v="7640390885.888176"/>
    <n v="6954088053.8349905"/>
    <n v="7620825128.3632784"/>
    <n v="7860362399.3777771"/>
    <n v="8039556802.4010944"/>
    <n v="8204140398.7335997"/>
    <n v="8369148980.7625532"/>
    <n v="8520554834.786993"/>
    <n v="8720158048.8574848"/>
    <n v="8932826645.7805595"/>
    <n v="9137778786.8276997"/>
    <n v="9345462522.4258804"/>
    <n v="9564271445.0454769"/>
    <n v="9781593446.0668106"/>
    <n v="9974442854.8087654"/>
    <n v="10146506646.159782"/>
    <n v="10303132986.96916"/>
    <n v="10442430239.134972"/>
    <n v="10585365716.620371"/>
    <n v="10728918848.639894"/>
    <n v="10874031217.198046"/>
    <n v="11016382685.878761"/>
    <n v="11155612120.265633"/>
    <n v="11281111067.796984"/>
    <n v="11425957002.88327"/>
    <n v="11584853529.821674"/>
    <n v="11743376036.421444"/>
    <n v="11901582722.709717"/>
    <n v="12065130681.191879"/>
    <n v="12229338955.273214"/>
    <n v="12405222699.226553"/>
    <n v="12586852338.321074"/>
    <n v="12758397429.363567"/>
    <n v="12930910652.327421"/>
    <n v="13104399915.59552"/>
    <n v="13278873184.970163"/>
    <n v="13454338484.085432"/>
    <n v="13630803894.821972"/>
    <n v="13808277557.724199"/>
    <n v="13986767672.419991"/>
    <n v="14166282498.042917"/>
    <n v="14346830353.657017"/>
    <n v="14528419618.684149"/>
    <n v="14711058733.334023"/>
    <n v="14894756199.036888"/>
    <n v="15079520578.878895"/>
    <n v="15265360498.040283"/>
    <n v="15452284644.236317"/>
    <n v="15640301768.160999"/>
    <n v="15829420683.933767"/>
    <n v="16019650269.549015"/>
    <n v="16210999467.328579"/>
  </r>
  <r>
    <x v="1"/>
    <s v="PE"/>
    <n v="146"/>
    <x v="3"/>
    <x v="0"/>
    <s v="Commercial Water Heater"/>
    <s v="Propane/LPG"/>
    <x v="1"/>
    <s v="Per unit"/>
    <s v="All"/>
    <s v="RPP"/>
    <s v="Energy Index"/>
    <n v="227480720.09627938"/>
    <n v="232072966.56825632"/>
    <n v="245005648.22142509"/>
    <n v="221286194.48143193"/>
    <n v="266057653.41622046"/>
    <n v="273744211.1650387"/>
    <n v="276888224.20212156"/>
    <n v="281346490.28517389"/>
    <n v="285817244.79736757"/>
    <n v="285639436.25620949"/>
    <n v="290281105.81485301"/>
    <n v="296255102.89688486"/>
    <n v="302525819.66276109"/>
    <n v="310473077.5565387"/>
    <n v="319403488.65230185"/>
    <n v="328589552.05147183"/>
    <n v="337392424.22616583"/>
    <n v="345626141.64906728"/>
    <n v="353134550.61533707"/>
    <n v="359794674.95639157"/>
    <n v="366677345.35678607"/>
    <n v="373553578.96141952"/>
    <n v="380511205.13179594"/>
    <n v="387337902.52235568"/>
    <n v="394434081.10089213"/>
    <n v="400925042.54877585"/>
    <n v="408234360.29988635"/>
    <n v="416431549.30535454"/>
    <n v="424760878.98606229"/>
    <n v="433259124.67230219"/>
    <n v="442126788.38430041"/>
    <n v="451288987.36753732"/>
    <n v="461057525.23140007"/>
    <n v="471529660.47473329"/>
    <n v="481322398.85530436"/>
    <n v="491266470.54466838"/>
    <n v="501364083.10719866"/>
    <n v="511617475.99546778"/>
    <n v="522028921.01054597"/>
    <n v="532600722.76892072"/>
    <n v="543335219.1761266"/>
    <n v="554234781.90718889"/>
    <n v="565301816.89397359"/>
    <n v="576538764.8195467"/>
    <n v="587948101.61964035"/>
    <n v="599532338.99133205"/>
    <n v="611294024.90903878"/>
    <n v="623235744.14792848"/>
    <n v="635360118.8148638"/>
    <n v="647669808.88697553"/>
    <n v="660167512.75798583"/>
    <n v="672855967.79238605"/>
    <n v="685737950.88758588"/>
    <n v="698816279.04414725"/>
  </r>
  <r>
    <x v="0"/>
    <s v="PE"/>
    <n v="147"/>
    <x v="3"/>
    <x v="0"/>
    <s v="Steam Boiler"/>
    <s v="Natural Gas"/>
    <x v="18"/>
    <s v="Per unit"/>
    <s v="All"/>
    <s v="Natural Gas"/>
    <s v="Energy Index"/>
    <n v="78720833981.301636"/>
    <n v="49640883918.23333"/>
    <n v="51056449769.321022"/>
    <n v="46470272622.810692"/>
    <n v="50925702778.599152"/>
    <n v="52526396097.578522"/>
    <n v="53723851852.597771"/>
    <n v="54823671776.016243"/>
    <n v="55926331640.635056"/>
    <n v="56938092098.474678"/>
    <n v="58271928498.364632"/>
    <n v="59693073528.571114"/>
    <n v="61062653809.315048"/>
    <n v="62450487805.355537"/>
    <n v="63912665190.473457"/>
    <n v="65364906311.985672"/>
    <n v="66653610816.445366"/>
    <n v="67803416690.442993"/>
    <n v="68850062735.327515"/>
    <n v="69780908193.947174"/>
    <n v="70736065873.113342"/>
    <n v="71695350991.329056"/>
    <n v="72665055613.363602"/>
    <n v="73616310689.031265"/>
    <n v="74546702959.446869"/>
    <n v="75385342082.292267"/>
    <n v="76353266278.773163"/>
    <n v="77415082705.094284"/>
    <n v="78474399763.13472"/>
    <n v="79531606371.054092"/>
    <n v="80624505707.204849"/>
    <n v="81721817562.390915"/>
    <n v="82897150038.505432"/>
    <n v="84110879111.212585"/>
    <n v="85257218801.785431"/>
    <n v="86410027975.340393"/>
    <n v="87569359479.167572"/>
    <n v="88735266544.258804"/>
    <n v="89907802788.063339"/>
    <n v="91087022217.259506"/>
    <n v="92272979230.542831"/>
    <n v="93465728621.430389"/>
    <n v="94665325581.082535"/>
    <n v="95871825701.141296"/>
    <n v="97085284976.586182"/>
    <n v="98305759808.607895"/>
    <n v="99533307007.499619"/>
    <n v="100767983795.56641"/>
    <n v="102009847810.0533"/>
    <n v="103258957106.09181"/>
    <n v="104515370159.66518"/>
    <n v="105779145870.59312"/>
    <n v="107050343565.53603"/>
    <n v="108329023001.01837"/>
  </r>
  <r>
    <x v="0"/>
    <s v="PE"/>
    <n v="148"/>
    <x v="3"/>
    <x v="1"/>
    <s v="Steam Assisted Gravity Drainage"/>
    <s v="Natural Gas"/>
    <x v="18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PE"/>
    <n v="149"/>
    <x v="3"/>
    <x v="0"/>
    <s v="Steam Boiler"/>
    <s v="Propane/LPG"/>
    <x v="18"/>
    <s v="Per unit"/>
    <s v="All"/>
    <s v="RPP"/>
    <s v="Energy Index"/>
    <n v="6158321027.2449274"/>
    <n v="6282641576.2510023"/>
    <n v="6632753028.9036293"/>
    <n v="5990623838.0871983"/>
    <n v="7202669486.8869991"/>
    <n v="7410758727.116436"/>
    <n v="7495872936.3030615"/>
    <n v="7616566390.0282564"/>
    <n v="7737597928.4744148"/>
    <n v="7732784324.59021"/>
    <n v="7858442847.3538914"/>
    <n v="8020169923.9668245"/>
    <n v="8189929747.5635176"/>
    <n v="8405076619.6829414"/>
    <n v="8646839255.2579613"/>
    <n v="8895522868.3780994"/>
    <n v="9133832791.0415363"/>
    <n v="9356734648.9061775"/>
    <n v="9560001074.2918682"/>
    <n v="9740302876.3796329"/>
    <n v="9926629409.1618671"/>
    <n v="10112781686.056982"/>
    <n v="10301137409.243561"/>
    <n v="10485948649.814314"/>
    <n v="10678055241.242329"/>
    <n v="10853777493.020941"/>
    <n v="11051654153.43606"/>
    <n v="11273567119.929705"/>
    <n v="11499057377.274799"/>
    <n v="11729120501.227083"/>
    <n v="11969184449.842253"/>
    <n v="12217222009.378681"/>
    <n v="12481674276.397192"/>
    <n v="12765174217.147673"/>
    <n v="13030281636.61537"/>
    <n v="13299485926.786087"/>
    <n v="13572846850.483194"/>
    <n v="13850425033.802233"/>
    <n v="14132281978.571983"/>
    <n v="14418480074.994875"/>
    <n v="14709082614.469"/>
    <n v="15004153802.594599"/>
    <n v="15303758772.367537"/>
    <n v="15607963597.5625"/>
    <n v="15916835306.308619"/>
    <n v="16230441894.860353"/>
    <n v="16548852341.566374"/>
    <n v="16872136621.039309"/>
    <n v="17200365718.529335"/>
    <n v="17533611644.504375"/>
    <n v="17871947449.440056"/>
    <n v="18215447238.822323"/>
    <n v="18564186188.365856"/>
    <n v="18918240559.451344"/>
  </r>
  <r>
    <x v="2"/>
    <s v="PE"/>
    <n v="150"/>
    <x v="3"/>
    <x v="0"/>
    <s v="Steam Boiler"/>
    <s v="Heavy Fuel Oil"/>
    <x v="18"/>
    <s v="Per unit"/>
    <s v="All"/>
    <s v="RPP"/>
    <s v="Energy Index"/>
    <n v="49930642771.969147"/>
    <n v="50938613109.042412"/>
    <n v="53777258544.289261"/>
    <n v="48570981849.998032"/>
    <n v="58398046409.608482"/>
    <n v="60085199364.548653"/>
    <n v="60775291218.304672"/>
    <n v="61753853670.019516"/>
    <n v="62735157256.4291"/>
    <n v="62696129356.629021"/>
    <n v="63714947762.426491"/>
    <n v="65026204004.702621"/>
    <n v="66402588423.692711"/>
    <n v="68146963484.326294"/>
    <n v="70107134728.907639"/>
    <n v="72123420108.479538"/>
    <n v="74055597330.953278"/>
    <n v="75862848526.369888"/>
    <n v="77510898900.581772"/>
    <n v="78972755928.066757"/>
    <n v="80483460470.121368"/>
    <n v="81992752174.421631"/>
    <n v="83519909054.824219"/>
    <n v="85018327859.618317"/>
    <n v="86575896155.960297"/>
    <n v="88000622951.109055"/>
    <n v="89604974007.247101"/>
    <n v="91404207435.878418"/>
    <n v="93232444943.8367"/>
    <n v="95097758493.787125"/>
    <n v="97044157066.986374"/>
    <n v="99055204351.539017"/>
    <n v="101199339354.62215"/>
    <n v="103497909728.73259"/>
    <n v="105647356598.92314"/>
    <n v="107830020215.47205"/>
    <n v="110046385125.41278"/>
    <n v="112296942875.04594"/>
    <n v="114582192110.97173"/>
    <n v="116902638682.576"/>
    <n v="119258795745.98926"/>
    <n v="121651183869.54102"/>
    <n v="124080331140.73024"/>
    <n v="126546773274.73413"/>
    <n v="129051053724.47704"/>
    <n v="131593723792.28247"/>
    <n v="134175342743.13051"/>
    <n v="136796477919.54369"/>
    <n v="139457704858.1257"/>
    <n v="142159607407.7753"/>
    <n v="144902777849.60074"/>
    <n v="147687817018.55838"/>
    <n v="150515334426.84131"/>
    <n v="153385948389.04205"/>
  </r>
  <r>
    <x v="5"/>
    <s v="PE"/>
    <n v="151"/>
    <x v="3"/>
    <x v="0"/>
    <s v="Steam Boiler"/>
    <s v="Diesel"/>
    <x v="18"/>
    <s v="Per unit"/>
    <s v="All"/>
    <s v="RPP"/>
    <s v="Energy Index"/>
    <n v="20410373423.678612"/>
    <n v="20822405992.007698"/>
    <n v="21982771854.217964"/>
    <n v="19854578713.12878"/>
    <n v="23871632093.279705"/>
    <n v="24561297195.138233"/>
    <n v="24843389146.089565"/>
    <n v="25243400520.85006"/>
    <n v="25644532401.568779"/>
    <n v="25628578791.42802"/>
    <n v="26045045773.601887"/>
    <n v="26581053885.518486"/>
    <n v="27143684735.163624"/>
    <n v="27856740774.539726"/>
    <n v="28658008790.635086"/>
    <n v="29482214834.080402"/>
    <n v="30272039607.847477"/>
    <n v="31010797807.642784"/>
    <n v="31684478771.701633"/>
    <n v="32282048643.959465"/>
    <n v="32899586134.454029"/>
    <n v="33516546092.905083"/>
    <n v="34140808879.745377"/>
    <n v="34753324274.16124"/>
    <n v="35390018472.279381"/>
    <n v="35972410452.460976"/>
    <n v="36628228249.720222"/>
    <n v="37363708990.924431"/>
    <n v="38111045860.089523"/>
    <n v="38873538469.700172"/>
    <n v="39669176568.96804"/>
    <n v="40491241412.752457"/>
    <n v="41367709121.841805"/>
    <n v="42307306072.164597"/>
    <n v="43185945137.063148"/>
    <n v="44078162360.772697"/>
    <n v="44984155813.763542"/>
    <n v="45904126427.627823"/>
    <n v="46838278036.37912"/>
    <n v="47786817418.346107"/>
    <n v="48749954338.66832"/>
    <n v="49727901592.403214"/>
    <n v="50720875048.25296"/>
    <n v="51729093692.920105"/>
    <n v="52752779676.100876"/>
    <n v="53792158356.125679"/>
    <n v="54847458346.255882"/>
    <n v="55918911561.64621"/>
    <n v="57006753266.982826"/>
    <n v="58111222124.806076"/>
    <n v="59232560244.528542"/>
    <n v="60371013232.157799"/>
    <n v="61526830240.734451"/>
    <n v="62700264021.495522"/>
  </r>
  <r>
    <x v="7"/>
    <s v="PE"/>
    <n v="152"/>
    <x v="3"/>
    <x v="0"/>
    <s v="Steam Boiler"/>
    <s v="Coal"/>
    <x v="18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8"/>
    <s v="PE"/>
    <n v="153"/>
    <x v="3"/>
    <x v="0"/>
    <s v="Steam Boiler"/>
    <s v="Petroleum Coke"/>
    <x v="18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PE"/>
    <n v="154"/>
    <x v="3"/>
    <x v="0"/>
    <s v="Steam Boiler"/>
    <s v="Biomass"/>
    <x v="18"/>
    <s v="Per unit"/>
    <s v="All"/>
    <s v="Biofuels &amp; Emerging Energy"/>
    <s v="Energy Index"/>
    <n v="190612414193.90143"/>
    <n v="245240933516.0365"/>
    <n v="241422811197.82278"/>
    <n v="219688884155.68301"/>
    <n v="237578460022.45685"/>
    <n v="246739713465.40771"/>
    <n v="254722968338.51233"/>
    <n v="261224859462.26123"/>
    <n v="266321941945.97488"/>
    <n v="272418198036.36041"/>
    <n v="279380977988.04456"/>
    <n v="286671312845.99561"/>
    <n v="294049767466.28345"/>
    <n v="301101162014.97284"/>
    <n v="309143694629.99146"/>
    <n v="315846685559.24542"/>
    <n v="320799377014.18787"/>
    <n v="325076511664.80219"/>
    <n v="328732834528.01788"/>
    <n v="331521878419.8363"/>
    <n v="334422577979.49091"/>
    <n v="338018106484.8028"/>
    <n v="341560626129.01984"/>
    <n v="345317160170.39001"/>
    <n v="348138397277.82739"/>
    <n v="349268384029.6145"/>
    <n v="351420175499.35162"/>
    <n v="353358438047.79718"/>
    <n v="355335725630.09143"/>
    <n v="357731619877.67932"/>
    <n v="359419214108.82202"/>
    <n v="361553215790.57813"/>
    <n v="363793771515.07532"/>
    <n v="366553627471.86212"/>
    <n v="368715509940.63171"/>
    <n v="370850856667.91943"/>
    <n v="372959959980.77332"/>
    <n v="375043109094.21912"/>
    <n v="377100590143.13678"/>
    <n v="379132686213.80835"/>
    <n v="381139677375.13867"/>
    <n v="383121840709.55438"/>
    <n v="385079450343.58514"/>
    <n v="387012777478.13245"/>
    <n v="388922090418.4259"/>
    <n v="390807654603.67743"/>
    <n v="392669732636.42999"/>
    <n v="394508584311.61102"/>
    <n v="396324466645.28955"/>
    <n v="398117633903.14325"/>
    <n v="399888337628.63721"/>
    <n v="401636826670.9209"/>
    <n v="403363347212.44208"/>
    <n v="405068142796.28571"/>
  </r>
  <r>
    <x v="0"/>
    <s v="PE"/>
    <n v="155"/>
    <x v="3"/>
    <x v="0"/>
    <s v="Oven/Furnace/Kiln/Other"/>
    <s v="Natural Gas"/>
    <x v="19"/>
    <s v="Per unit"/>
    <s v="All"/>
    <s v="Natural Gas"/>
    <s v="Energy Index"/>
    <n v="28131741133.99004"/>
    <n v="17739706573.508774"/>
    <n v="18245574335.153347"/>
    <n v="16606654347.200792"/>
    <n v="18198850484.413792"/>
    <n v="18770875548.263226"/>
    <n v="19198799308.92371"/>
    <n v="19591831849.546467"/>
    <n v="19985879273.861927"/>
    <n v="20347442812.382267"/>
    <n v="20824103671.002106"/>
    <n v="21331965212.625526"/>
    <n v="21821399533.522808"/>
    <n v="22317357016.9361"/>
    <n v="22839881914.219097"/>
    <n v="23358855980.274105"/>
    <n v="23819388468.10672"/>
    <n v="24230284028.605042"/>
    <n v="24604314308.830475"/>
    <n v="24936961997.546001"/>
    <n v="25278297921.13171"/>
    <n v="25621108829.686665"/>
    <n v="25967643260.584454"/>
    <n v="26307584546.615959"/>
    <n v="26640070283.627007"/>
    <n v="26939767041.340813"/>
    <n v="27285665217.917477"/>
    <n v="27665116797.967796"/>
    <n v="28043675201.740444"/>
    <n v="28421479413.344654"/>
    <n v="28812038807.283566"/>
    <n v="29204175062.606838"/>
    <n v="29624192830.359131"/>
    <n v="30057932037.038593"/>
    <n v="30467588919.414528"/>
    <n v="30879557741.480621"/>
    <n v="31293857388.787357"/>
    <n v="31710506884.005196"/>
    <n v="32129525387.909317"/>
    <n v="32550932200.370148"/>
    <n v="32974746761.349659"/>
    <n v="33400988651.903606"/>
    <n v="33829677595.189846"/>
    <n v="34260833457.4827"/>
    <n v="34694476249.193512"/>
    <n v="35130626125.89756"/>
    <n v="35569303389.367348"/>
    <n v="36010528488.612244"/>
    <n v="36454322020.924934"/>
    <n v="36900704732.934349"/>
    <n v="37349697521.665314"/>
    <n v="37801321435.605217"/>
    <n v="38255597675.777588"/>
    <n v="38712547596.822502"/>
  </r>
  <r>
    <x v="0"/>
    <s v="PE"/>
    <n v="156"/>
    <x v="3"/>
    <x v="0"/>
    <s v="Oven/Furnace/Kiln/Other"/>
    <s v="Natural Gas"/>
    <x v="20"/>
    <s v="Per unit"/>
    <s v="All"/>
    <s v="Natural Gas"/>
    <s v="Energy Index"/>
    <n v="76261860154.360458"/>
    <n v="48090269828.827797"/>
    <n v="49461618168.462761"/>
    <n v="45018697755.889755"/>
    <n v="49334955273.549789"/>
    <n v="50885648322.241562"/>
    <n v="52045699590.905754"/>
    <n v="53111164842.641296"/>
    <n v="54179381325.375191"/>
    <n v="55159537792.769905"/>
    <n v="56451709634.106903"/>
    <n v="57828462878.088219"/>
    <n v="59155262081.778976"/>
    <n v="60499744816.154556"/>
    <n v="61916248702.422043"/>
    <n v="63323126700.506805"/>
    <n v="64571576414.882843"/>
    <n v="65685466224.387367"/>
    <n v="66699418570.535744"/>
    <n v="67601187550.872459"/>
    <n v="68526509319.836891"/>
    <n v="69455829600.550674"/>
    <n v="70395243914.862961"/>
    <n v="71316784984.523422"/>
    <n v="72218114932.729858"/>
    <n v="73030557792.794083"/>
    <n v="73968247296.052933"/>
    <n v="74996896151.995392"/>
    <n v="76023123711.507751"/>
    <n v="77047306744.255646"/>
    <n v="78106067584.570419"/>
    <n v="79169103111.681305"/>
    <n v="80307722158.192078"/>
    <n v="81483538420.886398"/>
    <n v="82594070318.866882"/>
    <n v="83710869614.961655"/>
    <n v="84833987505.689468"/>
    <n v="85963475559.285126"/>
    <n v="87099385718.369308"/>
    <n v="88241770302.63356"/>
    <n v="89390682011.541229"/>
    <n v="90546173927.044464"/>
    <n v="91708299516.317535"/>
    <n v="92877112634.50676"/>
    <n v="94052667527.496979"/>
    <n v="95235018834.695572"/>
    <n v="96424221591.833466"/>
    <n v="97620331233.783508"/>
    <n v="98823403597.397278"/>
    <n v="100033494924.35944"/>
    <n v="101250661864.06036"/>
    <n v="102474961476.48769"/>
    <n v="103706451235.13669"/>
    <n v="104945189029.93919"/>
  </r>
  <r>
    <x v="0"/>
    <s v="PE"/>
    <n v="157"/>
    <x v="3"/>
    <x v="0"/>
    <s v="Oven/Furnace/Kiln/Other"/>
    <s v="Natural Gas"/>
    <x v="21"/>
    <s v="Per unit"/>
    <s v="All"/>
    <s v="Natural Gas"/>
    <s v="Energy Index"/>
    <n v="165645032193.85782"/>
    <n v="104454759926.96486"/>
    <n v="107433405339.07573"/>
    <n v="97783133325.178055"/>
    <n v="107158286436.08598"/>
    <n v="110526478602.569"/>
    <n v="113046174940.3644"/>
    <n v="115360425150.99315"/>
    <n v="117680651189.46527"/>
    <n v="119809605941.78822"/>
    <n v="122616275564.38889"/>
    <n v="125606660731.505"/>
    <n v="128488542924.84898"/>
    <n v="131408834737.41364"/>
    <n v="134485560526.27557"/>
    <n v="137541378346.79401"/>
    <n v="140253081060.4657"/>
    <n v="142672512123.15317"/>
    <n v="144874873417.26306"/>
    <n v="146833566156.68686"/>
    <n v="148843416872.35977"/>
    <n v="150861952579.53583"/>
    <n v="152902413093.12231"/>
    <n v="154904051918.12466"/>
    <n v="156861791055.16837"/>
    <n v="158626462457.60486"/>
    <n v="160663176584.96503"/>
    <n v="162897459521.59787"/>
    <n v="165126483266.75137"/>
    <n v="167351066185.24484"/>
    <n v="169650754038.70862"/>
    <n v="171959726751.34747"/>
    <n v="174432871102.06305"/>
    <n v="176986809889.995"/>
    <n v="179398947380.75305"/>
    <n v="181824698011.29446"/>
    <n v="184264172983.32562"/>
    <n v="186717484305.94138"/>
    <n v="189184744801.42343"/>
    <n v="191666068111.07254"/>
    <n v="194161568701.07529"/>
    <n v="196671361868.40512"/>
    <n v="199195563746.75958"/>
    <n v="201734291312.53329"/>
    <n v="204287662390.82687"/>
    <n v="206855795661.4938"/>
    <n v="209438810665.22458"/>
    <n v="212036827809.6683"/>
    <n v="214649968375.59442"/>
    <n v="217278354523.09247"/>
    <n v="219922109297.81165"/>
    <n v="222581356637.24152"/>
    <n v="225256221377.03314"/>
    <n v="227946829257.36133"/>
  </r>
  <r>
    <x v="1"/>
    <s v="PE"/>
    <n v="158"/>
    <x v="3"/>
    <x v="0"/>
    <s v="Oven/Furnace/Kiln/Other"/>
    <s v="Propane/LPG"/>
    <x v="19"/>
    <s v="Per unit"/>
    <s v="All"/>
    <s v="RPP"/>
    <s v="Energy Index"/>
    <n v="2195712604.5317583"/>
    <n v="2240038354.236474"/>
    <n v="2364868502.9376073"/>
    <n v="2135921172.6870782"/>
    <n v="2568068814.319232"/>
    <n v="2642261790.8818092"/>
    <n v="2672608754.1383576"/>
    <n v="2715641284.6700497"/>
    <n v="2758794357.2910442"/>
    <n v="2757078095.5575275"/>
    <n v="2801880891.8194323"/>
    <n v="2859543715.67062"/>
    <n v="2920070567.5130777"/>
    <n v="2996779900.6004992"/>
    <n v="3082978925.2840781"/>
    <n v="3171645583.201499"/>
    <n v="3256613563.7049761"/>
    <n v="3336087890.6719632"/>
    <n v="3408561321.3883777"/>
    <n v="3472846852.7389593"/>
    <n v="3539280465.8582935"/>
    <n v="3605651949.081172"/>
    <n v="3672809057.927362"/>
    <n v="3738702402.6531563"/>
    <n v="3807196861.1826801"/>
    <n v="3869849581.2049122"/>
    <n v="3940401323.3914514"/>
    <n v="4019523067.0425968"/>
    <n v="4099920272.3947239"/>
    <n v="4181947906.0411587"/>
    <n v="4267541274.0283113"/>
    <n v="4355977585.3966188"/>
    <n v="4450266462.7417011"/>
    <n v="4551346674.4643307"/>
    <n v="4645869142.5047035"/>
    <n v="4741852325.3408709"/>
    <n v="4839317531.0507965"/>
    <n v="4938286375.506978"/>
    <n v="5038780786.8193789"/>
    <n v="5140823009.8422785"/>
    <n v="5244435610.7458935"/>
    <n v="5349641481.6537619"/>
    <n v="5456463845.3467932"/>
    <n v="5564926260.0349693"/>
    <n v="5675052624.1976585"/>
    <n v="5786867181.4935293"/>
    <n v="5900394525.741086"/>
    <n v="6015659605.9707947"/>
    <n v="6132687731.5499115"/>
    <n v="6251504577.3809576"/>
    <n v="6372136189.1749964"/>
    <n v="6494608988.8007202"/>
    <n v="6618949779.7104902"/>
    <n v="6745185752.4444017"/>
  </r>
  <r>
    <x v="1"/>
    <s v="PE"/>
    <n v="159"/>
    <x v="3"/>
    <x v="0"/>
    <s v="Oven/Furnace/Kiln/Other"/>
    <s v="Propane/LPG"/>
    <x v="20"/>
    <s v="Per unit"/>
    <s v="All"/>
    <s v="RPP"/>
    <s v="Energy Index"/>
    <n v="6080977013.3008137"/>
    <n v="6203736187.0175333"/>
    <n v="6549450495.5530939"/>
    <n v="5915385978.3495998"/>
    <n v="7112209219.1023149"/>
    <n v="7317685010.4669199"/>
    <n v="7401730247.3552437"/>
    <n v="7520907879.4585094"/>
    <n v="7640419350.185585"/>
    <n v="7635666201.6502151"/>
    <n v="7759746545.1514273"/>
    <n v="7919442447.8107204"/>
    <n v="8087070212.0189323"/>
    <n v="8299514996.5720186"/>
    <n v="8538241270.0323715"/>
    <n v="8783801598.6150951"/>
    <n v="9019118522.7161064"/>
    <n v="9239220896.0578423"/>
    <n v="9439934443.6104603"/>
    <n v="9617971786.7599621"/>
    <n v="9801958194.3869972"/>
    <n v="9985772534.6535702"/>
    <n v="10171762647.535629"/>
    <n v="10354252793.914558"/>
    <n v="10543946666.872646"/>
    <n v="10717461975.519888"/>
    <n v="10912853449.613174"/>
    <n v="11131979351.337229"/>
    <n v="11354637615.752562"/>
    <n v="11581811314.910608"/>
    <n v="11818860235.678576"/>
    <n v="12063782624.638706"/>
    <n v="12324913564.34457"/>
    <n v="12604852952.913124"/>
    <n v="12866630816.831953"/>
    <n v="13132454097.750198"/>
    <n v="13402381807.913836"/>
    <n v="13676473811.998917"/>
    <n v="13954790839.416185"/>
    <n v="14237394496.792692"/>
    <n v="14524347280.632797"/>
    <n v="14815712590.161304"/>
    <n v="15111554740.351221"/>
    <n v="15411938975.138885"/>
    <n v="15716931480.829088"/>
    <n v="16026599399.692999"/>
    <n v="16341010843.761608"/>
    <n v="16660234908.817522"/>
    <n v="16984341688.588024"/>
    <n v="17313402289.142155"/>
    <n v="17647488843.49493"/>
    <n v="17986674526.42152"/>
    <n v="18331033569.484531"/>
    <n v="18680641276.27742"/>
  </r>
  <r>
    <x v="1"/>
    <s v="PE"/>
    <n v="160"/>
    <x v="3"/>
    <x v="0"/>
    <s v="Oven/Furnace/Kiln/Other"/>
    <s v="Propane/LPG"/>
    <x v="21"/>
    <s v="Per unit"/>
    <s v="All"/>
    <s v="RPP"/>
    <s v="Energy Index"/>
    <n v="14167576935.933369"/>
    <n v="14453583614.534374"/>
    <n v="15259035444.613224"/>
    <n v="13781779765.110205"/>
    <n v="16570161517.7446"/>
    <n v="17048882959.424522"/>
    <n v="17244693165.105228"/>
    <n v="17522355499.327549"/>
    <n v="17800795617.181786"/>
    <n v="17789721640.513977"/>
    <n v="18078806405.83136"/>
    <n v="18450868984.316711"/>
    <n v="18841411366.046459"/>
    <n v="19336369301.787754"/>
    <n v="19892558354.711399"/>
    <n v="20464669520.400604"/>
    <n v="21012915405.763458"/>
    <n v="21525714138.809143"/>
    <n v="21993340413.47126"/>
    <n v="22408135231.97208"/>
    <n v="22836790295.051666"/>
    <n v="23265044472.292984"/>
    <n v="23698367806.325649"/>
    <n v="24123536851.237038"/>
    <n v="24565489276.567799"/>
    <n v="24969748572.310081"/>
    <n v="25424975378.09922"/>
    <n v="25935499108.832111"/>
    <n v="26454252605.947098"/>
    <n v="26983526249.574169"/>
    <n v="27535807374.007687"/>
    <n v="28106432255.722496"/>
    <n v="28714820129.9972"/>
    <n v="29367028289.355183"/>
    <n v="29976923380.07534"/>
    <n v="30596243560.949898"/>
    <n v="31225126319.841934"/>
    <n v="31863711130.622475"/>
    <n v="32512139481.838051"/>
    <n v="33170554905.790539"/>
    <n v="33839103008.03508"/>
    <n v="34517931497.302216"/>
    <n v="35207190215.85022"/>
    <n v="35907031170.253975"/>
    <n v="36617608562.636452"/>
    <n v="37339078822.349426"/>
    <n v="38071600638.109756"/>
    <n v="38815334990.597649"/>
    <n v="39570445185.523994"/>
    <n v="40337096887.172928"/>
    <n v="41115458152.427017"/>
    <n v="41905699465.281624"/>
    <n v="42707993771.855789"/>
    <n v="43522516515.90657"/>
  </r>
  <r>
    <x v="2"/>
    <s v="PE"/>
    <n v="161"/>
    <x v="3"/>
    <x v="0"/>
    <s v="Oven/Furnace/Kiln/Other"/>
    <s v="Heavy Fuel Oil"/>
    <x v="19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2"/>
    <s v="PE"/>
    <n v="162"/>
    <x v="3"/>
    <x v="0"/>
    <s v="Oven/Furnace/Kiln/Other"/>
    <s v="Heavy Fuel Oil"/>
    <x v="20"/>
    <s v="Per unit"/>
    <s v="All"/>
    <s v="RPP"/>
    <s v="Energy Index"/>
    <n v="183781153.5668698"/>
    <n v="187491218.99011141"/>
    <n v="197939502.92347726"/>
    <n v="178776610.4881669"/>
    <n v="214947369.7789968"/>
    <n v="221157322.20678186"/>
    <n v="223697363.14976725"/>
    <n v="227299186.12318072"/>
    <n v="230911098.46993911"/>
    <n v="230767447.35614699"/>
    <n v="234517441.57808667"/>
    <n v="239343820.15942857"/>
    <n v="244409917.89481509"/>
    <n v="250830489.37354827"/>
    <n v="258045348.07590815"/>
    <n v="265466747.68956915"/>
    <n v="272578567.98925102"/>
    <n v="279230569.46649277"/>
    <n v="285296595.90024436"/>
    <n v="290677295.12512696"/>
    <n v="296237788.80243593"/>
    <n v="301793082.20716912"/>
    <n v="307414132.47963887"/>
    <n v="312929405.69030046"/>
    <n v="318662392.13648361"/>
    <n v="323906425.04681224"/>
    <n v="329811606.14311492"/>
    <n v="336434096.39544487"/>
    <n v="343163342.79712391"/>
    <n v="350029056.05339819"/>
    <n v="357193221.28790396"/>
    <n v="364595340.89450538"/>
    <n v="372487320.29619938"/>
    <n v="380947734.41179341"/>
    <n v="388859265.35559458"/>
    <n v="396893058.13350338"/>
    <n v="405050896.23172855"/>
    <n v="413334588.89888245"/>
    <n v="421745971.51785463"/>
    <n v="430286905.98303503"/>
    <n v="438959281.08295888"/>
    <n v="447765012.88845551"/>
    <n v="456706045.1463778"/>
    <n v="465784349.67899311"/>
    <n v="475001926.78911775"/>
    <n v="484360805.67107701"/>
    <n v="493863044.8275755"/>
    <n v="503510732.49256086"/>
    <n v="513305987.06017083"/>
    <n v="523250957.51984686"/>
    <n v="533347823.89770645"/>
    <n v="543598797.70426226"/>
    <n v="554006122.38858163"/>
    <n v="564572073.79897642"/>
  </r>
  <r>
    <x v="2"/>
    <s v="PE"/>
    <n v="163"/>
    <x v="3"/>
    <x v="0"/>
    <s v="Oven/Furnace/Kiln/Other"/>
    <s v="Heavy Fuel Oil"/>
    <x v="21"/>
    <s v="Per unit"/>
    <s v="All"/>
    <s v="RPP"/>
    <s v="Energy Index"/>
    <n v="1793922234.9406452"/>
    <n v="1830136877.8823435"/>
    <n v="1932124532.7711143"/>
    <n v="1745071953.3401611"/>
    <n v="2098141504.2008047"/>
    <n v="2158758012.0522141"/>
    <n v="2183551827.0699391"/>
    <n v="2218709895.2010951"/>
    <n v="2253966447.5937152"/>
    <n v="2252564242.1874251"/>
    <n v="2289168637.6059623"/>
    <n v="2336279822.2038984"/>
    <n v="2385730950.3283367"/>
    <n v="2448403350.1537862"/>
    <n v="2518828936.2213426"/>
    <n v="2591270606.7786136"/>
    <n v="2660690415.7138071"/>
    <n v="2725621847.0672407"/>
    <n v="2784833466.3548803"/>
    <n v="2837355478.4965258"/>
    <n v="2891632497.9371614"/>
    <n v="2945858756.5439444"/>
    <n v="3000726880.2432208"/>
    <n v="3054562494.2458191"/>
    <n v="3110523247.8857679"/>
    <n v="3161711234.5537052"/>
    <n v="3219352812.4000115"/>
    <n v="3283996179.1640015"/>
    <n v="3349681612.6813936"/>
    <n v="3416699124.7065086"/>
    <n v="3486629882.3469672"/>
    <n v="3558883357.1470413"/>
    <n v="3635918445.0851583"/>
    <n v="3718502130.6492357"/>
    <n v="3795728064.848968"/>
    <n v="3874147419.6929469"/>
    <n v="3953777604.1238394"/>
    <n v="4034636278.5559559"/>
    <n v="4116741358.5051732"/>
    <n v="4200111018.2710919"/>
    <n v="4284763694.6720943"/>
    <n v="4370718090.8341398"/>
    <n v="4457993180.0340347"/>
    <n v="4546608209.5979643"/>
    <n v="4636582704.8560753"/>
    <n v="4727936473.1539459"/>
    <n v="4820689607.9217281"/>
    <n v="4914862492.8017998"/>
    <n v="5010475805.835804"/>
    <n v="5107550523.7118645"/>
    <n v="5206107926.0729084"/>
    <n v="5306169599.886941"/>
    <n v="5407757443.8801708"/>
    <n v="5510893673.0339031"/>
  </r>
  <r>
    <x v="5"/>
    <s v="PE"/>
    <n v="164"/>
    <x v="3"/>
    <x v="0"/>
    <s v="Oven/Furnace/Kiln/Other"/>
    <s v="Diesel"/>
    <x v="19"/>
    <s v="Per unit"/>
    <s v="All"/>
    <s v="RPP"/>
    <s v="Energy Index"/>
    <n v="33633344590.929939"/>
    <n v="34312314694.300076"/>
    <n v="36224429876.376709"/>
    <n v="32717475261.461815"/>
    <n v="39336998470.088409"/>
    <n v="40473466850.242424"/>
    <n v="40938313602.221344"/>
    <n v="41597474516.543633"/>
    <n v="42258481862.688942"/>
    <n v="42232192619.655739"/>
    <n v="42918469995.940697"/>
    <n v="43801733871.490875"/>
    <n v="44728868169.859428"/>
    <n v="45903881433.318764"/>
    <n v="47224255281.244614"/>
    <n v="48582427681.998619"/>
    <n v="49883944720.963867"/>
    <n v="51101311428.927437"/>
    <n v="52211440260.87986"/>
    <n v="53196149017.236519"/>
    <n v="54213761521.64695"/>
    <n v="55230422336.745865"/>
    <n v="56259117157.230423"/>
    <n v="57268453973.368156"/>
    <n v="58317633962.378563"/>
    <n v="59277331746.923622"/>
    <n v="60358024662.541489"/>
    <n v="61569990592.582527"/>
    <n v="62801493707.414131"/>
    <n v="64057971291.372536"/>
    <n v="65369067850.306808"/>
    <n v="66723711863.58165"/>
    <n v="68168003933.633957"/>
    <n v="69716323866.385956"/>
    <n v="71164194016.889999"/>
    <n v="72634439010.064529"/>
    <n v="74127385237.408737"/>
    <n v="75643363805.136978"/>
    <n v="77182710602.234512"/>
    <n v="78745766369.492172"/>
    <n v="80332876769.533325"/>
    <n v="81944392457.848007"/>
    <n v="83580669154.848389"/>
    <n v="85242067718.960434"/>
    <n v="86928954220.766449"/>
    <n v="88641700018.213974"/>
    <n v="90380681832.906174"/>
    <n v="92146281827.489136"/>
    <n v="93938887684.15242"/>
    <n v="95758892684.258148"/>
    <n v="97606695789.115494"/>
    <n v="99482701721.916672"/>
    <n v="101387321050.8515"/>
    <n v="103320970273.41737"/>
  </r>
  <r>
    <x v="5"/>
    <s v="PE"/>
    <n v="165"/>
    <x v="3"/>
    <x v="0"/>
    <s v="Oven/Furnace/Kiln/Other"/>
    <s v="Diesel"/>
    <x v="20"/>
    <s v="Per unit"/>
    <s v="All"/>
    <s v="RPP"/>
    <s v="Energy Index"/>
    <n v="79807821327.528381"/>
    <n v="81418934505.701874"/>
    <n v="85956150434.265198"/>
    <n v="77634575202.453247"/>
    <n v="93341895777.700623"/>
    <n v="96038596523.072708"/>
    <n v="97141621124.932266"/>
    <n v="98705729515.464142"/>
    <n v="100274219263.33104"/>
    <n v="100211838098.55698"/>
    <n v="101840290543.40971"/>
    <n v="103936167906.2569"/>
    <n v="106136144427.49693"/>
    <n v="108924307476.04869"/>
    <n v="112057393448.39128"/>
    <n v="115280170772.79056"/>
    <n v="118368511839.18822"/>
    <n v="121257174441.76024"/>
    <n v="123891374654.33408"/>
    <n v="126227968336.66914"/>
    <n v="128642638596.8058"/>
    <n v="131055050614.37225"/>
    <n v="133496017857.81212"/>
    <n v="135891050919.83296"/>
    <n v="138380626967.70364"/>
    <n v="140657872666.84387"/>
    <n v="143222225042.99191"/>
    <n v="146098072258.78894"/>
    <n v="149020278829.32666"/>
    <n v="152001746766.6438"/>
    <n v="155112818864.62305"/>
    <n v="158327223756.21982"/>
    <n v="161754352543.83923"/>
    <n v="165428326751.69266"/>
    <n v="168863945887.47284"/>
    <n v="172352657793.76987"/>
    <n v="175895236957.77084"/>
    <n v="179492469054.10672"/>
    <n v="183145151106.33984"/>
    <n v="186854091650.77512"/>
    <n v="190620110902.62509"/>
    <n v="194444040924.56558"/>
    <n v="198326725797.71442"/>
    <n v="202269021795.06888"/>
    <n v="206271797557.4371"/>
    <n v="210335934271.8996"/>
    <n v="214462325852.83691"/>
    <n v="218651879125.56021"/>
    <n v="222905514012.58383"/>
    <n v="227224163722.5748"/>
    <n v="231608774942.02145"/>
    <n v="236060308029.6572"/>
    <n v="240579737213.6813"/>
    <n v="245168050791.8161"/>
  </r>
  <r>
    <x v="5"/>
    <s v="PE"/>
    <n v="166"/>
    <x v="3"/>
    <x v="0"/>
    <s v="Oven/Furnace/Kiln/Other"/>
    <s v="Diesel"/>
    <x v="2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PE"/>
    <n v="167"/>
    <x v="3"/>
    <x v="0"/>
    <s v="Oven/Furnace/Kiln/Other"/>
    <s v="Coal"/>
    <x v="19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PE"/>
    <n v="168"/>
    <x v="3"/>
    <x v="0"/>
    <s v="Oven/Furnace/Kiln/Other"/>
    <s v="Coal"/>
    <x v="20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PE"/>
    <n v="169"/>
    <x v="3"/>
    <x v="0"/>
    <s v="Oven/Furnace/Kiln/Other"/>
    <s v="Coal"/>
    <x v="21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PE"/>
    <n v="170"/>
    <x v="3"/>
    <x v="0"/>
    <s v="Oven/Furnace/Kiln/Other"/>
    <s v="Biomass"/>
    <x v="19"/>
    <s v="Per unit"/>
    <s v="All"/>
    <s v="Biofuels &amp; Emerging Energy"/>
    <s v="Energy Index"/>
    <n v="25977989218.020489"/>
    <n v="33423144833.662727"/>
    <n v="32902784494.935043"/>
    <n v="29940733336.023617"/>
    <n v="32378849504.623505"/>
    <n v="33627409018.288929"/>
    <n v="34715422670.994965"/>
    <n v="35601545740.280853"/>
    <n v="36296211690.372528"/>
    <n v="37127051988.241196"/>
    <n v="38075988201.431908"/>
    <n v="39069565881.755257"/>
    <n v="40075153137.874397"/>
    <n v="41036166366.380699"/>
    <n v="42132258803.182838"/>
    <n v="43045789156.518135"/>
    <n v="43720776490.164703"/>
    <n v="44303694230.898277"/>
    <n v="44802003411.440926"/>
    <n v="45182113764.990829"/>
    <n v="45577441331.687355"/>
    <n v="46067465033.129272"/>
    <n v="46550264317.274963"/>
    <n v="47062230976.09169"/>
    <n v="47446728845.595253"/>
    <n v="47600731321.134819"/>
    <n v="47893992470.1353"/>
    <n v="48158152408.501068"/>
    <n v="48427630950.656837"/>
    <n v="48754160128.698944"/>
    <n v="48984157240.515717"/>
    <n v="49274993873.136627"/>
    <n v="49580352433.855309"/>
    <n v="49956484852.050087"/>
    <n v="50251121272.777611"/>
    <n v="50542141217.584488"/>
    <n v="50829584526.839653"/>
    <n v="51113490616.783905"/>
    <n v="51393898483.874306"/>
    <n v="51670846709.08374"/>
    <n v="51944373462.155891"/>
    <n v="52214516505.816345"/>
    <n v="52481313199.94043"/>
    <n v="52744800505.678474"/>
    <n v="53005014989.538467"/>
    <n v="53261992827.427452"/>
    <n v="53515769808.651512"/>
    <n v="53766381339.875275"/>
    <n v="54013862449.041161"/>
    <n v="54258247789.249092"/>
    <n v="54499571642.596855"/>
    <n v="54737867923.982094"/>
    <n v="54973170184.865822"/>
    <n v="55205511616.998177"/>
  </r>
  <r>
    <x v="3"/>
    <s v="PE"/>
    <n v="171"/>
    <x v="3"/>
    <x v="0"/>
    <s v="Oven/Furnace/Kiln/Other"/>
    <s v="Biomass"/>
    <x v="20"/>
    <s v="Per unit"/>
    <s v="All"/>
    <s v="Biofuels &amp; Emerging Energy"/>
    <s v="Energy Index"/>
    <n v="70935778060.705383"/>
    <n v="91265600432.494614"/>
    <n v="89844698868.874924"/>
    <n v="81756489968.270615"/>
    <n v="88414036323.014923"/>
    <n v="91823366422.186539"/>
    <n v="94794308258.663818"/>
    <n v="97213965486.550079"/>
    <n v="99110827835.998184"/>
    <n v="101379529330.90137"/>
    <n v="103970704808.25389"/>
    <n v="106683778758.12668"/>
    <n v="109429646185.43546"/>
    <n v="112053799291.30544"/>
    <n v="115046801142.92982"/>
    <n v="117541296996.78746"/>
    <n v="119384424703.53569"/>
    <n v="120976146185.02899"/>
    <n v="122336834617.83754"/>
    <n v="123374768056.47673"/>
    <n v="124454253781.76181"/>
    <n v="125792317795.81018"/>
    <n v="127110654737.92691"/>
    <n v="128508636428.48485"/>
    <n v="129558550465.59587"/>
    <n v="129979071289.35907"/>
    <n v="130779853351.61719"/>
    <n v="131501171333.66663"/>
    <n v="132237012352.69452"/>
    <n v="133128636454.52731"/>
    <n v="133756669053.2598"/>
    <n v="134550830704.89403"/>
    <n v="135384646090.30698"/>
    <n v="136411717335.68239"/>
    <n v="137216254729.77869"/>
    <n v="138010916935.64871"/>
    <n v="138795812741.83429"/>
    <n v="139571049778.7485"/>
    <n v="140336734530.53839"/>
    <n v="141092972346.82544"/>
    <n v="141839867454.32404"/>
    <n v="142577522968.34079"/>
    <n v="143306040904.15503"/>
    <n v="144025522188.28311"/>
    <n v="144736066669.62692"/>
    <n v="145437773130.50909"/>
    <n v="146130739297.59561"/>
    <n v="146815061852.7074"/>
    <n v="147490836443.52258"/>
    <n v="148158157694.17017"/>
    <n v="148817119215.71692"/>
    <n v="149467813616.54871"/>
    <n v="150110332512.64752"/>
    <n v="150744766537.76501"/>
  </r>
  <r>
    <x v="3"/>
    <s v="PE"/>
    <n v="172"/>
    <x v="3"/>
    <x v="0"/>
    <s v="Oven/Furnace/Kiln/Other"/>
    <s v="Biomass"/>
    <x v="21"/>
    <s v="Per unit"/>
    <s v="All"/>
    <s v="Biofuels &amp; Emerging Energy"/>
    <s v="Energy Index"/>
    <n v="158575046638.95441"/>
    <n v="204021824258.13086"/>
    <n v="200845436575.07013"/>
    <n v="182764460533.0322"/>
    <n v="197647228475.62268"/>
    <n v="205268695304.68973"/>
    <n v="211910156823.27393"/>
    <n v="217319236250.49878"/>
    <n v="221559621620.96719"/>
    <n v="226631243518.96432"/>
    <n v="232423747434.53784"/>
    <n v="238488752145.8111"/>
    <n v="244627065804.36075"/>
    <n v="250493290332.05927"/>
    <n v="257184066428.22968"/>
    <n v="262760445614.87415"/>
    <n v="266880708619.659"/>
    <n v="270438959689.3522"/>
    <n v="273480742518.73129"/>
    <n v="275801015136.30219"/>
    <n v="278214176786.3609"/>
    <n v="281205383328.87665"/>
    <n v="284152490526.36316"/>
    <n v="287277641442.32147"/>
    <n v="289624696369.37531"/>
    <n v="290564759494.97937"/>
    <n v="292354886513.27399"/>
    <n v="293967373692.12915"/>
    <n v="295612326734.18011"/>
    <n v="297605528717.69183"/>
    <n v="299009478901.32916"/>
    <n v="300784806167.62067"/>
    <n v="302648778301.92194"/>
    <n v="304944768775.12933"/>
    <n v="306743290737.94513"/>
    <n v="308519736979.92773"/>
    <n v="310274350694.97131"/>
    <n v="312007372488.00378"/>
    <n v="313719040401.50586"/>
    <n v="315409589941.75665"/>
    <n v="317079254104.80621"/>
    <n v="318728263402.18207"/>
    <n v="320356845886.32977"/>
    <n v="321965227175.79462"/>
    <n v="323553630480.14288"/>
    <n v="325122276624.6319"/>
    <n v="326671384074.62585"/>
    <n v="328201168959.76624"/>
    <n v="329711845097.89545"/>
    <n v="331203624018.7392"/>
    <n v="332676714987.34918"/>
    <n v="334131325027.31104"/>
    <n v="335567658943.71765"/>
    <n v="336985919345.91199"/>
  </r>
  <r>
    <x v="0"/>
    <s v="PE"/>
    <n v="173"/>
    <x v="3"/>
    <x v="0"/>
    <s v="CHP Plant"/>
    <s v="Natural Gas"/>
    <x v="22"/>
    <s v="Per Archetype Plant"/>
    <s v="All"/>
    <s v="Natural Gas"/>
    <s v="Energy Index"/>
    <n v="143680509623.02921"/>
    <n v="90604064245.604263"/>
    <n v="93187741432.478912"/>
    <n v="84817094980.88501"/>
    <n v="92949103281.57901"/>
    <n v="95870673343.651306"/>
    <n v="98056258079.365128"/>
    <n v="100063638833.58658"/>
    <n v="102076203021.19316"/>
    <n v="103922858485.15022"/>
    <n v="106357363863.17322"/>
    <n v="108951224114.15588"/>
    <n v="111450968879.99106"/>
    <n v="113984030151.55516"/>
    <n v="116652782262.37392"/>
    <n v="119303398800.35364"/>
    <n v="121655529876.58492"/>
    <n v="123754144507.40517"/>
    <n v="125664472809.56284"/>
    <n v="127363442994.59064"/>
    <n v="129106787610.90329"/>
    <n v="130857665589.30174"/>
    <n v="132627561145.93196"/>
    <n v="134363782767.84573"/>
    <n v="136061925798.11897"/>
    <n v="137592601865.25586"/>
    <n v="139359247806.27667"/>
    <n v="141297264942.83493"/>
    <n v="143230720256.42789"/>
    <n v="145160323596.74274"/>
    <n v="147155072961.5946"/>
    <n v="149157876013.78247"/>
    <n v="151303081553.45883"/>
    <n v="153518368192.21921"/>
    <n v="155610656378.36487"/>
    <n v="157714752602.67349"/>
    <n v="159830753321.51099"/>
    <n v="161958755691.57211"/>
    <n v="164098857574.90991"/>
    <n v="166251157543.99469"/>
    <n v="168415754886.80264"/>
    <n v="170592749611.93463"/>
    <n v="172782242453.76602"/>
    <n v="174984334877.62759"/>
    <n v="177199129085.01779"/>
    <n v="179426728018.84787"/>
    <n v="181667235368.7189"/>
    <n v="183920755576.23218"/>
    <n v="186187393840.33337"/>
    <n v="188467256122.69067"/>
    <n v="190760449153.10654"/>
    <n v="193067080434.96597"/>
    <n v="195387258250.71927"/>
    <n v="197721091667.4007"/>
  </r>
  <r>
    <x v="1"/>
    <s v="PE"/>
    <n v="174"/>
    <x v="3"/>
    <x v="0"/>
    <s v="CHP Plant"/>
    <s v="Propane/LPG"/>
    <x v="22"/>
    <s v="Per Archetype Plant"/>
    <s v="All"/>
    <s v="RPP"/>
    <s v="Energy Index"/>
    <n v="4089072308.6938286"/>
    <n v="4171620086.2606926"/>
    <n v="4404091086.0128603"/>
    <n v="3977722814.3435092"/>
    <n v="4782510722.8422251"/>
    <n v="4920680192.4419603"/>
    <n v="4977195296.8546171"/>
    <n v="5057334714.2842903"/>
    <n v="5137698617.0670929"/>
    <n v="5134502425.4004278"/>
    <n v="5217938606.059268"/>
    <n v="5325323996.9179525"/>
    <n v="5438043062.8333158"/>
    <n v="5580898739.436327"/>
    <n v="5741427054.5457659"/>
    <n v="5906550839.3463135"/>
    <n v="6064786582.7151489"/>
    <n v="6212791503.2963161"/>
    <n v="6347758665.2313032"/>
    <n v="6467477514.3888807"/>
    <n v="6591196733.0207195"/>
    <n v="6714800247.2390509"/>
    <n v="6839866830.8839779"/>
    <n v="6962579908.4922943"/>
    <n v="7090137036.4579458"/>
    <n v="7206815103.5139446"/>
    <n v="7338203507.7657871"/>
    <n v="7485551812.9637079"/>
    <n v="7635275408.585124"/>
    <n v="7788035348.3873749"/>
    <n v="7947435749.9343452"/>
    <n v="8112130560.7000237"/>
    <n v="8287724596.3556261"/>
    <n v="8475966123.8938141"/>
    <n v="8651995175.1528759"/>
    <n v="8830744513.3976078"/>
    <n v="9012253820.6298237"/>
    <n v="9196563352.0566368"/>
    <n v="9383713944.3645306"/>
    <n v="9573747024.1124516"/>
    <n v="9766704616.2455387"/>
    <n v="9962629352.7313156"/>
    <n v="10161564481.320034"/>
    <n v="10363553874.431009"/>
    <n v="10568642038.166723"/>
    <n v="10776874121.456564"/>
    <n v="10988295925.332043"/>
    <n v="11202953912.335396"/>
    <n v="11420895216.063515"/>
    <n v="11642167650.84907"/>
    <n v="11866819721.580929"/>
    <n v="12094900633.665756"/>
    <n v="12326460303.132906"/>
    <n v="12561549366.884647"/>
  </r>
  <r>
    <x v="2"/>
    <s v="PE"/>
    <n v="175"/>
    <x v="3"/>
    <x v="0"/>
    <s v="CHP Plant"/>
    <s v="Heavy Fuel Oil"/>
    <x v="22"/>
    <s v="Per Archetype Plant"/>
    <s v="All"/>
    <s v="RPP"/>
    <s v="Energy Index"/>
    <n v="8681029900.0217075"/>
    <n v="8856277406.3362141"/>
    <n v="9349809324.4306488"/>
    <n v="8444636846.3326693"/>
    <n v="10153187678.754839"/>
    <n v="10446519076.762959"/>
    <n v="10566499667.511141"/>
    <n v="10736634266.84268"/>
    <n v="10907245444.702429"/>
    <n v="10900459984.986902"/>
    <n v="11077593555.724461"/>
    <n v="11305570886.154095"/>
    <n v="11544871516.625546"/>
    <n v="11848151651.17878"/>
    <n v="12188950492.104702"/>
    <n v="12539505435.828892"/>
    <n v="12875437186.538336"/>
    <n v="13189649077.138494"/>
    <n v="13476182031.27277"/>
    <n v="13730343080.693069"/>
    <n v="13992996845.427643"/>
    <n v="14255404971.690353"/>
    <n v="14520919169.081005"/>
    <n v="14781436913.796984"/>
    <n v="15052238493.773062"/>
    <n v="15299944015.300856"/>
    <n v="15578879328.67288"/>
    <n v="15891697236.153042"/>
    <n v="16209557844.185049"/>
    <n v="16533864558.480461"/>
    <n v="16872268858.390419"/>
    <n v="17221913097.646233"/>
    <n v="17594696203.132248"/>
    <n v="17994329715.484287"/>
    <n v="18368036351.584469"/>
    <n v="18747518109.980488"/>
    <n v="19132859234.876961"/>
    <n v="19524145187.38345"/>
    <n v="19921462663.08017"/>
    <n v="20324899609.836403"/>
    <n v="20734545245.884987"/>
    <n v="21150490078.15678"/>
    <n v="21572825920.878761"/>
    <n v="22001645914.439533"/>
    <n v="22437044544.526119"/>
    <n v="22879117661.535961"/>
    <n v="23327962500.268059"/>
    <n v="23783677699.897243"/>
    <n v="24246363324.235794"/>
    <n v="24716120882.286316"/>
    <n v="25193053349.090267"/>
    <n v="25677265186.876293"/>
    <n v="26168862366.512768"/>
    <n v="26667952389.268776"/>
  </r>
  <r>
    <x v="5"/>
    <s v="PE"/>
    <n v="176"/>
    <x v="3"/>
    <x v="0"/>
    <s v="CHP Plant"/>
    <s v="Diesel"/>
    <x v="22"/>
    <s v="Per Archetype Plant"/>
    <s v="All"/>
    <s v="RPP"/>
    <s v="Energy Index"/>
    <n v="28238357989.413086"/>
    <n v="28808417288.488712"/>
    <n v="30413817931.368374"/>
    <n v="27469399495.644402"/>
    <n v="33027112186.960712"/>
    <n v="33981284344.168407"/>
    <n v="34371566938.785439"/>
    <n v="34924994559.429543"/>
    <n v="35479972433.355186"/>
    <n v="35457900139.770615"/>
    <n v="36034094582.13945"/>
    <n v="36775677728.872604"/>
    <n v="37554094224.1698"/>
    <n v="38540628438.338356"/>
    <n v="39649206542.926979"/>
    <n v="40789520089.804344"/>
    <n v="41882266128.672363"/>
    <n v="42904360045.348694"/>
    <n v="43836417673.048782"/>
    <n v="44663173344.110054"/>
    <n v="45517554808.206078"/>
    <n v="46371137239.562416"/>
    <n v="47234823350.949974"/>
    <n v="48082256595.923119"/>
    <n v="48963141934.129829"/>
    <n v="49768898540.59407"/>
    <n v="50676241946.342354"/>
    <n v="51693801401.690132"/>
    <n v="52727764162.297363"/>
    <n v="53782695340.062492"/>
    <n v="54883484287.464935"/>
    <n v="56020835421.000023"/>
    <n v="57233454534.901817"/>
    <n v="58533414829.513313"/>
    <n v="59749038078.684448"/>
    <n v="60983447113.954788"/>
    <n v="62236915971.70433"/>
    <n v="63509722646.760124"/>
    <n v="64802149149.535553"/>
    <n v="66114481563.991333"/>
    <n v="67447010106.429817"/>
    <n v="68800029185.134735"/>
    <n v="70173837460.868698"/>
    <n v="71568737908.240341"/>
    <n v="72985037877.954102"/>
    <n v="74423049159.955154"/>
    <n v="75883088047.482285"/>
    <n v="77365475402.04184"/>
    <n v="78870536719.316483"/>
    <n v="80398602196.021011"/>
    <n v="81950006797.720428"/>
    <n v="83525090327.622726"/>
    <n v="85124197496.361511"/>
    <n v="86747677992.782013"/>
  </r>
  <r>
    <x v="7"/>
    <s v="PE"/>
    <n v="177"/>
    <x v="3"/>
    <x v="0"/>
    <s v="CHP Plant"/>
    <s v="Coal"/>
    <x v="22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PE"/>
    <n v="178"/>
    <x v="3"/>
    <x v="0"/>
    <s v="CHP Plant"/>
    <s v="Coke"/>
    <x v="22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PE"/>
    <n v="179"/>
    <x v="3"/>
    <x v="0"/>
    <s v="CHP Plant"/>
    <s v="Biomass"/>
    <x v="22"/>
    <s v="Per Archetype Plant"/>
    <s v="All"/>
    <s v="Biofuels &amp; Emerging Energy"/>
    <s v="Energy Index"/>
    <n v="183430590054.94589"/>
    <n v="236000836203.20468"/>
    <n v="232326571687.46616"/>
    <n v="211411527520.95462"/>
    <n v="228627066555.76758"/>
    <n v="237443145675.22055"/>
    <n v="245125610419.84607"/>
    <n v="251382525691.3197"/>
    <n v="256287562183.8287"/>
    <n v="262154125788.90393"/>
    <n v="268854564689.284"/>
    <n v="275870217003.15558"/>
    <n v="282970668935.50586"/>
    <n v="289756383644.83521"/>
    <n v="297495892686.50916"/>
    <n v="303946330799.29266"/>
    <n v="308712416574.88141"/>
    <n v="312828398925.89734"/>
    <n v="316346960206.74231"/>
    <n v="319030919532.94324"/>
    <n v="321822327605.96783"/>
    <n v="325282385116.27161"/>
    <n v="328691431013.7699"/>
    <n v="332306427753.01196"/>
    <n v="335021367330.74432"/>
    <n v="336108778859.06036"/>
    <n v="338179495924.56885"/>
    <n v="340044729332.61487"/>
    <n v="341947517403.69818"/>
    <n v="344253140032.75336"/>
    <n v="345877149711.77112"/>
    <n v="347930747266.35931"/>
    <n v="350086884159.82233"/>
    <n v="352742755283.22711"/>
    <n v="354823183142.83362"/>
    <n v="356878075064.82477"/>
    <n v="358907712362.05817"/>
    <n v="360912373352.62244"/>
    <n v="362892333390.51337"/>
    <n v="364847864895.99255"/>
    <n v="366779237385.63208"/>
    <n v="368686717502.04938"/>
    <n v="370570569043.33575"/>
    <n v="372431052992.18549"/>
    <n v="374268427544.72278"/>
    <n v="376082948139.039"/>
    <n v="377874867483.43542"/>
    <n v="379644435584.38214"/>
    <n v="381391899774.19183"/>
    <n v="383117504738.4137"/>
    <n v="384821492542.95117"/>
    <n v="386504102660.90723"/>
    <n v="388165571999.15851"/>
    <n v="389806134924.66345"/>
  </r>
  <r>
    <x v="0"/>
    <s v="PE"/>
    <n v="180"/>
    <x v="3"/>
    <x v="0"/>
    <s v="Engine/Turbine"/>
    <s v="Natural Gas"/>
    <x v="23"/>
    <s v="Per unit"/>
    <s v="All"/>
    <s v="Natural Gas"/>
    <s v="Energy Index"/>
    <n v="16408644838.08235"/>
    <n v="10347192635.894077"/>
    <n v="10642254516.220863"/>
    <n v="9686307428.8272934"/>
    <n v="10615001490.231421"/>
    <n v="10948651514.468491"/>
    <n v="11198250320.778086"/>
    <n v="11427497822.316334"/>
    <n v="11657337283.875336"/>
    <n v="11868229587.402626"/>
    <n v="12146255703.882784"/>
    <n v="12442480513.564081"/>
    <n v="12727957118.261971"/>
    <n v="13017238544.582403"/>
    <n v="13322016176.998936"/>
    <n v="13624722685.263474"/>
    <n v="13893341466.91839"/>
    <n v="14133008087.112598"/>
    <n v="14351171975.287016"/>
    <n v="14545198280.105635"/>
    <n v="14744292247.091898"/>
    <n v="14944246541.36422"/>
    <n v="15146372686.834061"/>
    <n v="15344653191.468464"/>
    <n v="15538585033.310654"/>
    <n v="15713391762.585899"/>
    <n v="15915146794.475092"/>
    <n v="16136472811.255901"/>
    <n v="16357277857.356358"/>
    <n v="16577642999.244253"/>
    <n v="16805447967.049004"/>
    <n v="17034172684.480761"/>
    <n v="17279160093.681835"/>
    <n v="17532150925.669682"/>
    <n v="17771095051.323574"/>
    <n v="18011387682.108452"/>
    <n v="18253039833.563282"/>
    <n v="18496062601.206181"/>
    <n v="18740467161.108803"/>
    <n v="18986264770.474098"/>
    <n v="19233466768.21743"/>
    <n v="19482084575.551151"/>
    <n v="19732129696.572746"/>
    <n v="19983613718.856483"/>
    <n v="20236548314.048672"/>
    <n v="20490945238.466663"/>
    <n v="20746816333.701523"/>
    <n v="21004173527.224449"/>
    <n v="21263028832.997131"/>
    <n v="21523394352.085911"/>
    <n v="21785282273.279842"/>
    <n v="22048704873.712879"/>
    <n v="22313674519.490025"/>
    <n v="22580203666.317577"/>
  </r>
  <r>
    <x v="0"/>
    <s v="PE"/>
    <n v="181"/>
    <x v="3"/>
    <x v="1"/>
    <s v="Pipeline Compression"/>
    <s v="Natural Gas"/>
    <x v="23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PE"/>
    <n v="182"/>
    <x v="3"/>
    <x v="1"/>
    <s v="LNG Compression"/>
    <s v="Natural Gas"/>
    <x v="23"/>
    <s v="Per unit"/>
    <s v="All"/>
    <s v="Natural Gas"/>
    <s v="LNG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2"/>
    <s v="PE"/>
    <n v="183"/>
    <x v="3"/>
    <x v="0"/>
    <s v="Engine/Turbine"/>
    <s v="Heavy Fuel Oil"/>
    <x v="2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PE"/>
    <n v="184"/>
    <x v="3"/>
    <x v="0"/>
    <s v="Engine/Turbine"/>
    <s v="Diesel"/>
    <x v="23"/>
    <s v="Per unit"/>
    <s v="All"/>
    <s v="RPP"/>
    <s v="Energy Index"/>
    <n v="21101248628.481869"/>
    <n v="21527228177.550648"/>
    <n v="22726871518.230331"/>
    <n v="20526640700.921799"/>
    <n v="24679668201.639168"/>
    <n v="25392677928.733185"/>
    <n v="25684318471.978313"/>
    <n v="26097869919.461861"/>
    <n v="26512579801.155476"/>
    <n v="26496086173.76738"/>
    <n v="26926650238.127377"/>
    <n v="27480801806.13905"/>
    <n v="28062477270.765419"/>
    <n v="28799669700.349297"/>
    <n v="29628060013.192055"/>
    <n v="30480164787.701485"/>
    <n v="31296724513.397556"/>
    <n v="32060489101.463627"/>
    <n v="32756973640.17321"/>
    <n v="33374770786.048752"/>
    <n v="34013211438.448425"/>
    <n v="34651055009.795853"/>
    <n v="35296448604.571732"/>
    <n v="35929697166.861496"/>
    <n v="36587942966.481033"/>
    <n v="37190048460.483849"/>
    <n v="37868065178.144485"/>
    <n v="38628441368.205055"/>
    <n v="39401075006.901192"/>
    <n v="40189377396.023994"/>
    <n v="41011947223.750252"/>
    <n v="41861838320.662018"/>
    <n v="42767973777.393761"/>
    <n v="43739375350.885948"/>
    <n v="44647755662.125717"/>
    <n v="45570173742.250969"/>
    <n v="46506834366.262756"/>
    <n v="47457945267.13076"/>
    <n v="48423717178.490768"/>
    <n v="49404363877.956429"/>
    <n v="50400102231.053459"/>
    <n v="51411152235.785896"/>
    <n v="52437737067.842926"/>
    <n v="53480083126.456001"/>
    <n v="54538420080.915108"/>
    <n v="55612980917.754219"/>
    <n v="56704001988.615082"/>
    <n v="57811723058.799347"/>
    <n v="58936387356.519112"/>
    <n v="60078241622.855377"/>
    <n v="61237536162.43531"/>
    <n v="62414524894.838097"/>
    <n v="63609465406.740219"/>
    <n v="64822619004.810753"/>
  </r>
  <r>
    <x v="5"/>
    <s v="PE"/>
    <n v="185"/>
    <x v="3"/>
    <x v="2"/>
    <s v="Irrigation Pump"/>
    <s v="Diesel"/>
    <x v="23"/>
    <s v="Per unit"/>
    <s v="All"/>
    <s v="RPP"/>
    <s v="Energy Index"/>
    <n v="2932042038.2139368"/>
    <n v="2991232371.7946343"/>
    <n v="3157924152.3458824"/>
    <n v="2852199625.6268897"/>
    <n v="3429267430.1133938"/>
    <n v="3528340927.1515408"/>
    <n v="3568864705.9997778"/>
    <n v="3626328140.9999852"/>
    <n v="3683952541.7260714"/>
    <n v="3681660733.7996311"/>
    <n v="3741488090.8946877"/>
    <n v="3818488069.5006599"/>
    <n v="3899312524.2478595"/>
    <n v="4001746234.7760358"/>
    <n v="4116851992.9265618"/>
    <n v="4235252901.9823503"/>
    <n v="4348714786.8502312"/>
    <n v="4454840728.4443312"/>
    <n v="4551618032.1203871"/>
    <n v="4637461634.7757616"/>
    <n v="4726173675.6932793"/>
    <n v="4814802751.5324602"/>
    <n v="4904480911.5500956"/>
    <n v="4992471505.754364"/>
    <n v="5083935493.9733925"/>
    <n v="5167598724.0948982"/>
    <n v="5261809903.4328604"/>
    <n v="5367465023.3438826"/>
    <n v="5474823329.4176531"/>
    <n v="5584358825.8438091"/>
    <n v="5698655821.0938625"/>
    <n v="5816749137.1778011"/>
    <n v="5942657669.8068857"/>
    <n v="6077635002.1729832"/>
    <n v="6203855459.8403969"/>
    <n v="6332026481.1554718"/>
    <n v="6462176519.8330564"/>
    <n v="6594334440.6010456"/>
    <n v="6728529525.1332283"/>
    <n v="6864791478.067523"/>
    <n v="7003150433.110672"/>
    <n v="7143636959.2307692"/>
    <n v="7286282066.9388142"/>
    <n v="7431117214.6605921"/>
    <n v="7578174315.2001762"/>
    <n v="7727485742.2963877"/>
    <n v="7879084337.2735319"/>
    <n v="8033003415.7877617"/>
    <n v="8189276774.6705046"/>
    <n v="8347938698.8702335"/>
    <n v="8509023968.4941483"/>
    <n v="8672567865.9510517"/>
    <n v="8838606183.1970215"/>
    <n v="9007175229.0852413"/>
  </r>
  <r>
    <x v="5"/>
    <s v="PE"/>
    <n v="186"/>
    <x v="3"/>
    <x v="0"/>
    <s v="Forklift"/>
    <s v="Diesel"/>
    <x v="5"/>
    <s v="Per unit"/>
    <s v="All"/>
    <s v="RPP"/>
    <s v="Energy Index"/>
    <n v="724004305730.67432"/>
    <n v="738620077200.36462"/>
    <n v="779781003706.9071"/>
    <n v="704288950446.01404"/>
    <n v="846783351856.87512"/>
    <n v="871247407114.11414"/>
    <n v="881253877003.77295"/>
    <n v="895443228254.53748"/>
    <n v="909672326506.57007"/>
    <n v="909106414154.3512"/>
    <n v="923879484790.02771"/>
    <n v="942892962538.74805"/>
    <n v="962850811874.68481"/>
    <n v="988144599108.2218"/>
    <n v="1016567474165.6816"/>
    <n v="1045804015402.6671"/>
    <n v="1073820971541.0939"/>
    <n v="1100026475303.4668"/>
    <n v="1123923535320.093"/>
    <n v="1145120754572.7148"/>
    <n v="1167026272555.5208"/>
    <n v="1188911304108.3376"/>
    <n v="1211055384287.4617"/>
    <n v="1232782756622.9885"/>
    <n v="1255367808415.1567"/>
    <n v="1276026631873.2969"/>
    <n v="1299290043038.5061"/>
    <n v="1325379287579.0334"/>
    <n v="1351889097070.2747"/>
    <n v="1378936516585.1711"/>
    <n v="1407159685153.22"/>
    <n v="1436320272964.8689"/>
    <n v="1467410659311.1772"/>
    <n v="1500740389422.627"/>
    <n v="1531907798904.3037"/>
    <n v="1563556857851.1321"/>
    <n v="1595694592292.0017"/>
    <n v="1628328129746.5747"/>
    <n v="1661464700690.2766"/>
    <n v="1695111640040.3672"/>
    <n v="1729276388663.3633"/>
    <n v="1763966494904.1504"/>
    <n v="1799189616137.0747"/>
    <n v="1834953520339.3425"/>
    <n v="1871266087687.0415"/>
    <n v="1908135312174.116"/>
    <n v="1945569303254.623"/>
    <n v="1983576287508.6016"/>
    <n v="2022164610331.9065"/>
    <n v="2061342737650.3311"/>
    <n v="2101119257658.3948"/>
    <n v="2141502882583.1252"/>
    <n v="2182502450473.2178"/>
    <n v="2224126927013.918"/>
  </r>
  <r>
    <x v="5"/>
    <s v="PE"/>
    <n v="187"/>
    <x v="3"/>
    <x v="0"/>
    <s v="Boom Lifts"/>
    <s v="Diesel"/>
    <x v="5"/>
    <s v="Per unit"/>
    <s v="All"/>
    <s v="RPP"/>
    <s v="Energy Index"/>
    <n v="1710486061.8983252"/>
    <n v="1745016344.639622"/>
    <n v="1842260505.3814676"/>
    <n v="1663907830.0385695"/>
    <n v="2000555948.8171487"/>
    <n v="2058353154.1704886"/>
    <n v="2081993797.1053295"/>
    <n v="2115516646.8310893"/>
    <n v="2149133400.2686539"/>
    <n v="2147796412.1001248"/>
    <n v="2182698319.7459116"/>
    <n v="2227618340.828629"/>
    <n v="2274769473.55585"/>
    <n v="2334526950.3735104"/>
    <n v="2401677009.0679784"/>
    <n v="2470749383.2073975"/>
    <n v="2536940443.9404292"/>
    <n v="2598851883.6594596"/>
    <n v="2655309542.4817152"/>
    <n v="2705388730.9556303"/>
    <n v="2757141300.5076008"/>
    <n v="2808845470.1361494"/>
    <n v="2861161651.4076471"/>
    <n v="2912493345.4976254"/>
    <n v="2965851337.9736066"/>
    <n v="3014658547.1306081"/>
    <n v="3069619187.8827958"/>
    <n v="3131255961.0329118"/>
    <n v="3193886333.9180369"/>
    <n v="3257786829.7083993"/>
    <n v="3324465074.680346"/>
    <n v="3393358006.1363955"/>
    <n v="3466810155.638082"/>
    <n v="3545552834.8614225"/>
    <n v="3619186954.2746806"/>
    <n v="3693958987.7726231"/>
    <n v="3769885534.5997438"/>
    <n v="3846983433.7761173"/>
    <n v="3925269767.5584912"/>
    <n v="4004761864.9511786"/>
    <n v="4085477305.267405"/>
    <n v="4167433921.7418818"/>
    <n v="4250649805.1953206"/>
    <n v="4335143307.751647"/>
    <n v="4420933046.608655"/>
    <n v="4508037907.8628922"/>
    <n v="4596477050.3895569"/>
    <n v="4686269909.778163"/>
    <n v="4777436202.3248386"/>
    <n v="4869995929.0820045"/>
    <n v="4963969379.9663191"/>
    <n v="5059377137.9256706"/>
    <n v="5156240083.1661444"/>
    <n v="5254579397.4397345"/>
  </r>
  <r>
    <x v="5"/>
    <s v="PE"/>
    <n v="188"/>
    <x v="3"/>
    <x v="0"/>
    <s v="Scissor Lifts"/>
    <s v="Diesel"/>
    <x v="5"/>
    <s v="Per unit"/>
    <s v="All"/>
    <s v="RPP"/>
    <s v="Energy Index"/>
    <n v="1710486061.8983252"/>
    <n v="1745016344.639622"/>
    <n v="1842260505.3814676"/>
    <n v="1663907830.0385695"/>
    <n v="2000555948.8171487"/>
    <n v="2058353154.1704886"/>
    <n v="2081993797.1053295"/>
    <n v="2115516646.8310893"/>
    <n v="2149133400.2686539"/>
    <n v="2147796412.1001248"/>
    <n v="2182698319.7459116"/>
    <n v="2227618340.828629"/>
    <n v="2274769473.55585"/>
    <n v="2334526950.3735104"/>
    <n v="2401677009.0679784"/>
    <n v="2470749383.2073975"/>
    <n v="2536940443.9404292"/>
    <n v="2598851883.6594596"/>
    <n v="2655309542.4817152"/>
    <n v="2705388730.9556303"/>
    <n v="2757141300.5076008"/>
    <n v="2808845470.1361494"/>
    <n v="2861161651.4076471"/>
    <n v="2912493345.4976254"/>
    <n v="2965851337.9736066"/>
    <n v="3014658547.1306081"/>
    <n v="3069619187.8827958"/>
    <n v="3131255961.0329118"/>
    <n v="3193886333.9180369"/>
    <n v="3257786829.7083993"/>
    <n v="3324465074.680346"/>
    <n v="3393358006.1363955"/>
    <n v="3466810155.638082"/>
    <n v="3545552834.8614225"/>
    <n v="3619186954.2746806"/>
    <n v="3693958987.7726231"/>
    <n v="3769885534.5997438"/>
    <n v="3846983433.7761173"/>
    <n v="3925269767.5584912"/>
    <n v="4004761864.9511786"/>
    <n v="4085477305.267405"/>
    <n v="4167433921.7418818"/>
    <n v="4250649805.1953206"/>
    <n v="4335143307.751647"/>
    <n v="4420933046.608655"/>
    <n v="4508037907.8628922"/>
    <n v="4596477050.3895569"/>
    <n v="4686269909.778163"/>
    <n v="4777436202.3248386"/>
    <n v="4869995929.0820045"/>
    <n v="4963969379.9663191"/>
    <n v="5059377137.9256706"/>
    <n v="5156240083.1661444"/>
    <n v="5254579397.4397345"/>
  </r>
  <r>
    <x v="5"/>
    <s v="PE"/>
    <n v="189"/>
    <x v="3"/>
    <x v="0"/>
    <s v="Rubber-tired Gantry Cranes (RTGs)"/>
    <s v="Diesel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PE"/>
    <n v="190"/>
    <x v="3"/>
    <x v="0"/>
    <s v="Personnel/Burden Carriers"/>
    <s v="Diesel"/>
    <x v="5"/>
    <s v="Per unit"/>
    <s v="All"/>
    <s v="RPP"/>
    <s v="Energy Index"/>
    <n v="6041968838.5784206"/>
    <n v="6163940538.2943916"/>
    <n v="6507437163.0396843"/>
    <n v="5877440034.9117041"/>
    <n v="7066585909.0200481"/>
    <n v="7270743616.8672771"/>
    <n v="7354249721.4290113"/>
    <n v="7472662854.3595409"/>
    <n v="7591407684.4100857"/>
    <n v="7586685026.3120489"/>
    <n v="7709969420.7892265"/>
    <n v="7868640908.1843681"/>
    <n v="8035193375.9229088"/>
    <n v="8246275372.3489246"/>
    <n v="8483470267.5183239"/>
    <n v="8727455378.7994022"/>
    <n v="8961262794.8607712"/>
    <n v="9179953258.2713623"/>
    <n v="9379379271.0882053"/>
    <n v="9556274542.5322094"/>
    <n v="9739080716.4698906"/>
    <n v="9921715926.8226509"/>
    <n v="10106512952.672136"/>
    <n v="10287832463.559517"/>
    <n v="10476309490.651566"/>
    <n v="10648711735.483252"/>
    <n v="10842849814.81053"/>
    <n v="11060570070.461271"/>
    <n v="11281800029.447609"/>
    <n v="11507516457.622766"/>
    <n v="11743044759.960693"/>
    <n v="11986396023.866236"/>
    <n v="12245851864.11042"/>
    <n v="12523995501.016521"/>
    <n v="12784094115.592381"/>
    <n v="13048212196.677662"/>
    <n v="13316408377.967331"/>
    <n v="13588742140.118265"/>
    <n v="13865273822.974953"/>
    <n v="14146064637.971029"/>
    <n v="14431176680.709066"/>
    <n v="14720672943.721319"/>
    <n v="15014617329.413918"/>
    <n v="15313074663.197218"/>
    <n v="15616110706.804935"/>
    <n v="15923792171.804846"/>
    <n v="16236186733.303741"/>
    <n v="16553363043.849476"/>
    <n v="16875390747.53297"/>
    <n v="17202340494.29295"/>
    <n v="17534283954.426476"/>
    <n v="17871293833.30809"/>
    <n v="18213443886.320713"/>
    <n v="18560808934.001251"/>
  </r>
  <r>
    <x v="5"/>
    <s v="PE"/>
    <n v="191"/>
    <x v="3"/>
    <x v="0"/>
    <s v="Industrial trucks (tugs and people movers)"/>
    <s v="Diesel"/>
    <x v="5"/>
    <s v="Per unit"/>
    <s v="All"/>
    <s v="RPP"/>
    <s v="Energy Index"/>
    <n v="24167875354.313683"/>
    <n v="24655762153.177567"/>
    <n v="26029748652.158737"/>
    <n v="23509760139.646816"/>
    <n v="28266343636.080193"/>
    <n v="29082974467.469109"/>
    <n v="29416998885.716045"/>
    <n v="29890651417.438164"/>
    <n v="30365630737.640343"/>
    <n v="30346740105.248196"/>
    <n v="30839877683.156906"/>
    <n v="31474563632.737473"/>
    <n v="32140773503.691635"/>
    <n v="32985101489.395699"/>
    <n v="33933881070.073296"/>
    <n v="34909821515.197609"/>
    <n v="35845051179.443085"/>
    <n v="36719813033.085449"/>
    <n v="37517517084.352821"/>
    <n v="38225098170.128838"/>
    <n v="38956322865.879562"/>
    <n v="39686863707.290604"/>
    <n v="40426051810.688545"/>
    <n v="41151329854.238068"/>
    <n v="41905237962.606262"/>
    <n v="42594846941.933006"/>
    <n v="43371399259.242119"/>
    <n v="44242280281.845085"/>
    <n v="45127200117.790436"/>
    <n v="46030065830.491066"/>
    <n v="46972179039.842773"/>
    <n v="47945584095.464943"/>
    <n v="48983407456.441681"/>
    <n v="50095982004.066086"/>
    <n v="51136376462.369522"/>
    <n v="52192848786.710648"/>
    <n v="53265633511.869324"/>
    <n v="54354968560.473061"/>
    <n v="55461095291.899811"/>
    <n v="56584258551.884117"/>
    <n v="57724706722.836266"/>
    <n v="58882691774.885277"/>
    <n v="60058469317.65567"/>
    <n v="61252298652.788872"/>
    <n v="62464442827.219742"/>
    <n v="63695168687.219383"/>
    <n v="64944746933.214966"/>
    <n v="66213452175.397903"/>
    <n v="67501562990.131882"/>
    <n v="68809361977.171799"/>
    <n v="70137135817.705902"/>
    <n v="71485175333.232361"/>
    <n v="72853775545.282852"/>
    <n v="74243235736.005005"/>
  </r>
  <r>
    <x v="5"/>
    <s v="PE"/>
    <n v="192"/>
    <x v="3"/>
    <x v="0"/>
    <s v="Sweeper"/>
    <s v="Diesel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PE"/>
    <n v="193"/>
    <x v="3"/>
    <x v="0"/>
    <s v="Forklift"/>
    <s v="Propane/LPG"/>
    <x v="5"/>
    <s v="Per unit"/>
    <s v="All"/>
    <s v="RPP"/>
    <s v="Energy Index"/>
    <n v="44961949568.251244"/>
    <n v="45869614860.459816"/>
    <n v="48425781290.85408"/>
    <n v="43737591089.97612"/>
    <n v="52586745769.418846"/>
    <n v="54106006925.746925"/>
    <n v="54727426426.948654"/>
    <n v="55608610268.388962"/>
    <n v="56492262468.998344"/>
    <n v="56457118309.717644"/>
    <n v="57374552158.704437"/>
    <n v="58555322799.000938"/>
    <n v="59794740587.307503"/>
    <n v="61365529568.785492"/>
    <n v="63130640445.617218"/>
    <n v="64946281433.167412"/>
    <n v="66686184026.261185"/>
    <n v="68313592218.793022"/>
    <n v="69797641966.553375"/>
    <n v="71114026821.560135"/>
    <n v="72474398282.079773"/>
    <n v="73833497499.016449"/>
    <n v="75208684094.411453"/>
    <n v="76557992394.746323"/>
    <n v="77960564108.254272"/>
    <n v="79243513630.946518"/>
    <n v="80688212662.867371"/>
    <n v="82308400951.832214"/>
    <n v="83954707069.039948"/>
    <n v="85634399720.802277"/>
    <n v="87387108470.969452"/>
    <n v="89198032616.295807"/>
    <n v="91128800668.219772"/>
    <n v="93198635933.746323"/>
    <n v="95134187258.781494"/>
    <n v="97099649868.584335"/>
    <n v="99095460091.991714"/>
    <n v="101122060560.59715"/>
    <n v="103179900299.72951"/>
    <n v="105269434820.74042"/>
    <n v="107391126214.61806"/>
    <n v="109545443246.94765"/>
    <n v="111732861454.23697"/>
    <n v="113953863241.62732"/>
    <n v="116208937982.0092"/>
    <n v="118498582116.5636"/>
    <n v="120823299256.74901"/>
    <n v="123183600287.75475"/>
    <n v="125580003473.44276"/>
    <n v="128013034562.79765"/>
    <n v="130483226897.9084"/>
    <n v="132991121523.50246"/>
    <n v="135537267298.05557"/>
    <n v="138122221006.49942"/>
  </r>
  <r>
    <x v="1"/>
    <s v="PE"/>
    <n v="194"/>
    <x v="3"/>
    <x v="0"/>
    <s v="Sweeper"/>
    <s v="Propane/LPG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PE"/>
    <n v="195"/>
    <x v="3"/>
    <x v="3"/>
    <s v="Blasthole Drill"/>
    <s v="Diesel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PE"/>
    <n v="196"/>
    <x v="3"/>
    <x v="3"/>
    <s v="Continuous Miner"/>
    <s v="Diesel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PE"/>
    <n v="197"/>
    <x v="3"/>
    <x v="3"/>
    <s v="Dozer"/>
    <s v="Diesel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PE"/>
    <n v="198"/>
    <x v="3"/>
    <x v="3"/>
    <s v="Dragline"/>
    <s v="Diesel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PE"/>
    <n v="199"/>
    <x v="3"/>
    <x v="3"/>
    <s v="Haul Truck"/>
    <s v="Diesel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PE"/>
    <n v="200"/>
    <x v="3"/>
    <x v="3"/>
    <s v="Hydraulic Shovel"/>
    <s v="Diesel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PE"/>
    <n v="201"/>
    <x v="3"/>
    <x v="3"/>
    <s v="Load Haul Dump Machine"/>
    <s v="Diesel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PE"/>
    <n v="202"/>
    <x v="3"/>
    <x v="3"/>
    <s v="Loader"/>
    <s v="Diesel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PE"/>
    <n v="203"/>
    <x v="3"/>
    <x v="3"/>
    <s v="People Mover"/>
    <s v="Diesel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PE"/>
    <n v="204"/>
    <x v="3"/>
    <x v="3"/>
    <s v="Scoop"/>
    <s v="Diesel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PE"/>
    <n v="205"/>
    <x v="3"/>
    <x v="3"/>
    <s v="Underground Mining Shuttle Car"/>
    <s v="Diesel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PE"/>
    <n v="206"/>
    <x v="3"/>
    <x v="2"/>
    <s v="Tractor"/>
    <s v="Diesel"/>
    <x v="25"/>
    <s v="Per unit"/>
    <s v="All"/>
    <s v="RPP"/>
    <s v="Energy Index"/>
    <n v="27383760197.5359"/>
    <n v="27936567380.946316"/>
    <n v="29493382626.43858"/>
    <n v="26638073249.197243"/>
    <n v="32027588873.401237"/>
    <n v="32952884230.515743"/>
    <n v="33331355421.520248"/>
    <n v="33868034262.977421"/>
    <n v="34406216441.283112"/>
    <n v="34384812137.436684"/>
    <n v="34943568791.874466"/>
    <n v="35662708873.046623"/>
    <n v="36417567588.592918"/>
    <n v="37374245606.400627"/>
    <n v="38449274012.360878"/>
    <n v="39555077428.033936"/>
    <n v="40614752905.49575"/>
    <n v="41605914456.890434"/>
    <n v="42509764552.45166"/>
    <n v="43311499520.42617"/>
    <n v="44140024222.138519"/>
    <n v="44967774072.815208"/>
    <n v="45805321828.568085"/>
    <n v="46627108590.123573"/>
    <n v="47481335060.091179"/>
    <n v="48262706473.303993"/>
    <n v="49142590291.23497"/>
    <n v="50129354610.974304"/>
    <n v="51132025810.916794"/>
    <n v="52155030845.687401"/>
    <n v="53222505823.342545"/>
    <n v="54325436479.324631"/>
    <n v="55501357226.504219"/>
    <n v="56761975885.255745"/>
    <n v="57940809851.392578"/>
    <n v="59137861075.836578"/>
    <n v="60353395301.607109"/>
    <n v="61587682110.373344"/>
    <n v="62840994977.864105"/>
    <n v="64113611330.074944"/>
    <n v="65405812600.282921"/>
    <n v="66717884286.881615"/>
    <n v="68050116012.047539"/>
    <n v="69402801581.250305"/>
    <n v="70776239043.618332"/>
    <n v="72170730753.172791"/>
    <n v="73586583430.942123"/>
    <n v="75024108227.969559"/>
    <n v="76483620789.227112"/>
    <n v="77965441318.448334"/>
    <n v="79469894643.893753"/>
    <n v="80997310285.061813"/>
    <n v="82548022520.359665"/>
    <n v="84122370455.746811"/>
  </r>
  <r>
    <x v="4"/>
    <s v="PE"/>
    <n v="207"/>
    <x v="3"/>
    <x v="2"/>
    <s v="Tractor"/>
    <s v="Gasoline"/>
    <x v="25"/>
    <s v="Per unit"/>
    <s v="All"/>
    <s v="RPP"/>
    <s v="Energy Index"/>
    <n v="12788105345.953003"/>
    <n v="13046264066.539814"/>
    <n v="13773290494.609844"/>
    <n v="12439872554.631851"/>
    <n v="14956754570.425367"/>
    <n v="15388863762.791368"/>
    <n v="15565608279.470615"/>
    <n v="15816235129.54491"/>
    <n v="16067564031.852018"/>
    <n v="16057568308.457188"/>
    <n v="16318505407.970119"/>
    <n v="16654340919.608664"/>
    <n v="17006856889.149813"/>
    <n v="17453621657.232445"/>
    <n v="17955655578.291565"/>
    <n v="18472061304.515175"/>
    <n v="18966925470.011486"/>
    <n v="19429793908.920544"/>
    <n v="19851888250.80814"/>
    <n v="20226295240.791744"/>
    <n v="20613212928.165276"/>
    <n v="20999768763.236561"/>
    <n v="21390900180.382046"/>
    <n v="21774671276.93243"/>
    <n v="22173591586.212318"/>
    <n v="22538488878.417675"/>
    <n v="22949391065.50713"/>
    <n v="23410206015.003716"/>
    <n v="23878449413.270531"/>
    <n v="24356188630.226719"/>
    <n v="24854695130.793106"/>
    <n v="25369759289.85075"/>
    <n v="25918909526.521954"/>
    <n v="26507613345.606632"/>
    <n v="27058124043.757648"/>
    <n v="27617142127.9165"/>
    <n v="28184791698.999279"/>
    <n v="28761198650.55603"/>
    <n v="29346490694.646915"/>
    <n v="29940797388.090679"/>
    <n v="30544250159.090366"/>
    <n v="31156982334.241974"/>
    <n v="31779129165.931499"/>
    <n v="32410827860.12587"/>
    <n v="33052217604.563568"/>
    <n v="33703439597.350567"/>
    <n v="34364637075.96759"/>
    <n v="35035955346.694366"/>
    <n v="35717541814.457214"/>
    <n v="36409546013.105652"/>
    <n v="37112119636.124611"/>
    <n v="37825416567.788193"/>
    <n v="38549592914.761581"/>
    <n v="39284807038.157471"/>
  </r>
  <r>
    <x v="7"/>
    <s v="PE"/>
    <n v="208"/>
    <x v="3"/>
    <x v="4"/>
    <s v="Pyroprocessing Kiln"/>
    <s v="Coal"/>
    <x v="26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8"/>
    <s v="PE"/>
    <n v="209"/>
    <x v="3"/>
    <x v="4"/>
    <s v="Pyroprocessing Kiln"/>
    <s v="Petroleum Coke"/>
    <x v="26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PE"/>
    <n v="210"/>
    <x v="3"/>
    <x v="4"/>
    <s v="Pyroprocessing Kiln"/>
    <s v="Natural Gas"/>
    <x v="26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PE"/>
    <n v="211"/>
    <x v="3"/>
    <x v="5"/>
    <s v="Coking Oven"/>
    <s v="Coal"/>
    <x v="27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PE"/>
    <n v="212"/>
    <x v="3"/>
    <x v="5"/>
    <s v="Blast Furnace"/>
    <s v="Coke"/>
    <x v="28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PE"/>
    <n v="213"/>
    <x v="3"/>
    <x v="5"/>
    <s v="Basic Oxygen Furnace"/>
    <s v="Natural Gas"/>
    <x v="29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QC"/>
    <n v="1"/>
    <x v="0"/>
    <x v="0"/>
    <s v="Furnace"/>
    <s v="Natural Gas"/>
    <x v="0"/>
    <s v="Household"/>
    <s v="All"/>
    <s v="Natural Gas"/>
    <s v="Energy Index"/>
    <n v="14623734957930.979"/>
    <n v="15344966594877.814"/>
    <n v="15679622772998.584"/>
    <n v="16141669131944.9"/>
    <n v="15430522291259.898"/>
    <n v="15593585654340.191"/>
    <n v="15715306676553.303"/>
    <n v="15826272363189.385"/>
    <n v="15750614553557.596"/>
    <n v="15984287290059.211"/>
    <n v="16210744708046.799"/>
    <n v="16424674320233.285"/>
    <n v="16644456934456.627"/>
    <n v="16878035802362.332"/>
    <n v="17126781546744.98"/>
    <n v="17375585679623.279"/>
    <n v="17600216230699.832"/>
    <n v="17805442566175.699"/>
    <n v="17999555483924.773"/>
    <n v="18179604405331.652"/>
    <n v="18353842286813.668"/>
    <n v="18521289696325.742"/>
    <n v="18680655737738.23"/>
    <n v="18835345207376.555"/>
    <n v="18997852948495.875"/>
    <n v="19161769480182.063"/>
    <n v="19336304383112.234"/>
    <n v="19518174039366.504"/>
    <n v="19707279293519.617"/>
    <n v="19918285222740.355"/>
    <n v="20130718650263.457"/>
    <n v="20369060475983.504"/>
    <n v="20608487597433.754"/>
    <n v="20863222765709.375"/>
    <n v="21094492184127.199"/>
    <n v="21325871845440.48"/>
    <n v="21557397324577.688"/>
    <n v="21789103985478.156"/>
    <n v="22021026916146.391"/>
    <n v="22253200870948.313"/>
    <n v="22485660219665.063"/>
    <n v="22718438902832.84"/>
    <n v="22951570392913.426"/>
    <n v="23185087660856.984"/>
    <n v="23419023147637.172"/>
    <n v="23653408740357.895"/>
    <n v="23888275752551.656"/>
    <n v="24123654908308.844"/>
    <n v="24359576329898.309"/>
    <n v="24596069528559.387"/>
    <n v="24833163398165.273"/>
    <n v="25070886211477.66"/>
    <n v="25309265618730.27"/>
    <n v="25548328648298.199"/>
  </r>
  <r>
    <x v="1"/>
    <s v="QC"/>
    <n v="2"/>
    <x v="0"/>
    <x v="0"/>
    <s v="Furnace"/>
    <s v="Propane/LPG"/>
    <x v="0"/>
    <s v="Household"/>
    <s v="All"/>
    <s v="RPP"/>
    <s v="Energy Index"/>
    <n v="1350480872913.738"/>
    <n v="1337295216992.6897"/>
    <n v="1334995219056.4614"/>
    <n v="1334972743506.5959"/>
    <n v="1252664693595.6682"/>
    <n v="1230718697343.5732"/>
    <n v="1205556482237.0989"/>
    <n v="1196619156288.5161"/>
    <n v="1168582759888.4548"/>
    <n v="1140356322864.3137"/>
    <n v="1112025791069.3342"/>
    <n v="1083817961883.5898"/>
    <n v="1056199338145.4496"/>
    <n v="1029461995655.4441"/>
    <n v="1002986139091.8053"/>
    <n v="976210748840.39771"/>
    <n v="948377189013.69739"/>
    <n v="919790560625.18018"/>
    <n v="890890722777.97327"/>
    <n v="861832010898.23608"/>
    <n v="832963843028.39233"/>
    <n v="804506257279.95471"/>
    <n v="776454754094.14941"/>
    <n v="748529871931.28894"/>
    <n v="721095557920.8905"/>
    <n v="694265914392.24878"/>
    <n v="667837259626.73889"/>
    <n v="642144779729.2428"/>
    <n v="616990491419.13525"/>
    <n v="590653403779.72754"/>
    <n v="566759529099.18091"/>
    <n v="542310536259.83868"/>
    <n v="519706166823.00836"/>
    <n v="496852085853.5542"/>
    <n v="475612851969.88171"/>
    <n v="455229173567.33057"/>
    <n v="435670748663.43097"/>
    <n v="416908002761.97711"/>
    <n v="398912102512.89594"/>
    <n v="381654965746.25854"/>
    <n v="365109268187.50293"/>
    <n v="349248447147.78259"/>
    <n v="334046702469.39832"/>
    <n v="319478994991.74542"/>
    <n v="305521042788.3866"/>
    <n v="292149315410.92523"/>
    <n v="279341026360.49219"/>
    <n v="267074123992.98273"/>
    <n v="255327281049.83893"/>
    <n v="244079882992.23529"/>
    <n v="233312015303.07224"/>
    <n v="223004449908.2738"/>
    <n v="213138630856.5481"/>
    <n v="203696659385.04605"/>
  </r>
  <r>
    <x v="2"/>
    <s v="QC"/>
    <n v="3"/>
    <x v="0"/>
    <x v="0"/>
    <s v="Furnace"/>
    <s v="Heating Oil"/>
    <x v="0"/>
    <s v="Household"/>
    <s v="All"/>
    <s v="RPP"/>
    <s v="Energy Index"/>
    <n v="13554163174617"/>
    <n v="13421824734656.244"/>
    <n v="13398740699958.543"/>
    <n v="13398515123072.248"/>
    <n v="12572426607897.479"/>
    <n v="12352164610710.771"/>
    <n v="12099622885590.201"/>
    <n v="12009923004102.457"/>
    <n v="11728534426702.777"/>
    <n v="11445238497869.807"/>
    <n v="11160897817098.568"/>
    <n v="10877788646688.477"/>
    <n v="10600593063757.021"/>
    <n v="10332242500462.297"/>
    <n v="10066516352651.658"/>
    <n v="9797783921255.8613"/>
    <n v="9518431122420.8809"/>
    <n v="9231520116451.4902"/>
    <n v="8941465569395.3203"/>
    <n v="8649816475830.3379"/>
    <n v="8360079785953.4336"/>
    <n v="8074463922355.3301"/>
    <n v="7792923725008.1748"/>
    <n v="7512654365360.9463"/>
    <n v="7237308615459.0361"/>
    <n v="6968031668559.8057"/>
    <n v="6702779263759.3848"/>
    <n v="6444915511761.2686"/>
    <n v="6192453344295.7266"/>
    <n v="5928119957153.0244"/>
    <n v="5688307988846.3369"/>
    <n v="5442924551697.3867"/>
    <n v="5216054761868.3135"/>
    <n v="4986678730797.5811"/>
    <n v="4773510186513.0293"/>
    <n v="4568928464025.5449"/>
    <n v="4372629436099.3037"/>
    <n v="4184316276947.7153"/>
    <n v="4003699599331.3135"/>
    <n v="3830497555264.5801"/>
    <n v="3664435903413.5801"/>
    <n v="3505248046134.3169"/>
    <n v="3352675038961.5986"/>
    <n v="3206465575212.4536"/>
    <n v="3066375948219.3315"/>
    <n v="2932169993558.4824"/>
    <n v="2803619013489.6826"/>
    <n v="2680501685676.23"/>
    <n v="2562603958110.1621"/>
    <n v="2449718932027.7764"/>
    <n v="2341646734465.5054"/>
    <n v="2238194381976.6465"/>
    <n v="2139175636905.6255"/>
    <n v="2044410857498.7932"/>
  </r>
  <r>
    <x v="3"/>
    <s v="QC"/>
    <n v="4"/>
    <x v="0"/>
    <x v="0"/>
    <s v="Furnace"/>
    <s v="Biomass"/>
    <x v="0"/>
    <s v="Household"/>
    <s v="All"/>
    <s v="Biofuels &amp; Emerging Energy"/>
    <s v="Energy Index"/>
    <n v="73001721915284.656"/>
    <n v="73813933665779.156"/>
    <n v="75204301028726.188"/>
    <n v="76480569404087.094"/>
    <n v="73011045221182.109"/>
    <n v="73016974001307.656"/>
    <n v="72902991697003.625"/>
    <n v="74036793375733.344"/>
    <n v="75478678499507.563"/>
    <n v="76445820626099.359"/>
    <n v="77412752349079.141"/>
    <n v="78349728438226.797"/>
    <n v="79346691700770.203"/>
    <n v="80439869353354.266"/>
    <n v="81604230252888.344"/>
    <n v="82775776008843.75"/>
    <n v="83839534108219.016"/>
    <n v="84816568996693.141"/>
    <n v="85746693985198.641"/>
    <n v="86607444374833.859"/>
    <n v="87444212224946.906"/>
    <n v="88250367305267.031"/>
    <n v="89016093520795.859"/>
    <n v="89750952627204.922"/>
    <n v="90477067879726.266"/>
    <n v="91176066033961.734"/>
    <n v="91872046902783.188"/>
    <n v="92570125145159.328"/>
    <n v="93255660258473.516"/>
    <n v="93906921941719.875"/>
    <n v="94616580672407.375"/>
    <n v="95326715706141.109"/>
    <n v="96079074835230.031"/>
    <n v="96803002838165.406"/>
    <n v="97491845128107.047"/>
    <n v="98174294930912.578"/>
    <n v="98850552955042.984"/>
    <n v="99520816195062.25"/>
    <n v="100185277681090.64"/>
    <n v="100844126267611.58"/>
    <n v="101497546458451.17"/>
    <n v="102145718264892.58"/>
    <n v="102788817094038.47"/>
    <n v="103427013664688.64"/>
    <n v="104060473948154.94"/>
    <n v="104689359131590.41"/>
    <n v="105313825601565.81"/>
    <n v="105934024945774.94"/>
    <n v="106550103970897.67"/>
    <n v="107162204734792.98"/>
    <n v="107770464591328.08"/>
    <n v="108375016246284.03"/>
    <n v="108975987822899.78"/>
    <n v="109573502935735.02"/>
  </r>
  <r>
    <x v="0"/>
    <s v="QC"/>
    <n v="5"/>
    <x v="0"/>
    <x v="0"/>
    <s v="Boiler"/>
    <s v="Natural Gas"/>
    <x v="0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QC"/>
    <n v="6"/>
    <x v="0"/>
    <x v="0"/>
    <s v="Boiler"/>
    <s v="Propane/LPG"/>
    <x v="0"/>
    <s v="Household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2"/>
    <s v="QC"/>
    <n v="7"/>
    <x v="0"/>
    <x v="0"/>
    <s v="Boiler"/>
    <s v="Heating Oil"/>
    <x v="0"/>
    <s v="Household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QC"/>
    <n v="8"/>
    <x v="0"/>
    <x v="0"/>
    <s v="Boiler"/>
    <s v="Biomass"/>
    <x v="0"/>
    <s v="Household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QC"/>
    <n v="9"/>
    <x v="0"/>
    <x v="0"/>
    <s v="Fireplace"/>
    <s v="Natural Gas"/>
    <x v="0"/>
    <s v="Household"/>
    <s v="All"/>
    <s v="Natural Gas"/>
    <s v="Energy Index"/>
    <n v="586311906536.01892"/>
    <n v="615228369897.04675"/>
    <n v="628645797277.4325"/>
    <n v="647170700963.19836"/>
    <n v="618658569063.34045"/>
    <n v="625196296365.4845"/>
    <n v="630076478125.10925"/>
    <n v="634525444376.12817"/>
    <n v="631492082875.9939"/>
    <n v="640860763861.93091"/>
    <n v="649940159848.76257"/>
    <n v="658517276375.17676"/>
    <n v="667329058313.20154"/>
    <n v="676693975809.46985"/>
    <n v="686666981478.08093"/>
    <n v="696642328126.63342"/>
    <n v="705648479225.98035"/>
    <n v="713876653790.85095"/>
    <n v="721659256198.24805"/>
    <n v="728877988395.15295"/>
    <n v="735863737574.57947"/>
    <n v="742577235200.04749"/>
    <n v="748966725152.26917"/>
    <n v="755168716512.58887"/>
    <n v="761684167168.43201"/>
    <n v="768256100705.39624"/>
    <n v="775253758416.53857"/>
    <n v="782545489647.05164"/>
    <n v="790127318941.51379"/>
    <n v="798587215746.79065"/>
    <n v="807104345485.62659"/>
    <n v="816660225064.07922"/>
    <n v="826259617589.84399"/>
    <n v="836472758254.87305"/>
    <n v="845745082597.87512"/>
    <n v="855021826928.13745"/>
    <n v="864304417557.35168"/>
    <n v="873594272337.98499"/>
    <n v="882892798059.40234"/>
    <n v="892201388134.34058"/>
    <n v="901521420556.31238"/>
    <n v="910854256109.03992"/>
    <n v="920201236809.65771"/>
    <n v="929563684568.10925"/>
    <n v="938942900045.89917"/>
    <n v="948340161698.13757"/>
    <n v="957756724983.63794"/>
    <n v="967193821728.61072"/>
    <n v="976652659630.33215"/>
    <n v="986134421887.96802"/>
    <n v="995640266948.51733"/>
    <n v="1005171328356.6497"/>
    <n v="1014728714697.9142"/>
    <n v="1024313509625.576"/>
  </r>
  <r>
    <x v="1"/>
    <s v="QC"/>
    <n v="10"/>
    <x v="0"/>
    <x v="0"/>
    <s v="Fireplace"/>
    <s v="Propane/LPG"/>
    <x v="0"/>
    <s v="Household"/>
    <s v="All"/>
    <s v="RPP"/>
    <s v="Energy Index"/>
    <n v="54145060589.261948"/>
    <n v="53616405831.483734"/>
    <n v="53524191620.894005"/>
    <n v="53523290504.82962"/>
    <n v="50223299783.897842"/>
    <n v="49343415203.083572"/>
    <n v="48334582209.721268"/>
    <n v="47976256472.05426"/>
    <n v="46852188436.562103"/>
    <n v="45720501069.829056"/>
    <n v="44584640213.647079"/>
    <n v="43453698894.161057"/>
    <n v="42346380689.448402"/>
    <n v="41274395844.528885"/>
    <n v="40212894799.573029"/>
    <n v="39139384499.248924"/>
    <n v="38023448825.180473"/>
    <n v="36877320244.477608"/>
    <n v="35718634103.384216"/>
    <n v="34553578198.534851"/>
    <n v="33396161807.259895"/>
    <n v="32255206955.193882"/>
    <n v="31130533240.757408"/>
    <n v="30010936164.647869"/>
    <n v="28911007521.36916"/>
    <n v="27835322035.12281"/>
    <n v="26775713459.931515"/>
    <n v="25745620469.619926"/>
    <n v="24737105286.659958"/>
    <n v="23681167927.914764"/>
    <n v="22723186724.15353"/>
    <n v="21742949073.118561"/>
    <n v="20836668223.61747"/>
    <n v="19920375646.934647"/>
    <n v="19068827410.624004"/>
    <n v="18251581106.53017"/>
    <n v="17467421832.087921"/>
    <n v="16715163851.963213"/>
    <n v="15993651145.720644"/>
    <n v="15301757810.118811"/>
    <n v="14638388328.344856"/>
    <n v="14002477717.972256"/>
    <n v="13392991568.866177"/>
    <n v="12808925981.67845"/>
    <n v="12249307416.979858"/>
    <n v="11713192464.478796"/>
    <n v="11199667541.179291"/>
    <n v="10707848526.743103"/>
    <n v="10236880343.745598"/>
    <n v="9785936489.9562702"/>
    <n v="9354218529.2353783"/>
    <n v="8940955547.120718"/>
    <n v="8545403576.6838102"/>
    <n v="8166844999.7648048"/>
  </r>
  <r>
    <x v="3"/>
    <s v="QC"/>
    <n v="11"/>
    <x v="0"/>
    <x v="0"/>
    <s v="Fireplace"/>
    <s v="Biomass"/>
    <x v="0"/>
    <s v="Household"/>
    <s v="All"/>
    <s v="Biofuels &amp; Emerging Energy"/>
    <s v="Energy Index"/>
    <n v="2926870521087.355"/>
    <n v="2959434665699.7495"/>
    <n v="3015178902155.0762"/>
    <n v="3066348548388.5552"/>
    <n v="2927244321985.1206"/>
    <n v="2927482025580.6006"/>
    <n v="2922912113561.5352"/>
    <n v="2968369818163.1387"/>
    <n v="3026179565013.5835"/>
    <n v="3064955359690.1543"/>
    <n v="3103722718618.7271"/>
    <n v="3141289061197.228"/>
    <n v="3181260479777.3481"/>
    <n v="3225089438351.4043"/>
    <n v="3271772359018.7793"/>
    <n v="3318743343363.3691"/>
    <n v="3361392778759.4604"/>
    <n v="3400565205629.9839"/>
    <n v="3437856865858.8018"/>
    <n v="3472367078431.0659"/>
    <n v="3505915754944.9106"/>
    <n v="3538237068444.2266"/>
    <n v="3568937460553.5508"/>
    <n v="3598400292378.2197"/>
    <n v="3627512555373.644"/>
    <n v="3655537607910.0825"/>
    <n v="3683441687906.417"/>
    <n v="3711429858259.3604"/>
    <n v="3738915134793.769"/>
    <n v="3765026280835.2217"/>
    <n v="3793478749686.4609"/>
    <n v="3821950315037.1885"/>
    <n v="3852114778263.9146"/>
    <n v="3881139347487.6382"/>
    <n v="3908757219220.146"/>
    <n v="3936118795872.6982"/>
    <n v="3963232124483.9463"/>
    <n v="3990105103190.6323"/>
    <n v="4016745471182.3799"/>
    <n v="4043160800234.2896"/>
    <n v="4069358487689.8125"/>
    <n v="4095345750772.1108"/>
    <n v="4121129622108.1484"/>
    <n v="4146716946355.9614"/>
    <n v="4172114377831.7378"/>
    <n v="4197328379039.5708"/>
    <n v="4222365220012.9863"/>
    <n v="4247230978383.3154"/>
    <n v="4271931540095.8804"/>
    <n v="4296472600700.7144"/>
    <n v="4320859667149.9053"/>
    <n v="4345098060039.0283"/>
    <n v="4369192916235.0117"/>
    <n v="4393149191837.5396"/>
  </r>
  <r>
    <x v="0"/>
    <s v="QC"/>
    <n v="12"/>
    <x v="0"/>
    <x v="0"/>
    <s v="Storage Water Heater"/>
    <s v="Natural Gas"/>
    <x v="1"/>
    <s v="Household"/>
    <s v="All"/>
    <s v="Natural Gas"/>
    <s v="Energy Index"/>
    <n v="7313339499130.835"/>
    <n v="7674027916534.4521"/>
    <n v="7841389691971.4082"/>
    <n v="8072459380873.2188"/>
    <n v="7716814376732.666"/>
    <n v="7798362472175.2373"/>
    <n v="7859235235678.3076"/>
    <n v="7914729248764.46"/>
    <n v="7876892728259.293"/>
    <n v="7993752617927.9336"/>
    <n v="8107004122048.0635"/>
    <n v="8213990462222.9902"/>
    <n v="8323903892577.5303"/>
    <n v="8440716838499.4355"/>
    <n v="8565114749352.416"/>
    <n v="8689541860330.5879"/>
    <n v="8801879747103.4023"/>
    <n v="8904513572854.1563"/>
    <n v="9001589571068.6855"/>
    <n v="9091632155435.0488"/>
    <n v="9178768634901.6855"/>
    <n v="9262509194856.7637"/>
    <n v="9342208257294.2969"/>
    <n v="9419568563102.6328"/>
    <n v="9500838791635.998"/>
    <n v="9582813557261.1797"/>
    <n v="9670098577349.9707"/>
    <n v="9761051712414.5762"/>
    <n v="9855623374761.418"/>
    <n v="9961147579156.543"/>
    <n v="10067385676394.338"/>
    <n v="10186580580661.121"/>
    <n v="10306318242038.502"/>
    <n v="10433711467731.332"/>
    <n v="10549369456440.902"/>
    <n v="10665082577695.207"/>
    <n v="10780868622539.453"/>
    <n v="10896745276503.021"/>
    <n v="11012730087120.113"/>
    <n v="11128840435072.053"/>
    <n v="11245093508709.061"/>
    <n v="11361506281715.68"/>
    <n v="11478095493692.127"/>
    <n v="11594877633432.326"/>
    <n v="11711868924688.605"/>
    <n v="11829085314222.664"/>
    <n v="11946542461952.76"/>
    <n v="12064255733016.766"/>
    <n v="12182240191581.203"/>
    <n v="12300510596236.332"/>
    <n v="12419081396827.199"/>
    <n v="12537966732580.572"/>
    <n v="12657180431396.582"/>
    <n v="12776736010183.438"/>
  </r>
  <r>
    <x v="1"/>
    <s v="QC"/>
    <n v="13"/>
    <x v="0"/>
    <x v="0"/>
    <s v="Storage Water Heater"/>
    <s v="Propane/LPG"/>
    <x v="1"/>
    <s v="Household"/>
    <s v="All"/>
    <s v="RPP"/>
    <s v="Energy Index"/>
    <n v="91983775197.88269"/>
    <n v="91085675539.89827"/>
    <n v="90929018383.647568"/>
    <n v="90927487531.957825"/>
    <n v="85321332486.12735"/>
    <n v="83826549682.287369"/>
    <n v="82112704203.794205"/>
    <n v="81503966236.886948"/>
    <n v="79594354900.994522"/>
    <n v="77671799543.165619"/>
    <n v="75742154096.026932"/>
    <n v="73820866152.83403"/>
    <n v="71939710093.420319"/>
    <n v="70118579746.210602"/>
    <n v="68315259693.948975"/>
    <n v="66491537842.630043"/>
    <n v="64595742084.684822"/>
    <n v="62648653420.125305"/>
    <n v="60680231474.202232"/>
    <n v="58700988321.117966"/>
    <n v="56734723476.518379"/>
    <n v="54796424147.249786"/>
    <n v="52885783859.95813"/>
    <n v="50983767967.090317"/>
    <n v="49115165587.557175"/>
    <n v="47287748444.17083"/>
    <n v="45487643394.561295"/>
    <n v="43737680590.520645"/>
    <n v="42024375020.936722"/>
    <n v="40230506779.350029"/>
    <n v="38603050336.757263"/>
    <n v="36937783759.307297"/>
    <n v="35398157927.894211"/>
    <n v="33841523777.487576"/>
    <n v="32394879878.921398"/>
    <n v="31006509462.507534"/>
    <n v="29674348603.610363"/>
    <n v="28396382928.042767"/>
    <n v="27170648542.465328"/>
    <n v="25995232717.82159"/>
    <n v="24868274346.724434"/>
    <n v="23787964194.812588"/>
    <n v="22752544965.145775"/>
    <n v="21760311193.71751"/>
    <n v="20809608993.155083"/>
    <n v="19898835660.659065"/>
    <n v="19026439165.222145"/>
    <n v="18190917528.167877"/>
    <n v="17390818110.072681"/>
    <n v="16624736816.185448"/>
    <n v="15891317231.542589"/>
    <n v="15189249696.097254"/>
    <n v="14517270329.341059"/>
    <n v="13874160013.098217"/>
  </r>
  <r>
    <x v="2"/>
    <s v="QC"/>
    <n v="14"/>
    <x v="0"/>
    <x v="0"/>
    <s v="Storage Water Heater"/>
    <s v="Heating Oil"/>
    <x v="1"/>
    <s v="Household"/>
    <s v="All"/>
    <s v="RPP"/>
    <s v="Energy Index"/>
    <n v="908125267491"/>
    <n v="899258627799.53125"/>
    <n v="897712003716.98523"/>
    <n v="897696890126.60205"/>
    <n v="842349182994.13806"/>
    <n v="827591688744.11548"/>
    <n v="810671461451.34961"/>
    <n v="804661593647.59473"/>
    <n v="785808635052.66345"/>
    <n v="766827884427.47253"/>
    <n v="747777135704.93103"/>
    <n v="728808897843.57117"/>
    <n v="710236868744.17505"/>
    <n v="692257453568.64026"/>
    <n v="674453873520.86597"/>
    <n v="656448873285.82117"/>
    <n v="637732311304.22583"/>
    <n v="618509351488.45483"/>
    <n v="599075775269.92102"/>
    <n v="579535364866.48108"/>
    <n v="560123084993.00549"/>
    <n v="540986899365.88873"/>
    <n v="522123782275.4765"/>
    <n v="503345810967.30963"/>
    <n v="484897720180.67584"/>
    <n v="466856237554.14459"/>
    <n v="449084398159.94897"/>
    <n v="431807596505.52747"/>
    <n v="414892699554.13519"/>
    <n v="397182434094.49341"/>
    <n v="381115097065.97864"/>
    <n v="364674473131.62439"/>
    <n v="349474258561.38959"/>
    <n v="334106126505.68121"/>
    <n v="319823891681.94818"/>
    <n v="306116971596.63898"/>
    <n v="292964989807.19305"/>
    <n v="280348059066.17413"/>
    <n v="268246790506.79184"/>
    <n v="256642300390.23138"/>
    <n v="245516214621.2774"/>
    <n v="234850671229.8732"/>
    <n v="224628321006.87271"/>
    <n v="214832326472.47314"/>
    <n v="205446359345.84985"/>
    <n v="196454596674.47327"/>
    <n v="187841715771.59097"/>
    <n v="179592888100.49219"/>
    <n v="171693772234.52563"/>
    <n v="164130506012.47119"/>
    <n v="156889697999.81784"/>
    <n v="149958418357.82162"/>
    <n v="143324189213.91986"/>
    <n v="136974974619.19534"/>
  </r>
  <r>
    <x v="0"/>
    <s v="QC"/>
    <n v="15"/>
    <x v="0"/>
    <x v="0"/>
    <s v="Tankless Water Heater"/>
    <s v="Natural Gas"/>
    <x v="1"/>
    <s v="Household"/>
    <s v="All"/>
    <s v="Natural Gas"/>
    <s v="Energy Index"/>
    <n v="225543841117.16489"/>
    <n v="236667494151.09714"/>
    <n v="241828941625.63672"/>
    <n v="248955145079.8667"/>
    <n v="237987031221.96039"/>
    <n v="240501979513.92642"/>
    <n v="242379299293.97098"/>
    <n v="244090738079.48672"/>
    <n v="242923857453.98615"/>
    <n v="246527823657.32263"/>
    <n v="250020507027.83847"/>
    <n v="253319972355.95407"/>
    <n v="256709709325.70273"/>
    <n v="260312227780.99518"/>
    <n v="264148667022.47528"/>
    <n v="267986006797.61682"/>
    <n v="271450514152.80478"/>
    <n v="274615747667.689"/>
    <n v="277609577438.64252"/>
    <n v="280386496292.81567"/>
    <n v="283073790692.68152"/>
    <n v="285656354725.40765"/>
    <n v="288114278725.48102"/>
    <n v="290500075326.89465"/>
    <n v="293006454186.24658"/>
    <n v="295534561012.9541"/>
    <n v="298226436414.76678"/>
    <n v="301031436708.62128"/>
    <n v="303948032606.98981"/>
    <n v="307202405577.49634"/>
    <n v="310478795047.29181"/>
    <n v="314154773244.81946"/>
    <n v="317847490105.1062"/>
    <n v="321776305040.94794"/>
    <n v="325343204544.59357"/>
    <n v="328911804339.3186"/>
    <n v="332482653102.05402"/>
    <n v="336056296255.61664"/>
    <n v="339633274967.04315"/>
    <n v="343214125257.61743"/>
    <n v="346799377217.12018"/>
    <n v="350389554315.02917"/>
    <n v="353985172801.64752"/>
    <n v="357586741192.39661"/>
    <n v="361194759828.79858"/>
    <n v="364809720509.96747"/>
    <n v="368432106188.74805"/>
    <n v="372062390726.93988"/>
    <n v="375701038704.36719"/>
    <n v="379348505276.86389"/>
    <n v="383005236078.54211"/>
    <n v="386671667164.02728"/>
    <n v="390348224986.612"/>
    <n v="394035326408.57898"/>
  </r>
  <r>
    <x v="1"/>
    <s v="QC"/>
    <n v="16"/>
    <x v="0"/>
    <x v="0"/>
    <s v="Tankless Water Heater"/>
    <s v="Propane/LPG"/>
    <x v="1"/>
    <s v="Household"/>
    <s v="All"/>
    <s v="RPP"/>
    <s v="Energy Index"/>
    <n v="2836785299.1173053"/>
    <n v="2809087850.2853603"/>
    <n v="2804256533.9266062"/>
    <n v="2804209322.366097"/>
    <n v="2631315155.0591846"/>
    <n v="2585215961.2156572"/>
    <n v="2532360860.9777188"/>
    <n v="2513587344.5415635"/>
    <n v="2454694813.1898818"/>
    <n v="2395403087.4035082"/>
    <n v="2335892702.825624"/>
    <n v="2276640064.1847777"/>
    <n v="2218625095.314343"/>
    <n v="2162461323.1096568"/>
    <n v="2106846821.4994104"/>
    <n v="2050603127.1481957"/>
    <n v="1992136669.0723181"/>
    <n v="1932088334.5935705"/>
    <n v="1871382080.4020925"/>
    <n v="1810342099.5144928"/>
    <n v="1749702370.4608445"/>
    <n v="1689925099.6244476"/>
    <n v="1631000835.3481648"/>
    <n v="1572342547.927721"/>
    <n v="1514714735.3189032"/>
    <n v="1458357077.932466"/>
    <n v="1402841727.2022569"/>
    <n v="1348872766.4173241"/>
    <n v="1296034317.0034392"/>
    <n v="1240711309.8172364"/>
    <n v="1190520452.7734911"/>
    <n v="1139163528.839256"/>
    <n v="1091681373.2602096"/>
    <n v="1043674680.0746145"/>
    <n v="999060093.038131"/>
    <n v="956242663.78455472"/>
    <n v="915158740.75085449"/>
    <n v="875746200.51288748"/>
    <n v="837944476.47896552"/>
    <n v="801694579.96704304"/>
    <n v="766939114.31053901"/>
    <n v="733622282.61018896"/>
    <n v="701689889.71999371"/>
    <n v="671089339.02482903"/>
    <n v="641769624.5361371"/>
    <n v="613681318.8007549"/>
    <n v="586776557.08671439"/>
    <n v="561009018.27901685"/>
    <n v="536333902.88826466"/>
    <n v="512707908.5457527"/>
    <n v="490089203.33036298"/>
    <n v="468437397.24549282"/>
    <n v="447713512.13832879"/>
    <n v="427879950.32915473"/>
  </r>
  <r>
    <x v="0"/>
    <s v="QC"/>
    <n v="17"/>
    <x v="0"/>
    <x v="0"/>
    <s v="Range/Cooktop and Oven"/>
    <s v="Natural Gas"/>
    <x v="2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QC"/>
    <n v="18"/>
    <x v="0"/>
    <x v="0"/>
    <s v="Range/Cooktop and Oven"/>
    <s v="Propane/LPG"/>
    <x v="2"/>
    <s v="Household"/>
    <s v="All"/>
    <s v="RPP"/>
    <s v="Energy Index"/>
    <n v="261619366501.90356"/>
    <n v="259065000114.22272"/>
    <n v="258619437340.91699"/>
    <n v="258615083307.30167"/>
    <n v="242670111181.00674"/>
    <n v="238418664343.15659"/>
    <n v="233544161558.28009"/>
    <n v="231812794902.30923"/>
    <n v="226381496753.40991"/>
    <n v="220913383342.12631"/>
    <n v="215425104367.19113"/>
    <n v="209960595724.39468"/>
    <n v="204610229798.48779"/>
    <n v="199430588424.45813"/>
    <n v="194301602919.59134"/>
    <n v="189114590814.56174"/>
    <n v="183722586799.24881"/>
    <n v="178184695993.51437"/>
    <n v="172586129274.62317"/>
    <n v="166956784982.66312"/>
    <n v="161364353470.55719"/>
    <n v="155851461207.50961"/>
    <n v="150417236524.96185"/>
    <n v="145007541261.8772"/>
    <n v="139692880391.24289"/>
    <n v="134495358172.14551"/>
    <n v="129375516746.82243"/>
    <n v="124398289412.8703"/>
    <n v="119525322231.70763"/>
    <n v="114423219475.62727"/>
    <n v="109794423553.68773"/>
    <n v="105058088410.75613"/>
    <n v="100679099466.26311"/>
    <n v="96251735624.884415"/>
    <n v="92137204997.254349"/>
    <n v="88188415245.683701"/>
    <n v="84399496175.624329"/>
    <n v="80764718523.436081"/>
    <n v="77278496602.618988"/>
    <n v="73935390247.633423"/>
    <n v="70730106114.793854"/>
    <n v="67657498397.174774"/>
    <n v="64712569007.76268"/>
    <n v="61890467282.274536"/>
    <n v="59186489250.191856"/>
    <n v="56596076519.665855"/>
    <n v="54114814819.070419"/>
    <n v="51738432235.136169"/>
    <n v="49462797184.821075"/>
    <n v="47283916155.372414"/>
    <n v="45197931244.429443"/>
    <n v="43201117529.514755"/>
    <n v="41289880293.872864"/>
    <n v="39460752133.343056"/>
  </r>
  <r>
    <x v="0"/>
    <s v="QC"/>
    <n v="19"/>
    <x v="0"/>
    <x v="0"/>
    <s v="Barbecue"/>
    <s v="Natural Gas"/>
    <x v="2"/>
    <s v="Per unit"/>
    <s v="All"/>
    <s v="Natural Gas"/>
    <s v="Energy Index"/>
    <n v="96238760117.759995"/>
    <n v="100985183565.47313"/>
    <n v="103187554966.53741"/>
    <n v="106228280802.29956"/>
    <n v="101548225371.44882"/>
    <n v="102621344921.86633"/>
    <n v="103422390639.10309"/>
    <n v="104152655522.06178"/>
    <n v="103654751681.95969"/>
    <n v="105192551327.46292"/>
    <n v="106682866981.38383"/>
    <n v="108090737179.28664"/>
    <n v="109537125967.72835"/>
    <n v="111074307864.25635"/>
    <n v="112711302933.76643"/>
    <n v="114348682257.80811"/>
    <n v="115826975305.53955"/>
    <n v="117177569263.00165"/>
    <n v="118455025848.52878"/>
    <n v="119639927312.25098"/>
    <n v="120786586337.97955"/>
    <n v="121888557286.08084"/>
    <n v="122937344772.62479"/>
    <n v="123955355752.99973"/>
    <n v="125024818756.79817"/>
    <n v="126103553007.49837"/>
    <n v="127252166730.57216"/>
    <n v="128449050445.3896"/>
    <n v="129693551610.36591"/>
    <n v="131082181058.59633"/>
    <n v="132480204869.28508"/>
    <n v="134048731778.27835"/>
    <n v="135624401015.53023"/>
    <n v="137300812467.4445"/>
    <n v="138822795883.15298"/>
    <n v="140345504807.05759"/>
    <n v="141869173357.6662"/>
    <n v="143394034264.96771"/>
    <n v="144920318443.02463"/>
    <n v="146448254610.22491"/>
    <n v="147978068954.00504"/>
    <n v="149509984836.9418"/>
    <n v="151044222541.21539"/>
    <n v="152580999048.55948"/>
    <n v="154120527852.93375"/>
    <n v="155663018803.28262"/>
    <n v="157208677973.87854"/>
    <n v="158757707559.87714"/>
    <n v="160310305795.84802"/>
    <n v="161866666895.17728"/>
    <n v="163426981008.36609"/>
    <n v="164991434198.38251"/>
    <n v="166560208431.33975"/>
    <n v="168133481580.90097"/>
  </r>
  <r>
    <x v="1"/>
    <s v="QC"/>
    <n v="20"/>
    <x v="0"/>
    <x v="0"/>
    <s v="Barbecue"/>
    <s v="Propane/LPG"/>
    <x v="2"/>
    <s v="Per unit"/>
    <s v="All"/>
    <s v="RPP"/>
    <s v="Energy Index"/>
    <n v="240596900294.39999"/>
    <n v="238247790427.99509"/>
    <n v="237838030922.88925"/>
    <n v="237834026758.34424"/>
    <n v="223170315427.78702"/>
    <n v="219260494283.3125"/>
    <n v="214777682952.48856"/>
    <n v="213185440542.19043"/>
    <n v="208190575228.23297"/>
    <n v="203161852948.21207"/>
    <n v="198114585511.64511"/>
    <n v="193089178338.36072"/>
    <n v="188168741925.62057"/>
    <n v="183405311465.97571"/>
    <n v="178688466414.99252"/>
    <n v="173918257500.62085"/>
    <n v="168959528833.83539"/>
    <n v="163866636133.09995"/>
    <n v="158717943141.95316"/>
    <n v="153540945714.5639"/>
    <n v="148397894934.67593"/>
    <n v="143327992014.71539"/>
    <n v="138330435329.19077"/>
    <n v="133355436997.68921"/>
    <n v="128467836554.77151"/>
    <n v="123687962068.23573"/>
    <n v="118979526322.81613"/>
    <n v="114402244890.55362"/>
    <n v="109920845769.76051"/>
    <n v="105228723299.96805"/>
    <n v="100971875017.65288"/>
    <n v="96616128845.717682"/>
    <n v="92589014261.060974"/>
    <n v="88517411952.126129"/>
    <n v="84733505093.812698"/>
    <n v="81102020976.847366"/>
    <n v="77617561107.107605"/>
    <n v="74274856596.853073"/>
    <n v="71068770598.319473"/>
    <n v="67994300091.342735"/>
    <n v="65046577079.719246"/>
    <n v="62220869248.665298"/>
    <n v="59512580133.251984"/>
    <n v="56917248845.103699"/>
    <n v="54430549402.008331"/>
    <n v="52048289702.42614"/>
    <n v="49766410184.236382"/>
    <n v="47580982204.446457"/>
    <n v="45488206174.033119"/>
    <n v="43484409479.602226"/>
    <n v="41566044221.156746"/>
    <n v="39729684792.963097"/>
    <n v="37972025332.307961"/>
    <n v="36289877058.848732"/>
  </r>
  <r>
    <x v="0"/>
    <s v="QC"/>
    <n v="21"/>
    <x v="0"/>
    <x v="0"/>
    <s v="Pool/spa heater"/>
    <s v="Natural Gas"/>
    <x v="3"/>
    <s v="Per unit"/>
    <s v="All"/>
    <s v="Natural Gas"/>
    <s v="Energy Index"/>
    <n v="1292687530558.8853"/>
    <n v="1356441909751.8774"/>
    <n v="1386024357035.4009"/>
    <n v="1426867655171.4976"/>
    <n v="1364004737045.969"/>
    <n v="1378418973679.1741"/>
    <n v="1389178690541.8237"/>
    <n v="1398987672983.5203"/>
    <n v="1392299784603.3105"/>
    <n v="1412955645337.6702"/>
    <n v="1432973696900.9172"/>
    <n v="1451884333813.1917"/>
    <n v="1471312355837.4875"/>
    <n v="1491959918913.0212"/>
    <n v="1513948181348.5796"/>
    <n v="1535941605124.9634"/>
    <n v="1555798167979.4307"/>
    <n v="1573939465368.5815"/>
    <n v="1591098375114.7231"/>
    <n v="1607014076285.6489"/>
    <n v="1622416101649.9451"/>
    <n v="1637217872806.448"/>
    <n v="1651305279007.4695"/>
    <n v="1664979292457.8967"/>
    <n v="1679344414033.7842"/>
    <n v="1693834067817.3604"/>
    <n v="1709262348849.1343"/>
    <n v="1725338996675.6475"/>
    <n v="1742055246300.6672"/>
    <n v="1760707439763.0293"/>
    <n v="1779485819132.1155"/>
    <n v="1800554411185.054"/>
    <n v="1821718939622.332"/>
    <n v="1844236646389.5847"/>
    <n v="1864680062127.6548"/>
    <n v="1885133222955.929"/>
    <n v="1905599273574.8936"/>
    <n v="1926081340034.3264"/>
    <n v="1946582523992.3206"/>
    <n v="1967105897614.4758"/>
    <n v="1987654499070.4268"/>
    <n v="2008231328586.0432"/>
    <n v="2028839345011.0361"/>
    <n v="2049481462863.2271"/>
    <n v="2070160549812.3489"/>
    <n v="2090879424567.968"/>
    <n v="2111640855137.9219"/>
    <n v="2132447557425.4092"/>
    <n v="2153302194134.6877"/>
    <n v="2174207373957.1218"/>
    <n v="2195165651011.0469"/>
    <n v="2216179524510.6919"/>
    <n v="2237251438640.9697"/>
    <n v="2258383782616.644"/>
  </r>
  <r>
    <x v="0"/>
    <s v="QC"/>
    <n v="22"/>
    <x v="0"/>
    <x v="0"/>
    <s v="Patio heater/fireplace"/>
    <s v="Natural Gas"/>
    <x v="3"/>
    <s v="Per unit"/>
    <s v="All"/>
    <s v="Natural Gas"/>
    <s v="Energy Index"/>
    <n v="6950095276.1439381"/>
    <n v="7292868760.9868946"/>
    <n v="7451917891.0060444"/>
    <n v="7671510643.8773403"/>
    <n v="7333530072.4085598"/>
    <n v="7411027778.2078476"/>
    <n v="7468877069.3721371"/>
    <n v="7521614765.7761078"/>
    <n v="7485657536.8713188"/>
    <n v="7596713145.2227755"/>
    <n v="7704339591.9226818"/>
    <n v="7806012057.3606749"/>
    <n v="7910466228.1512747"/>
    <n v="8021477224.3918819"/>
    <n v="8139696450.052639"/>
    <n v="8257943425.5057001"/>
    <n v="8364701633.0638895"/>
    <n v="8462237767.9045725"/>
    <n v="8554492125.3971996"/>
    <n v="8640062409.7154408"/>
    <n v="8722870931.6489372"/>
    <n v="8802452205.0514107"/>
    <n v="8878192716.9510727"/>
    <n v="8951710635.2732658"/>
    <n v="9028944275.4574814"/>
    <n v="9106847459.2768936"/>
    <n v="9189797144.0097523"/>
    <n v="9276232753.1371727"/>
    <n v="9366107161.9229221"/>
    <n v="9466390113.9959888"/>
    <n v="9567351500.7669277"/>
    <n v="9680626146.5266972"/>
    <n v="9794416591.3452892"/>
    <n v="9915482358.3872395"/>
    <n v="10025395762.663662"/>
    <n v="10135361561.121809"/>
    <n v="10245396661.148411"/>
    <n v="10355517869.855227"/>
    <n v="10465741863.212856"/>
    <n v="10576085158.626411"/>
    <n v="10686564090.722727"/>
    <n v="10797194790.125137"/>
    <n v="10907993164.999315"/>
    <n v="11018974885.161879"/>
    <n v="11130155368.552111"/>
    <n v="11241549769.876448"/>
    <n v="11353172971.245029"/>
    <n v="11465039574.628973"/>
    <n v="11577163895.976908"/>
    <n v="11689559960.838787"/>
    <n v="11802241501.354324"/>
    <n v="11915221954.472973"/>
    <n v="12028514461.280737"/>
    <n v="12142131867.318283"/>
  </r>
  <r>
    <x v="0"/>
    <s v="QC"/>
    <n v="23"/>
    <x v="0"/>
    <x v="0"/>
    <s v="Clothes dryer"/>
    <s v="Natural Gas"/>
    <x v="3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QC"/>
    <n v="24"/>
    <x v="0"/>
    <x v="0"/>
    <s v="Pool/spa heater"/>
    <s v="Propane/LPG"/>
    <x v="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QC"/>
    <n v="25"/>
    <x v="0"/>
    <x v="0"/>
    <s v="Patio heater/fireplace"/>
    <s v="Propane/LPG"/>
    <x v="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QC"/>
    <n v="26"/>
    <x v="0"/>
    <x v="0"/>
    <s v="Lawn mower"/>
    <s v="Gasoline"/>
    <x v="3"/>
    <s v="Per unit"/>
    <s v="All"/>
    <s v="RPP"/>
    <s v="Energy Index"/>
    <n v="49833660708.511795"/>
    <n v="49347101056.636833"/>
    <n v="49262229571.906372"/>
    <n v="49261400208.863396"/>
    <n v="46224177309.148605"/>
    <n v="45414355153.891014"/>
    <n v="44485852340.23381"/>
    <n v="44156058947.45356"/>
    <n v="43121496893.512321"/>
    <n v="42079922211.572296"/>
    <n v="41034506361.944855"/>
    <n v="39993618321.869789"/>
    <n v="38974472362.673042"/>
    <n v="37987846279.610168"/>
    <n v="37010869204.686523"/>
    <n v="36022839133.406967"/>
    <n v="34995761886.67691"/>
    <n v="33940895898.949085"/>
    <n v="32874472269.637371"/>
    <n v="31802186080.70612"/>
    <n v="30736931095.051804"/>
    <n v="29686826868.317146"/>
    <n v="28651707363.729805"/>
    <n v="27621260260.819923"/>
    <n v="26608915455.657856"/>
    <n v="25618883401.629604"/>
    <n v="24643648105.090202"/>
    <n v="23695578160.782406"/>
    <n v="22767367851.29063"/>
    <n v="21795511443.846031"/>
    <n v="20913811252.659309"/>
    <n v="20011626824.684486"/>
    <n v="19177510252.108044"/>
    <n v="18334179154.512123"/>
    <n v="17550437010.290527"/>
    <n v="16798265443.941338"/>
    <n v="16076546291.747097"/>
    <n v="15384188234.727213"/>
    <n v="14720127302.696362"/>
    <n v="14083327244.526323"/>
    <n v="13472779775.942261"/>
    <n v="12887504715.699083"/>
    <n v="12326550020.468521"/>
    <n v="11788991728.23155"/>
    <n v="11273933819.423803"/>
    <n v="10780508004.530613"/>
    <n v="10307873446.279749"/>
    <n v="9855216424.0384922"/>
    <n v="9421749947.492403"/>
    <n v="9006713326.1688557"/>
    <n v="8609371700.8719692"/>
    <n v="8229015542.6193008"/>
    <n v="7864960124.2152557"/>
    <n v="7516544969.1637888"/>
  </r>
  <r>
    <x v="4"/>
    <s v="QC"/>
    <n v="27"/>
    <x v="0"/>
    <x v="0"/>
    <s v="Snow blower"/>
    <s v="Gasoline"/>
    <x v="3"/>
    <s v="Per unit"/>
    <s v="All"/>
    <s v="RPP"/>
    <s v="Energy Index"/>
    <n v="91245155775.482895"/>
    <n v="90354267757.260056"/>
    <n v="90198868540.445053"/>
    <n v="90197349981.323074"/>
    <n v="84636211733.215103"/>
    <n v="83153431868.032623"/>
    <n v="81453348376.962601"/>
    <n v="80849498507.815445"/>
    <n v="78955221137.276047"/>
    <n v="77048103683.847961"/>
    <n v="75133953073.733917"/>
    <n v="73228092857.74411"/>
    <n v="71362042270.997269"/>
    <n v="69555535396.701965"/>
    <n v="67766695802.679169"/>
    <n v="65957618233.762672"/>
    <n v="64077045503.625443"/>
    <n v="62145591743.174652"/>
    <n v="60192976005.222603"/>
    <n v="58229625953.192024"/>
    <n v="56279149995.281189"/>
    <n v="54356414992.742416"/>
    <n v="52461116933.168396"/>
    <n v="50574374015.096008"/>
    <n v="48720776303.584984"/>
    <n v="46908033115.382889"/>
    <n v="45122382707.900627"/>
    <n v="43386471909.365959"/>
    <n v="41686923991.797058"/>
    <n v="39907460311.467087"/>
    <n v="38293072162.0056"/>
    <n v="36641177488.839111"/>
    <n v="35113914680.577263"/>
    <n v="33569780128.220261"/>
    <n v="32134752618.288692"/>
    <n v="30757530660.968216"/>
    <n v="29436066904.707081"/>
    <n v="28168363150.517509"/>
    <n v="26952471274.903843"/>
    <n v="25786493907.809933"/>
    <n v="24668584886.332726"/>
    <n v="23596949504.060429"/>
    <n v="22569844574.950565"/>
    <n v="21585578329.681793"/>
    <n v="20642510161.411945"/>
    <n v="19739050236.86573"/>
    <n v="18873658987.671173"/>
    <n v="18044846495.872532"/>
    <n v="17251171786.578259"/>
    <n v="16491242039.760983"/>
    <n v="15763711732.317501"/>
    <n v="15067281720.624598"/>
    <n v="14400698272.992947"/>
    <n v="13762752060.629301"/>
  </r>
  <r>
    <x v="4"/>
    <s v="QC"/>
    <n v="28"/>
    <x v="0"/>
    <x v="0"/>
    <s v="Trimmer/leaf blower"/>
    <s v="Gasoline"/>
    <x v="3"/>
    <s v="Per unit"/>
    <s v="All"/>
    <s v="RPP"/>
    <s v="Energy Index"/>
    <n v="54240504634.509514"/>
    <n v="53710917992.122208"/>
    <n v="53618541231.20578"/>
    <n v="53617638526.701714"/>
    <n v="50311830756.896828"/>
    <n v="49430395162.142784"/>
    <n v="48419783851.408264"/>
    <n v="48060826476.108078"/>
    <n v="46934776993.014351"/>
    <n v="45801094747.726158"/>
    <n v="44663231656.182869"/>
    <n v="43530296773.234283"/>
    <n v="42421026646.634682"/>
    <n v="41347152163.603584"/>
    <n v="40283779960.823502"/>
    <n v="39208377333.395813"/>
    <n v="38090474547.021828"/>
    <n v="36942325631.556648"/>
    <n v="35781597019.898537"/>
    <n v="34614487416.202263"/>
    <n v="33455030792.610317"/>
    <n v="32312064725.756828"/>
    <n v="31185408496.060036"/>
    <n v="30063837853.519348"/>
    <n v="28961970314.281235"/>
    <n v="27884388666.628765"/>
    <n v="26822912269.558716"/>
    <n v="25791003485.878227"/>
    <n v="24780710545.765385"/>
    <n v="23722911836.567352"/>
    <n v="22763241954.275467"/>
    <n v="21781276392.223301"/>
    <n v="20873397998.837963"/>
    <n v="19955490230.128441"/>
    <n v="19102440929.685398"/>
    <n v="18283754027.088634"/>
    <n v="17498212478.207005"/>
    <n v="16744628457.555023"/>
    <n v="16021843906.925695"/>
    <n v="15328730938.395002"/>
    <n v="14664192104.031075"/>
    <n v="14027160544.112766"/>
    <n v="13416600025.101847"/>
    <n v="12831504878.029531"/>
    <n v="12270899847.362869"/>
    <n v="11733839859.816553"/>
    <n v="11219409721.978884"/>
    <n v="10726723755.031115"/>
    <n v="10254925374.263418"/>
    <n v="9803186620.5309219"/>
    <n v="9370707650.2529469"/>
    <n v="8956716190.0401039"/>
    <n v="8560466961.5384121"/>
    <n v="8181241081.6087341"/>
  </r>
  <r>
    <x v="5"/>
    <s v="QC"/>
    <n v="29"/>
    <x v="0"/>
    <x v="0"/>
    <s v="Lawn mower"/>
    <s v="Diesel"/>
    <x v="3"/>
    <s v="Per unit"/>
    <s v="All"/>
    <s v="RPP"/>
    <s v="Energy Index"/>
    <n v="5537073412.0568666"/>
    <n v="5483011228.5152044"/>
    <n v="5473581063.5451527"/>
    <n v="5473488912.0959349"/>
    <n v="5136019701.0165129"/>
    <n v="5046039461.5434465"/>
    <n v="4942872482.2482014"/>
    <n v="4906228771.9392853"/>
    <n v="4791277432.6124802"/>
    <n v="4675546912.3969221"/>
    <n v="4559389595.7716513"/>
    <n v="4443735369.0966444"/>
    <n v="4330496929.185895"/>
    <n v="4220871808.8455749"/>
    <n v="4112318800.5207248"/>
    <n v="4002537681.4896631"/>
    <n v="3888417987.408546"/>
    <n v="3771210655.4387875"/>
    <n v="3652719141.0708199"/>
    <n v="3533576231.1895695"/>
    <n v="3415214566.1168675"/>
    <n v="3298536318.7019057"/>
    <n v="3183523040.414423"/>
    <n v="3069028917.8688812"/>
    <n v="2956546161.7397623"/>
    <n v="2846542600.1810675"/>
    <n v="2738183122.7878008"/>
    <n v="2632842017.8647122"/>
    <n v="2529707539.0322924"/>
    <n v="2421723493.7606702"/>
    <n v="2323756805.8510342"/>
    <n v="2223514091.6316099"/>
    <n v="2130834472.4564493"/>
    <n v="2037131017.168014"/>
    <n v="1950048556.6989481"/>
    <n v="1866473938.2157042"/>
    <n v="1786282921.3052332"/>
    <n v="1709354248.3030241"/>
    <n v="1635569700.2995961"/>
    <n v="1564814138.2807026"/>
    <n v="1496975530.6602514"/>
    <n v="1431944968.4110093"/>
    <n v="1369616668.9409471"/>
    <n v="1309887969.8035057"/>
    <n v="1252659313.2693117"/>
    <n v="1197834222.7256238"/>
    <n v="1145319271.8088613"/>
    <n v="1095024047.1153882"/>
    <n v="1046861105.2769339"/>
    <n v="1000745925.1298727"/>
    <n v="956596855.65244138"/>
    <n v="914335060.29103351"/>
    <n v="873884458.24613953"/>
    <n v="835171663.24042106"/>
  </r>
  <r>
    <x v="5"/>
    <s v="QC"/>
    <n v="30"/>
    <x v="0"/>
    <x v="0"/>
    <s v="Snow blower"/>
    <s v="Diesel"/>
    <x v="3"/>
    <s v="Per unit"/>
    <s v="All"/>
    <s v="RPP"/>
    <s v="Energy Index"/>
    <n v="8815957079.7568016"/>
    <n v="8729880942.730442"/>
    <n v="8714866525.6468639"/>
    <n v="8714719804.9587517"/>
    <n v="8177411761.6632967"/>
    <n v="8034148006.5732002"/>
    <n v="7869888732.0736818"/>
    <n v="7811545749.5473862"/>
    <n v="7628523781.3793297"/>
    <n v="7444261225.4925566"/>
    <n v="7259319137.5588331"/>
    <n v="7075178053.88832"/>
    <n v="6894883311.2074671"/>
    <n v="6720341584.2224131"/>
    <n v="6547506840.8385677"/>
    <n v="6372716737.5616112"/>
    <n v="6191018889.2391739"/>
    <n v="6004404999.3405476"/>
    <n v="5815746473.9345512"/>
    <n v="5626050816.7335291"/>
    <n v="5437599033.3605013"/>
    <n v="5251827535.5306692"/>
    <n v="5068706950.06458"/>
    <n v="4886412948.3184557"/>
    <n v="4707321381.9888878"/>
    <n v="4532177112.5973816"/>
    <n v="4359650503.1788054"/>
    <n v="4191929653.0788369"/>
    <n v="4027722124.8113108"/>
    <n v="3855793266.8084145"/>
    <n v="3699813735.4594793"/>
    <n v="3540210385.3950834"/>
    <n v="3392648761.4084315"/>
    <n v="3243457017.2193489"/>
    <n v="3104807016.2597775"/>
    <n v="2971742092.8471708"/>
    <n v="2844064435.2373996"/>
    <n v="2721580980.7263298"/>
    <n v="2604103504.8216276"/>
    <n v="2491448686.7449217"/>
    <n v="2383438153.2688627"/>
    <n v="2279898502.8077712"/>
    <n v="2180661311.589427"/>
    <n v="2085563123.640753"/>
    <n v="1994445426.2233765"/>
    <n v="1907154612.2575586"/>
    <n v="1823541931.1759589"/>
    <n v="1743463429.5529017"/>
    <n v="1666779882.7611845"/>
    <n v="1593356718.8174863"/>
    <n v="1523063935.489614"/>
    <n v="1455776011.6545506"/>
    <n v="1391371813.8157437"/>
    <n v="1329734498.611527"/>
  </r>
  <r>
    <x v="5"/>
    <s v="QC"/>
    <n v="31"/>
    <x v="0"/>
    <x v="0"/>
    <s v="Trimmer/leaf blower"/>
    <s v="Diesel"/>
    <x v="3"/>
    <s v="Per unit"/>
    <s v="All"/>
    <s v="RPP"/>
    <s v="Energy Index"/>
    <n v="6026722737.1677246"/>
    <n v="5967879776.9024677"/>
    <n v="5957615692.3561974"/>
    <n v="5957515391.8557463"/>
    <n v="5590203417.4329815"/>
    <n v="5492266129.126976"/>
    <n v="5379975983.4898071"/>
    <n v="5340091830.6786747"/>
    <n v="5214975221.4460402"/>
    <n v="5089010527.5251293"/>
    <n v="4962581295.1314297"/>
    <n v="4836699641.4704762"/>
    <n v="4713447405.1816311"/>
    <n v="4594128018.1781769"/>
    <n v="4475975551.2026119"/>
    <n v="4356486370.3773127"/>
    <n v="4232274949.6690927"/>
    <n v="4104702847.9507394"/>
    <n v="3975733002.2109494"/>
    <n v="3846054157.3558073"/>
    <n v="3717225643.6233687"/>
    <n v="3590229413.972981"/>
    <n v="3465045388.4511156"/>
    <n v="3340426428.1688166"/>
    <n v="3217996701.5868039"/>
    <n v="3098265407.4031963"/>
    <n v="2980323585.5065236"/>
    <n v="2865667053.9864702"/>
    <n v="2753412282.8628206"/>
    <n v="2635879092.9519286"/>
    <n v="2529249106.0306077"/>
    <n v="2420141821.3581452"/>
    <n v="2319266444.3153296"/>
    <n v="2217276692.2364931"/>
    <n v="2122493436.631711"/>
    <n v="2031528225.2320702"/>
    <n v="1944245830.9118893"/>
    <n v="1860514273.0616693"/>
    <n v="1780204878.5472994"/>
    <n v="1703192326.4883337"/>
    <n v="1629354678.2256751"/>
    <n v="1558573393.7903075"/>
    <n v="1490733336.1224275"/>
    <n v="1425722764.2255037"/>
    <n v="1363433316.3736522"/>
    <n v="1303759984.4240615"/>
    <n v="1246601080.2198758"/>
    <n v="1191858195.0034573"/>
    <n v="1139436152.6959352"/>
    <n v="1089242957.8367693"/>
    <n v="1041189738.9169942"/>
    <n v="995190687.78223383"/>
    <n v="951162995.72649026"/>
    <n v="909026786.84541488"/>
  </r>
  <r>
    <x v="0"/>
    <s v="QC"/>
    <n v="32"/>
    <x v="1"/>
    <x v="0"/>
    <s v="Boiler (Hot water)"/>
    <s v="Natural Gas"/>
    <x v="0"/>
    <s v="Per unit"/>
    <s v="All"/>
    <s v="Natural Gas"/>
    <s v="Energy Index"/>
    <n v="31751890872917.391"/>
    <n v="29601680871602.676"/>
    <n v="31068206266129.938"/>
    <n v="24658819598698.73"/>
    <n v="30295188650168.594"/>
    <n v="30911642283974.941"/>
    <n v="31369075904214.117"/>
    <n v="31664445002397.238"/>
    <n v="31457814066521.855"/>
    <n v="31870552830456.754"/>
    <n v="32254298083992.992"/>
    <n v="32747105190935.48"/>
    <n v="33235481766456.074"/>
    <n v="33810682804478.809"/>
    <n v="34435773770468.457"/>
    <n v="35065412597453.934"/>
    <n v="35636175989032.148"/>
    <n v="36110359046857.273"/>
    <n v="36521123270094.398"/>
    <n v="36849390155518.766"/>
    <n v="37125586506745.414"/>
    <n v="37374074502146.742"/>
    <n v="37637114768344.031"/>
    <n v="37885433475601.523"/>
    <n v="38178091223338.055"/>
    <n v="38483000841048.641"/>
    <n v="38820785961888.992"/>
    <n v="39216835928482.352"/>
    <n v="39610164549686.164"/>
    <n v="39973965936304.727"/>
    <n v="40369602093377.406"/>
    <n v="40721136883469.898"/>
    <n v="41101566731986.977"/>
    <n v="41468434488117.773"/>
    <n v="41840176827800.328"/>
    <n v="42211982587882.172"/>
    <n v="42583866239604.398"/>
    <n v="42955842212086.758"/>
    <n v="43327924893145.664"/>
    <n v="43700128630107.688"/>
    <n v="44072467730618.594"/>
    <n v="44444956463447.492"/>
    <n v="44817609059287.039"/>
    <n v="45190439711548.836"/>
    <n v="45563462577154.695"/>
    <n v="45936691777323.469"/>
    <n v="46310141398353.758"/>
    <n v="46683825492402.477"/>
    <n v="47057758078259.086"/>
    <n v="47431953142115.961"/>
    <n v="47806424638334.586"/>
    <n v="48181186490207.852"/>
    <n v="48556252590718.445"/>
    <n v="48931636803293.344"/>
  </r>
  <r>
    <x v="1"/>
    <s v="QC"/>
    <n v="33"/>
    <x v="1"/>
    <x v="0"/>
    <s v="Boiler (Hot water)"/>
    <s v="Propane/LPG"/>
    <x v="0"/>
    <s v="Per unit"/>
    <s v="All"/>
    <s v="RPP"/>
    <s v="Energy Index"/>
    <n v="2334240644818.3184"/>
    <n v="1987500754824.4097"/>
    <n v="2037493209444.9534"/>
    <n v="1704432907276.7388"/>
    <n v="2054528901080.6082"/>
    <n v="2096642570849.7646"/>
    <n v="2125786455549.3542"/>
    <n v="2154804444134.3691"/>
    <n v="2168231966293.4138"/>
    <n v="2180497554687.3716"/>
    <n v="2192386434506.8438"/>
    <n v="2213478924540.52"/>
    <n v="2234862527204.7026"/>
    <n v="2262033438261.1812"/>
    <n v="2291801616670.0933"/>
    <n v="2322393368231.0894"/>
    <n v="2349832908304.7266"/>
    <n v="2371920147801.564"/>
    <n v="2390343554724.2139"/>
    <n v="2403995148050.9434"/>
    <n v="2414874386308.6812"/>
    <n v="2423689285106.9038"/>
    <n v="2433127497076.1992"/>
    <n v="2442871927463.1172"/>
    <n v="2456879319013.0947"/>
    <n v="2472448137860.2241"/>
    <n v="2489495838085.2407"/>
    <n v="2509653974790.2515"/>
    <n v="2531481023438.5156"/>
    <n v="2554903438503.0825"/>
    <n v="2578781845757.5654"/>
    <n v="2601691963203.1548"/>
    <n v="2625538500637.6543"/>
    <n v="2650323243883.604"/>
    <n v="2674098199770.0752"/>
    <n v="2697877497435.731"/>
    <n v="2721662061857.2129"/>
    <n v="2745452815341.4937"/>
    <n v="2769250677578.0776"/>
    <n v="2793056565690.9194"/>
    <n v="2816871394290.0444"/>
    <n v="2840696075522.8818"/>
    <n v="2864531519125.3242"/>
    <n v="2888378632472.4971"/>
    <n v="2912238320629.2646"/>
    <n v="2936111486400.4438"/>
    <n v="2959999030380.771"/>
    <n v="2983901851004.5903"/>
    <n v="3007820844595.2837"/>
    <n v="3031756905414.4385"/>
    <n v="3055710925710.7656"/>
    <n v="3079683795768.7563"/>
    <n v="3103676403957.1084"/>
    <n v="3127689636776.8804"/>
  </r>
  <r>
    <x v="2"/>
    <s v="QC"/>
    <n v="34"/>
    <x v="1"/>
    <x v="0"/>
    <s v="Boiler (Hot water)"/>
    <s v="Heating Oil"/>
    <x v="0"/>
    <s v="Per unit"/>
    <s v="All"/>
    <s v="RPP"/>
    <s v="Energy Index"/>
    <n v="3756301619828.145"/>
    <n v="3198321613210.3926"/>
    <n v="3278770361580.5288"/>
    <n v="2742803791333.3169"/>
    <n v="3306184499976.2231"/>
    <n v="3373954567437.7559"/>
    <n v="3420853425765.9097"/>
    <n v="3467549689824.207"/>
    <n v="3489157497634.5386"/>
    <n v="3508895500935.3745"/>
    <n v="3528027298088.748"/>
    <n v="3561969708720.4819"/>
    <n v="3596380582982.1133"/>
    <n v="3640104496983.9614"/>
    <n v="3688007979868.1929"/>
    <n v="3737236771337.0747"/>
    <n v="3781392967937.7749"/>
    <n v="3816936147122.6953"/>
    <n v="3846583421674.2393"/>
    <n v="3868551808798.4478"/>
    <n v="3886058872768.3745"/>
    <n v="3900243964912.9604"/>
    <n v="3915432103714.0073"/>
    <n v="3931113014646.6196"/>
    <n v="3953653958608.6533"/>
    <n v="3978707579187.1914"/>
    <n v="4006141042018.7671"/>
    <n v="4038579874632.6353"/>
    <n v="4073704350069.8809"/>
    <n v="4111396117558.647"/>
    <n v="4149821675800.9131"/>
    <n v="4186689044836.9014"/>
    <n v="4225063317597.2295"/>
    <n v="4264947367859.3359"/>
    <n v="4303206450317.668"/>
    <n v="4341472519644.3936"/>
    <n v="4379747064328.3989"/>
    <n v="4418031568562.4902"/>
    <n v="4456327512327.3994"/>
    <n v="4494636371475.3291"/>
    <n v="4532959617813.0195"/>
    <n v="4571298719184.3613"/>
    <n v="4609655139552.5557"/>
    <n v="4648030339081.8164"/>
    <n v="4686425774218.6396"/>
    <n v="4724842897772.6191"/>
    <n v="4763283158996.8438"/>
    <n v="4801748003667.8623"/>
    <n v="4840238874165.2246"/>
    <n v="4878757209550.6035"/>
    <n v="4917304445646.5176"/>
    <n v="4955882015114.626"/>
    <n v="4994491347533.6582"/>
    <n v="5033133869476.9092"/>
  </r>
  <r>
    <x v="2"/>
    <s v="QC"/>
    <n v="35"/>
    <x v="1"/>
    <x v="0"/>
    <s v="Boiler (Hot water)"/>
    <s v="Heavy Fuel Oil"/>
    <x v="0"/>
    <s v="Per unit"/>
    <s v="All"/>
    <s v="RPP"/>
    <s v="Energy Index"/>
    <n v="190152089468.70941"/>
    <n v="161905938100.01709"/>
    <n v="165978427251.83972"/>
    <n v="138846643510.11029"/>
    <n v="167366190063.37991"/>
    <n v="170796857042.62939"/>
    <n v="173170978401.18085"/>
    <n v="175534844000.84323"/>
    <n v="176628677835.24149"/>
    <n v="177627858132.63351"/>
    <n v="178596350967.39474"/>
    <n v="180314588999.49518"/>
    <n v="182056541670.9086"/>
    <n v="184269940500.04254"/>
    <n v="186694918120.36526"/>
    <n v="189186985719.62677"/>
    <n v="191422267626.24811"/>
    <n v="193221540014.99802"/>
    <n v="194722348995.10504"/>
    <n v="195834436132.0578"/>
    <n v="196720681468.89957"/>
    <n v="197438761427.21841"/>
    <n v="198207617770.62674"/>
    <n v="199001419302.13034"/>
    <n v="200142490501.08633"/>
    <n v="201410758809.63162"/>
    <n v="202799499865.79443"/>
    <n v="204441623535.76077"/>
    <n v="206219700237.75638"/>
    <n v="208127738800.4545"/>
    <n v="210072923433.71164"/>
    <n v="211939229168.69357"/>
    <n v="213881817620.24402"/>
    <n v="215900834265.17514"/>
    <n v="217837591535.19977"/>
    <n v="219774702495.57156"/>
    <n v="221712242496.8082"/>
    <n v="223650286671.95068"/>
    <n v="225588909940.81558"/>
    <n v="227528187014.2244"/>
    <n v="229468192398.2088"/>
    <n v="231409000398.19223"/>
    <n v="233350685123.14944"/>
    <n v="235293320489.74213"/>
    <n v="237236980226.4332"/>
    <n v="239181737877.57758"/>
    <n v="241127666807.49231"/>
    <n v="243074840204.50461"/>
    <n v="245023331084.97809"/>
    <n v="246973212297.31842"/>
    <n v="248924556525.95813"/>
    <n v="250877436295.3204"/>
    <n v="252831923973.76379"/>
    <n v="254788091777.50519"/>
  </r>
  <r>
    <x v="3"/>
    <s v="QC"/>
    <n v="36"/>
    <x v="1"/>
    <x v="0"/>
    <s v="Boiler (Hot water)"/>
    <s v="Biomass"/>
    <x v="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QC"/>
    <n v="37"/>
    <x v="1"/>
    <x v="0"/>
    <s v="Boiler (Steam)"/>
    <s v="Natural Gas"/>
    <x v="0"/>
    <s v="Per unit"/>
    <s v="All"/>
    <s v="Natural Gas"/>
    <s v="Energy Index"/>
    <n v="7937972718229.3477"/>
    <n v="7400420217900.6689"/>
    <n v="7767051566532.4844"/>
    <n v="6164704899674.6826"/>
    <n v="7573797162542.1484"/>
    <n v="7727910570993.7354"/>
    <n v="7842268976053.5293"/>
    <n v="7916111250599.3096"/>
    <n v="7864453516630.4639"/>
    <n v="7967638207614.1885"/>
    <n v="8063574520998.248"/>
    <n v="8186776297733.8701"/>
    <n v="8308870441614.0186"/>
    <n v="8452670701119.7021"/>
    <n v="8608943442617.1143"/>
    <n v="8766353149363.4834"/>
    <n v="8909043997258.0371"/>
    <n v="9027589761714.3184"/>
    <n v="9130280817523.5996"/>
    <n v="9212347538879.6914"/>
    <n v="9281396626686.3535"/>
    <n v="9343518625536.6855"/>
    <n v="9409278692086.0078"/>
    <n v="9471358368900.3809"/>
    <n v="9544522805834.5137"/>
    <n v="9620750210262.1602"/>
    <n v="9705196490472.248"/>
    <n v="9804208982120.5879"/>
    <n v="9902541137421.541"/>
    <n v="9993491484076.1816"/>
    <n v="10092400523344.352"/>
    <n v="10180284220867.475"/>
    <n v="10275391682996.744"/>
    <n v="10367108622029.443"/>
    <n v="10460044206950.082"/>
    <n v="10552995646970.543"/>
    <n v="10645966559901.1"/>
    <n v="10738960553021.689"/>
    <n v="10831981223286.416"/>
    <n v="10925032157526.922"/>
    <n v="11018116932654.648"/>
    <n v="11111239115861.873"/>
    <n v="11204402264821.76"/>
    <n v="11297609927887.209"/>
    <n v="11390865644288.674"/>
    <n v="11484172944330.867"/>
    <n v="11577535349588.439"/>
    <n v="11670956373100.619"/>
    <n v="11764439519564.771"/>
    <n v="11857988285528.99"/>
    <n v="11951606159583.646"/>
    <n v="12045296622551.963"/>
    <n v="12139063147679.611"/>
    <n v="12232909200823.336"/>
  </r>
  <r>
    <x v="1"/>
    <s v="QC"/>
    <n v="38"/>
    <x v="1"/>
    <x v="0"/>
    <s v="Boiler (Steam)"/>
    <s v="Propane/LPG"/>
    <x v="0"/>
    <s v="Per unit"/>
    <s v="All"/>
    <s v="RPP"/>
    <s v="Energy Index"/>
    <n v="233424064481.83185"/>
    <n v="198750075482.44098"/>
    <n v="203749320944.49533"/>
    <n v="170443290727.67389"/>
    <n v="205452890108.06085"/>
    <n v="209664257084.97647"/>
    <n v="212578645554.93542"/>
    <n v="215480444413.43692"/>
    <n v="216823196629.3414"/>
    <n v="218049755468.73721"/>
    <n v="219238643450.68442"/>
    <n v="221347892454.052"/>
    <n v="223486252720.47031"/>
    <n v="226203343826.1181"/>
    <n v="229180161667.0094"/>
    <n v="232239336823.10895"/>
    <n v="234983290830.47272"/>
    <n v="237192014780.1564"/>
    <n v="239034355472.42136"/>
    <n v="240399514805.09436"/>
    <n v="241487438630.86816"/>
    <n v="242368928510.69043"/>
    <n v="243312749707.61996"/>
    <n v="244287192746.31171"/>
    <n v="245687931901.30954"/>
    <n v="247244813786.0224"/>
    <n v="248949583808.52411"/>
    <n v="250965397479.02515"/>
    <n v="253148102343.85156"/>
    <n v="255490343850.30823"/>
    <n v="257878184575.75659"/>
    <n v="260169196320.31549"/>
    <n v="262553850063.76541"/>
    <n v="265032324388.36044"/>
    <n v="267409819977.00754"/>
    <n v="269787749743.57315"/>
    <n v="272166206185.72131"/>
    <n v="274545281534.14938"/>
    <n v="276925067757.8078"/>
    <n v="279305656569.09204"/>
    <n v="281687139429.00446"/>
    <n v="284069607552.28821"/>
    <n v="286453151912.53241"/>
    <n v="288837863247.24976"/>
    <n v="291223832062.92651"/>
    <n v="293611148640.04443"/>
    <n v="295999903038.07709"/>
    <n v="298390185100.45905"/>
    <n v="300782084459.52838"/>
    <n v="303175690541.44385"/>
    <n v="305571092571.07654"/>
    <n v="307968379576.87567"/>
    <n v="310367640395.71082"/>
    <n v="312768963677.68805"/>
  </r>
  <r>
    <x v="2"/>
    <s v="QC"/>
    <n v="39"/>
    <x v="1"/>
    <x v="0"/>
    <s v="Boiler (Steam)"/>
    <s v="Heating Oil"/>
    <x v="0"/>
    <s v="Per unit"/>
    <s v="All"/>
    <s v="RPP"/>
    <s v="Energy Index"/>
    <n v="751260323965.62903"/>
    <n v="639664322642.07861"/>
    <n v="655754072316.10583"/>
    <n v="548560758266.66327"/>
    <n v="661236899995.24463"/>
    <n v="674790913487.55127"/>
    <n v="684170685153.18201"/>
    <n v="693509937964.84143"/>
    <n v="697831499526.90784"/>
    <n v="701779100187.07495"/>
    <n v="705605459617.74976"/>
    <n v="712393941744.09644"/>
    <n v="719276116596.42273"/>
    <n v="728020899396.79236"/>
    <n v="737601595973.63867"/>
    <n v="747447354267.41504"/>
    <n v="756278593587.55518"/>
    <n v="763387229424.53918"/>
    <n v="769316684334.8479"/>
    <n v="773710361759.68958"/>
    <n v="777211774553.67505"/>
    <n v="780048792982.59216"/>
    <n v="783086420742.80151"/>
    <n v="786222602929.32397"/>
    <n v="790730791721.73071"/>
    <n v="795741515837.43835"/>
    <n v="801228208403.7533"/>
    <n v="807715974926.5271"/>
    <n v="814740870013.97632"/>
    <n v="822279223511.72949"/>
    <n v="829964335160.18274"/>
    <n v="837337808967.38037"/>
    <n v="845012663519.44592"/>
    <n v="852989473571.86731"/>
    <n v="860641290063.53381"/>
    <n v="868294503928.87878"/>
    <n v="875949412865.67981"/>
    <n v="883606313712.49817"/>
    <n v="891265502465.4801"/>
    <n v="898927274295.0658"/>
    <n v="906591923562.60388"/>
    <n v="914259743836.87231"/>
    <n v="921931027910.51123"/>
    <n v="929606067816.36328"/>
    <n v="937285154843.72803"/>
    <n v="944968579554.52393"/>
    <n v="952656631799.3689"/>
    <n v="960349600733.57251"/>
    <n v="968047774833.04492"/>
    <n v="975751441910.12073"/>
    <n v="983460889129.30347"/>
    <n v="991176403022.92529"/>
    <n v="998898269506.73169"/>
    <n v="1006626773895.3818"/>
  </r>
  <r>
    <x v="2"/>
    <s v="QC"/>
    <n v="40"/>
    <x v="1"/>
    <x v="0"/>
    <s v="Boiler (Steam)"/>
    <s v="Heavy Fuel Oil"/>
    <x v="0"/>
    <s v="Per unit"/>
    <s v="All"/>
    <s v="RPP"/>
    <s v="Energy Index"/>
    <n v="47538022367.177353"/>
    <n v="40476484525.004272"/>
    <n v="41494606812.95993"/>
    <n v="34711660877.527573"/>
    <n v="41841547515.844978"/>
    <n v="42699214260.657349"/>
    <n v="43292744600.295212"/>
    <n v="43883711000.210808"/>
    <n v="44157169458.810371"/>
    <n v="44406964533.158379"/>
    <n v="44649087741.848686"/>
    <n v="45078647249.873795"/>
    <n v="45514135417.72715"/>
    <n v="46067485125.010635"/>
    <n v="46673729530.091316"/>
    <n v="47296746429.906693"/>
    <n v="47855566906.562027"/>
    <n v="48305385003.749504"/>
    <n v="48680587248.77626"/>
    <n v="48958609033.01445"/>
    <n v="49180170367.224892"/>
    <n v="49359690356.804604"/>
    <n v="49551904442.656685"/>
    <n v="49750354825.532585"/>
    <n v="50035622625.271584"/>
    <n v="50352689702.407906"/>
    <n v="50699874966.448608"/>
    <n v="51110405883.940193"/>
    <n v="51554925059.439095"/>
    <n v="52031934700.113625"/>
    <n v="52518230858.42791"/>
    <n v="52984807292.173393"/>
    <n v="53470454405.061005"/>
    <n v="53975208566.293785"/>
    <n v="54459397883.799942"/>
    <n v="54943675623.892891"/>
    <n v="55428060624.202049"/>
    <n v="55912571667.987671"/>
    <n v="56397227485.203896"/>
    <n v="56882046753.556099"/>
    <n v="57367048099.5522"/>
    <n v="57852250099.548058"/>
    <n v="58337671280.787361"/>
    <n v="58823330122.435532"/>
    <n v="59309245056.608299"/>
    <n v="59795434469.394394"/>
    <n v="60281916701.873077"/>
    <n v="60768710051.126152"/>
    <n v="61255832771.244522"/>
    <n v="61743303074.329605"/>
    <n v="62231139131.489532"/>
    <n v="62719359073.830101"/>
    <n v="63207980993.440948"/>
    <n v="63697022944.376297"/>
  </r>
  <r>
    <x v="3"/>
    <s v="QC"/>
    <n v="41"/>
    <x v="1"/>
    <x v="0"/>
    <s v="Boiler (Steam)"/>
    <s v="Biomass"/>
    <x v="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QC"/>
    <n v="42"/>
    <x v="1"/>
    <x v="0"/>
    <s v="Furnace"/>
    <s v="Natural Gas"/>
    <x v="0"/>
    <s v="Per unit"/>
    <s v="All"/>
    <s v="Natural Gas"/>
    <s v="Energy Index"/>
    <n v="1935946355268.8169"/>
    <n v="1804845778242.7625"/>
    <n v="1894261381987.6665"/>
    <n v="1503474300739.9944"/>
    <n v="1847129680692.5034"/>
    <n v="1884715510473.0391"/>
    <n v="1912605721907.1807"/>
    <n v="1930614688093.6443"/>
    <n v="1918016181478.8799"/>
    <n v="1943181300271.835"/>
    <n v="1966578654083.2534"/>
    <n v="1996625624399.2678"/>
    <n v="2026402460530.4412"/>
    <n v="2061473075932.9636"/>
    <n v="2099585532988.2788"/>
    <n v="2137975277936.6016"/>
    <n v="2172775325343.8313"/>
    <n v="2201686767695.4355"/>
    <n v="2226731496654.5225"/>
    <n v="2246746275709.2979"/>
    <n v="2263586259244.0054"/>
    <n v="2278736835030.2046"/>
    <n v="2294774678151.791"/>
    <n v="2309914932260.8853"/>
    <n v="2327758584544.1255"/>
    <n v="2346349246292.6104"/>
    <n v="2366944362223.5703"/>
    <n v="2391091947398.8745"/>
    <n v="2415073609268.7168"/>
    <n v="2437254964429.1011"/>
    <n v="2461377319200.4419"/>
    <n v="2482810767002.1357"/>
    <n v="2506005977064.4219"/>
    <n v="2528374292015.7954"/>
    <n v="2551039815479.8291"/>
    <n v="2573709205752.6567"/>
    <n v="2596383345161.1475"/>
    <n v="2619063113463.9863"/>
    <n v="2641749387901.5518"/>
    <n v="2664443043245.5137"/>
    <n v="2687144951848.1592"/>
    <n v="2709855983691.4272"/>
    <n v="2732577006435.6943"/>
    <n v="2755308885468.2705"/>
    <n v="2778052483951.646"/>
    <n v="2800808662871.4639"/>
    <n v="2823578281084.2417"/>
    <n v="2846362195364.8423"/>
    <n v="2869161260453.6816"/>
    <n v="2891976329103.6938"/>
    <n v="2914808252127.0513"/>
    <n v="2937657878441.6426"/>
    <n v="2960526055117.3096"/>
    <n v="2983413627421.8516"/>
  </r>
  <r>
    <x v="1"/>
    <s v="QC"/>
    <n v="43"/>
    <x v="1"/>
    <x v="0"/>
    <s v="Furnace"/>
    <s v="Propane/LPG"/>
    <x v="0"/>
    <s v="Per unit"/>
    <s v="All"/>
    <s v="RPP"/>
    <s v="Energy Index"/>
    <n v="426565793746.44873"/>
    <n v="363201557189.63043"/>
    <n v="372337320948.12903"/>
    <n v="311472931290.96307"/>
    <n v="375450471831.14288"/>
    <n v="383146443972.03333"/>
    <n v="388472280593.60541"/>
    <n v="393775110600.08734"/>
    <n v="396228894300.81067"/>
    <n v="398470342910.94019"/>
    <n v="400642950721.62451"/>
    <n v="404497452515.72052"/>
    <n v="408405153062.3006"/>
    <n v="413370442852.51538"/>
    <n v="418810364687.29773"/>
    <n v="424400788629.09576"/>
    <n v="429415168452.15796"/>
    <n v="433451453600.62842"/>
    <n v="436818199533.58063"/>
    <n v="439312930638.63916"/>
    <n v="441301033670.37689"/>
    <n v="442911893420.85101"/>
    <n v="444636659198.17859"/>
    <n v="446417384202.61615"/>
    <n v="448977134889.88892"/>
    <n v="451822225255.34137"/>
    <n v="454937570622.22913"/>
    <n v="458621326023.8457"/>
    <n v="462610063154.46564"/>
    <n v="466890342094.70892"/>
    <n v="471253950348.4339"/>
    <n v="475440610560.48022"/>
    <n v="479798394832.39417"/>
    <n v="484327629510.4809"/>
    <n v="488672332766.12518"/>
    <n v="493017829450.88239"/>
    <n v="497364288597.62244"/>
    <n v="501711878751.35248"/>
    <n v="506060767978.75555"/>
    <n v="510411123877.67963"/>
    <n v="514763113586.56921"/>
    <n v="519116903793.84766"/>
    <n v="523472660747.24701"/>
    <n v="527830550263.08575"/>
    <n v="532190737735.49872"/>
    <n v="536553388145.61371"/>
    <n v="540918666070.68152"/>
    <n v="545286735693.15698"/>
    <n v="549657760809.73169"/>
    <n v="554031904840.31885"/>
    <n v="558409330836.99304"/>
    <n v="562790201492.88184"/>
    <n v="567174679151.01477"/>
    <n v="571562925813.12427"/>
  </r>
  <r>
    <x v="2"/>
    <s v="QC"/>
    <n v="44"/>
    <x v="1"/>
    <x v="0"/>
    <s v="Furnace"/>
    <s v="Heating Oil"/>
    <x v="0"/>
    <s v="Per unit"/>
    <s v="All"/>
    <s v="RPP"/>
    <s v="Energy Index"/>
    <n v="1462494483129.811"/>
    <n v="1245248169077.8174"/>
    <n v="1276570427664.5505"/>
    <n v="1067894918756.8245"/>
    <n v="1287243965154.6775"/>
    <n v="1313629852076.1758"/>
    <n v="1331889653474.4324"/>
    <n v="1350070575956.1467"/>
    <n v="1358483451947.874"/>
    <n v="1366168330282.2158"/>
    <n v="1373617185731.2754"/>
    <n v="1386832468559.2046"/>
    <n v="1400230145013.5281"/>
    <n v="1417253800055.2314"/>
    <n v="1435904746260.1577"/>
    <n v="1455071693758.2878"/>
    <n v="1472263655549.5442"/>
    <n v="1486102188428.9189"/>
    <n v="1497645184668.2495"/>
    <n v="1506198450146.937"/>
    <n v="1513014725053.261"/>
    <n v="1518537609289.8828"/>
    <n v="1524451023987.0115"/>
    <n v="1530556296686.1846"/>
    <n v="1539332483884.5171"/>
    <n v="1549086967306.489"/>
    <n v="1559768028654.8481"/>
    <n v="1572397902008.6084"/>
    <n v="1586073414986.2249"/>
    <n v="1600748488393.7361"/>
    <n v="1615709259020.8479"/>
    <n v="1630063357620.9255"/>
    <n v="1645004160539.9055"/>
    <n v="1660532786666.5454"/>
    <n v="1675428740902.3716"/>
    <n v="1690327415435.3179"/>
    <n v="1705229389799.9919"/>
    <n v="1720135241858.3477"/>
    <n v="1735045547832.3901"/>
    <n v="1749960882336.7065"/>
    <n v="1764881818410.8074"/>
    <n v="1779808927551.2888"/>
    <n v="1794742779743.8235"/>
    <n v="1809683943494.9697"/>
    <n v="1824632985863.8154"/>
    <n v="1839590472493.4387"/>
    <n v="1854556967642.2144"/>
    <n v="1869533034214.947"/>
    <n v="1884519233793.8381"/>
    <n v="1899516126669.2932"/>
    <n v="1914524271870.5708"/>
    <n v="1929544227196.269"/>
    <n v="1944576549244.6626"/>
    <n v="1959621793443.8792"/>
  </r>
  <r>
    <x v="3"/>
    <s v="QC"/>
    <n v="45"/>
    <x v="1"/>
    <x v="0"/>
    <s v="Furnace"/>
    <s v="Biomass"/>
    <x v="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QC"/>
    <n v="46"/>
    <x v="1"/>
    <x v="0"/>
    <s v="Rooftop Unit and Make up air"/>
    <s v="Natural Gas"/>
    <x v="0"/>
    <s v="Per unit"/>
    <s v="All"/>
    <s v="Natural Gas"/>
    <s v="Energy Index"/>
    <n v="23838566501442.656"/>
    <n v="22224239836187.957"/>
    <n v="23325272315904.348"/>
    <n v="18513256838887.809"/>
    <n v="22744909026088.469"/>
    <n v="23207727791854.727"/>
    <n v="23551158103445.027"/>
    <n v="23772914216102.723"/>
    <n v="23617780610805.473"/>
    <n v="23927655084460.121"/>
    <n v="24215761918243.664"/>
    <n v="24585749804579.348"/>
    <n v="24952411353017.23"/>
    <n v="25384258648395.133"/>
    <n v="25853562118284.074"/>
    <n v="26326280014331.84"/>
    <n v="26754795630021.727"/>
    <n v="27110801022049.047"/>
    <n v="27419193057384.602"/>
    <n v="27665648048356.027"/>
    <n v="27873009717383.055"/>
    <n v="28059568610108.313"/>
    <n v="28257053002562.234"/>
    <n v="28443484797764.676"/>
    <n v="28663205292821.246"/>
    <n v="28892124201235.703"/>
    <n v="29145725257581.578"/>
    <n v="29443070178056.309"/>
    <n v="29738371976963.832"/>
    <n v="30011505428541.063"/>
    <n v="30308539670643.375"/>
    <n v="30572463652516.789"/>
    <n v="30858081358854.508"/>
    <n v="31133516967926.168"/>
    <n v="31412612298701.668"/>
    <n v="31691755244008.605"/>
    <n v="31970956668511.52"/>
    <n v="32250227405251.254"/>
    <n v="32529578256259.105"/>
    <n v="32809019993167.535"/>
    <n v="33088563357817.582"/>
    <n v="33368219062862.648"/>
    <n v="33647997792369.23"/>
    <n v="33927910202414.066"/>
    <n v="34207966921678.262"/>
    <n v="34488178552037.961"/>
    <n v="34768555669152.035"/>
    <n v="35049108823046.555"/>
    <n v="35329848538696.141"/>
    <n v="35610785316602.242"/>
    <n v="35891929633368.477"/>
    <n v="36173291942272.883"/>
    <n v="36454882673837.305"/>
    <n v="36736712236393.883"/>
  </r>
  <r>
    <x v="1"/>
    <s v="QC"/>
    <n v="47"/>
    <x v="1"/>
    <x v="0"/>
    <s v="Rooftop Unit and Make up air"/>
    <s v="Propane/LPG"/>
    <x v="0"/>
    <s v="Per unit"/>
    <s v="All"/>
    <s v="RPP"/>
    <s v="Energy Index"/>
    <n v="1704060660034.2869"/>
    <n v="1450930886497.4949"/>
    <n v="1487426770247.325"/>
    <n v="1244283476686.793"/>
    <n v="1499863299444.6199"/>
    <n v="1530607450893.8721"/>
    <n v="1551883298140.9802"/>
    <n v="1573067237719.282"/>
    <n v="1582869702740.9414"/>
    <n v="1591823923763.8313"/>
    <n v="1600503137039.1255"/>
    <n v="1615901242015.2944"/>
    <n v="1631511867316.8147"/>
    <n v="1651347388873.4358"/>
    <n v="1673078987909.772"/>
    <n v="1695411818276.8369"/>
    <n v="1715443446495.083"/>
    <n v="1731567746274.9136"/>
    <n v="1745017346268.1201"/>
    <n v="1754983389480.7202"/>
    <n v="1762925536305.7722"/>
    <n v="1769360657850.5793"/>
    <n v="1776250815364.3916"/>
    <n v="1783364520848.7209"/>
    <n v="1793590306670.3333"/>
    <n v="1804955977891.7158"/>
    <n v="1817401273693.5845"/>
    <n v="1832117274725.8069"/>
    <n v="1848051627942.0139"/>
    <n v="1865150643059.8955"/>
    <n v="1882582545172.0317"/>
    <n v="1899307568764.804"/>
    <n v="1916716205021.0403"/>
    <n v="1934809757640.9163"/>
    <n v="1952166137374.1377"/>
    <n v="1969525686727.0464"/>
    <n v="1986889080958.344"/>
    <n v="2004256993377.7988"/>
    <n v="2021630095384.3552"/>
    <n v="2039009056504.0342"/>
    <n v="2056394544427.6179"/>
    <n v="2073787225048.1267"/>
    <n v="2091187762498.0901"/>
    <n v="2108596819186.613"/>
    <n v="2126015055836.2441"/>
    <n v="2143443131519.6367"/>
    <n v="2160881703696.0205"/>
    <n v="2178331428247.4829"/>
    <n v="2195792959515.0466"/>
    <n v="2213266950334.5679"/>
    <n v="2230754052072.4487"/>
    <n v="2248254914661.1543"/>
    <n v="2265770186634.5664"/>
    <n v="2283300515163.1416"/>
  </r>
  <r>
    <x v="0"/>
    <s v="QC"/>
    <n v="48"/>
    <x v="1"/>
    <x v="0"/>
    <s v="Boiler Systems"/>
    <s v="Natural Gas"/>
    <x v="1"/>
    <s v="Per unit"/>
    <s v="All"/>
    <s v="Natural Gas"/>
    <s v="Energy Index"/>
    <n v="2921716648479.751"/>
    <n v="2723860577995.2266"/>
    <n v="2858805979444.1621"/>
    <n v="2269032859861.2119"/>
    <n v="2787675146727.3999"/>
    <n v="2844399417169.0098"/>
    <n v="2886491128468.229"/>
    <n v="2913670133808.7944"/>
    <n v="2894656556070.8784"/>
    <n v="2932635576686.9419"/>
    <n v="2967946698803.0815"/>
    <n v="3013293375465.7651"/>
    <n v="3058232367513.1055"/>
    <n v="3111160694072.9355"/>
    <n v="3168679746700.5698"/>
    <n v="3226617280269.6914"/>
    <n v="3279137267510.4893"/>
    <n v="3322770213341.0132"/>
    <n v="3360567542464.9741"/>
    <n v="3390773706505.021"/>
    <n v="3416188491434.146"/>
    <n v="3439053634049.3423"/>
    <n v="3463257834298.2383"/>
    <n v="3486107399510.8091"/>
    <n v="3513036914269.1802"/>
    <n v="3541093810468.2808"/>
    <n v="3572175814847.7363"/>
    <n v="3608619180871.416"/>
    <n v="3644812136607.3208"/>
    <n v="3678288082095.9741"/>
    <n v="3714693370571.1167"/>
    <n v="3747040579524.5562"/>
    <n v="3782046627713.6118"/>
    <n v="3815804731606.3159"/>
    <n v="3850011380499.8384"/>
    <n v="3884223865154.0474"/>
    <n v="3918443517170.4575"/>
    <n v="3952671664274.7021"/>
    <n v="3986909630391.8018"/>
    <n v="4021158735721.0186"/>
    <n v="4055420296810.3003"/>
    <n v="4089695626630.2827"/>
    <n v="4123986034647.9131"/>
    <n v="4158292826899.6455"/>
    <n v="4192617306064.2505"/>
    <n v="4226960771535.2148"/>
    <n v="4261324519492.7681"/>
    <n v="4295709842975.5171"/>
    <n v="4330118031951.6963"/>
    <n v="4364550373390.0474"/>
    <n v="4399008151330.3311"/>
    <n v="4433492646953.4609"/>
    <n v="4468005138651.2979"/>
    <n v="4502546902096.0703"/>
  </r>
  <r>
    <x v="1"/>
    <s v="QC"/>
    <n v="49"/>
    <x v="1"/>
    <x v="0"/>
    <s v="Boiler Systems"/>
    <s v="Propane/LPG"/>
    <x v="1"/>
    <s v="Per unit"/>
    <s v="All"/>
    <s v="RPP"/>
    <s v="Energy Index"/>
    <n v="541351115339.7533"/>
    <n v="460936087609.99847"/>
    <n v="472530209718.82233"/>
    <n v="395287716981.66425"/>
    <n v="476481083716.33337"/>
    <n v="486247978209.92029"/>
    <n v="493006953349.21399"/>
    <n v="499736730983.87463"/>
    <n v="502850807552.28003"/>
    <n v="505695411416.11346"/>
    <n v="508452649991.62146"/>
    <n v="513344366289.32635"/>
    <n v="518303596683.1311"/>
    <n v="524605004825.37799"/>
    <n v="531508764563.71973"/>
    <n v="538603525279.37457"/>
    <n v="544967233175.66547"/>
    <n v="550089649222.58496"/>
    <n v="554362358597.29077"/>
    <n v="557528401177.3457"/>
    <n v="560051486266.25769"/>
    <n v="562095815031.85352"/>
    <n v="564284700992.57629"/>
    <n v="566544604344.87976"/>
    <n v="569793162738.12622"/>
    <n v="573403843353.30835"/>
    <n v="577357502352.12537"/>
    <n v="582032525817.53088"/>
    <n v="587094599068.86548"/>
    <n v="592526665615.7749"/>
    <n v="598064484704.15662"/>
    <n v="603377740498.61218"/>
    <n v="608908168419.92102"/>
    <n v="614656182631.47583"/>
    <n v="620170009543.3949"/>
    <n v="625684843389.62878"/>
    <n v="631200898688.39233"/>
    <n v="636718389338.75806"/>
    <n v="642237528632.76147"/>
    <n v="647758529267.4425"/>
    <n v="653281603356.81714"/>
    <n v="658806962443.78235"/>
    <n v="664334817511.95789"/>
    <n v="669865378997.45984"/>
    <n v="675398856800.61499"/>
    <n v="680935460297.60559"/>
    <n v="686475398352.0575"/>
    <n v="692018879326.56433"/>
    <n v="697566111094.15015"/>
    <n v="703117301049.67346"/>
    <n v="708672656121.17114"/>
    <n v="714232382781.14392"/>
    <n v="719796687057.78589"/>
    <n v="725365774546.15344"/>
  </r>
  <r>
    <x v="2"/>
    <s v="QC"/>
    <n v="50"/>
    <x v="1"/>
    <x v="0"/>
    <s v="Boiler Systems"/>
    <s v="Heating Oil"/>
    <x v="1"/>
    <s v="Per unit"/>
    <s v="All"/>
    <s v="RPP"/>
    <s v="Energy Index"/>
    <n v="1578128779676.0276"/>
    <n v="1343705563425.4692"/>
    <n v="1377504362867.3618"/>
    <n v="1152329615188.2664"/>
    <n v="1389021819437.9143"/>
    <n v="1417493945663.6362"/>
    <n v="1437197485355.6895"/>
    <n v="1456815909452.6133"/>
    <n v="1465893961968.7351"/>
    <n v="1474186456612.3931"/>
    <n v="1482224266871.103"/>
    <n v="1496484435646.3599"/>
    <n v="1510941419270.7417"/>
    <n v="1529311074860.2078"/>
    <n v="1549436685803.501"/>
    <n v="1570119096447.9543"/>
    <n v="1588670366209.8823"/>
    <n v="1603603063226.7612"/>
    <n v="1616058723592.738"/>
    <n v="1625288265698.9343"/>
    <n v="1632643479495.5928"/>
    <n v="1638603038769.9495"/>
    <n v="1644984006375.1926"/>
    <n v="1651572001520.115"/>
    <n v="1661042090982.52"/>
    <n v="1671567827111.2083"/>
    <n v="1683093402425.009"/>
    <n v="1696721875457.3162"/>
    <n v="1711478663161.9941"/>
    <n v="1727314043025.2329"/>
    <n v="1743457709182.6946"/>
    <n v="1758946735889.0461"/>
    <n v="1775068855561.9021"/>
    <n v="1791825275556.6191"/>
    <n v="1807899000518.6348"/>
    <n v="1823975660862.0996"/>
    <n v="1840055881943.3843"/>
    <n v="1856140287313.9556"/>
    <n v="1872229498755.667"/>
    <n v="1888324136315.8604"/>
    <n v="1904424818342.2654"/>
    <n v="1920532161517.7051"/>
    <n v="1936646780894.6147"/>
    <n v="1952769289929.3672"/>
    <n v="1968900300516.4185"/>
    <n v="1985040423022.2571"/>
    <n v="2001190266319.1826"/>
    <n v="2017350437818.9033"/>
    <n v="2033521543505.9514"/>
    <n v="2049704187970.9243"/>
    <n v="2065898974443.5586"/>
    <n v="2082106504825.6265"/>
    <n v="2098327379723.6704"/>
    <n v="2114562198481.5681"/>
  </r>
  <r>
    <x v="2"/>
    <s v="QC"/>
    <n v="51"/>
    <x v="1"/>
    <x v="0"/>
    <s v="Boiler Systems"/>
    <s v="Heavy Fuel Oil"/>
    <x v="1"/>
    <s v="Per unit"/>
    <s v="All"/>
    <s v="RPP"/>
    <s v="Energy Index"/>
    <n v="99732740469.773788"/>
    <n v="84917935691.163666"/>
    <n v="87053912764.986618"/>
    <n v="72823581907.427429"/>
    <n v="87781779541.016525"/>
    <n v="89581127738.7444"/>
    <n v="90826329040.280045"/>
    <n v="92066151305.790039"/>
    <n v="92639855471.902023"/>
    <n v="93163914868.570984"/>
    <n v="93671879018.772827"/>
    <n v="94573076519.150345"/>
    <n v="95486712094.621078"/>
    <n v="96647616145.683014"/>
    <n v="97919491013.471161"/>
    <n v="99226553858.821487"/>
    <n v="100398935350.35661"/>
    <n v="101342634505.50659"/>
    <n v="102129792789.83536"/>
    <n v="102713070618.22722"/>
    <n v="103177896834.01453"/>
    <n v="103554522104.44754"/>
    <n v="103957779046.66643"/>
    <n v="104374119473.6749"/>
    <n v="104972599133.09373"/>
    <n v="105637792318.27303"/>
    <n v="106366172173.16174"/>
    <n v="107227448503.35414"/>
    <n v="108160030747.13042"/>
    <n v="109160776599.10385"/>
    <n v="110181005168.43729"/>
    <n v="111159862597.89948"/>
    <n v="112178729497.64996"/>
    <n v="113237682168.72331"/>
    <n v="114253490676.02925"/>
    <n v="115269484690.14552"/>
    <n v="116285703731.61411"/>
    <n v="117302187206.91272"/>
    <n v="118318974410.68509"/>
    <n v="119336104527.95941"/>
    <n v="120353616636.35367"/>
    <n v="121371549708.26904"/>
    <n v="122389942613.07143"/>
    <n v="123408834119.26059"/>
    <n v="124428262896.62807"/>
    <n v="125448267518.40273"/>
    <n v="126468886463.38542"/>
    <n v="127490158118.0723"/>
    <n v="128512120778.76639"/>
    <n v="129534812653.67857"/>
    <n v="130558271865.01761"/>
    <n v="131582536451.06905"/>
    <n v="132607644368.26411"/>
    <n v="133633633493.23755"/>
  </r>
  <r>
    <x v="3"/>
    <s v="QC"/>
    <n v="52"/>
    <x v="1"/>
    <x v="0"/>
    <s v="Boiler Systems"/>
    <s v="Biomass"/>
    <x v="1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QC"/>
    <n v="53"/>
    <x v="1"/>
    <x v="0"/>
    <s v="Commercial Water Heater"/>
    <s v="Natural Gas"/>
    <x v="1"/>
    <s v="Per unit"/>
    <s v="All"/>
    <s v="Natural Gas"/>
    <s v="Energy Index"/>
    <n v="1343563130322.8049"/>
    <n v="1252578221997.8049"/>
    <n v="1314633406605.7095"/>
    <n v="1043423869863.1848"/>
    <n v="1281923607619.1692"/>
    <n v="1308008491106.9167"/>
    <n v="1327364533529.1855"/>
    <n v="1339862908247.8396"/>
    <n v="1331119438193.1775"/>
    <n v="1348584243293.9951"/>
    <n v="1364822204559.0813"/>
    <n v="1385675055871.1182"/>
    <n v="1406340431776.0994"/>
    <n v="1430679735230.6199"/>
    <n v="1457130102497.342"/>
    <n v="1483772909905.0403"/>
    <n v="1507924436884.3855"/>
    <n v="1527989222193.3125"/>
    <n v="1545370475732.0681"/>
    <n v="1559260901531.5059"/>
    <n v="1570947992411.3223"/>
    <n v="1581462620037.2886"/>
    <n v="1592593018691.8901"/>
    <n v="1603100482986.7224"/>
    <n v="1615484128459.5498"/>
    <n v="1628386204813.8809"/>
    <n v="1642679389309.5427"/>
    <n v="1659438017481.0161"/>
    <n v="1676081493476.3591"/>
    <n v="1691475541401.7981"/>
    <n v="1708216659459.7104"/>
    <n v="1723091653358.0073"/>
    <n v="1739189325152.9746"/>
    <n v="1754713124753.269"/>
    <n v="1770443189572.9182"/>
    <n v="1786175937990.5471"/>
    <n v="1801911982348.4583"/>
    <n v="1817651933206.615"/>
    <n v="1833396399377.2517"/>
    <n v="1849145987959.3005"/>
    <n v="1864901304372.6196"/>
    <n v="1880662952392.0276"/>
    <n v="1896431534181.157"/>
    <n v="1912207650326.1143"/>
    <n v="1927991899868.9617"/>
    <n v="1943784880341.0112"/>
    <n v="1959587187795.9441"/>
    <n v="1975399416842.7556"/>
    <n v="1991222160678.5168"/>
    <n v="2007056011120.9705"/>
    <n v="2022901558640.9548"/>
    <n v="2038759392394.6567"/>
    <n v="2054630100255.7058"/>
    <n v="2070514268847.0974"/>
  </r>
  <r>
    <x v="1"/>
    <s v="QC"/>
    <n v="54"/>
    <x v="1"/>
    <x v="0"/>
    <s v="Commercial Water Heater"/>
    <s v="Propane/LPG"/>
    <x v="1"/>
    <s v="Per unit"/>
    <s v="All"/>
    <s v="RPP"/>
    <s v="Energy Index"/>
    <n v="255585011912.9978"/>
    <n v="217619123900.75198"/>
    <n v="223092990589.73947"/>
    <n v="186624933413.89703"/>
    <n v="224958294177.57242"/>
    <n v="229569482322.86649"/>
    <n v="232760558673.40079"/>
    <n v="235937850172.73953"/>
    <n v="237408081367.0253"/>
    <n v="238751087951.52145"/>
    <n v="240052847261.14417"/>
    <n v="242362345353.59619"/>
    <n v="244703718490.85187"/>
    <n v="247678766346.98132"/>
    <n v="250938199023.79617"/>
    <n v="254287807901.74677"/>
    <n v="257292268985.12994"/>
    <n v="259710686033.2847"/>
    <n v="261727935920.6329"/>
    <n v="263222701531.36331"/>
    <n v="264413911291.96826"/>
    <n v="265379088562.51096"/>
    <n v="266412514796.41904"/>
    <n v="267479470066.02859"/>
    <n v="269013193396.61938"/>
    <n v="270717883424.76532"/>
    <n v="272584501879.36743"/>
    <n v="274791694021.84467"/>
    <n v="277181621770.37225"/>
    <n v="279746232341.52197"/>
    <n v="282360771256.41412"/>
    <n v="284869288385.21039"/>
    <n v="287480337750.58319"/>
    <n v="290194114889.1308"/>
    <n v="292797326514.70331"/>
    <n v="295401013538.4259"/>
    <n v="298005277239.55896"/>
    <n v="300610218605.05066"/>
    <n v="303215938335.25208"/>
    <n v="305822536849.60272"/>
    <n v="308430114292.28192"/>
    <n v="311038770537.83026"/>
    <n v="313648605196.73962"/>
    <n v="316259717621.01251"/>
    <n v="318872206909.69183"/>
    <n v="321486171914.35944"/>
    <n v="324101711244.60675"/>
    <n v="326718923273.47565"/>
    <n v="329337906142.87048"/>
    <n v="331958757768.94177"/>
    <n v="334581575847.44263"/>
    <n v="337206457859.05597"/>
    <n v="339833501074.69708"/>
    <n v="342462802560.7865"/>
  </r>
  <r>
    <x v="2"/>
    <s v="QC"/>
    <n v="55"/>
    <x v="1"/>
    <x v="0"/>
    <s v="Commercial Water Heater"/>
    <s v="Heating Oil"/>
    <x v="1"/>
    <s v="Per unit"/>
    <s v="All"/>
    <s v="RPP"/>
    <s v="Energy Index"/>
    <n v="1302897045265.9797"/>
    <n v="1109358140375.53"/>
    <n v="1137262299081.3987"/>
    <n v="951358894240.23425"/>
    <n v="1146771066887.9355"/>
    <n v="1170277544692.3315"/>
    <n v="1186544711210.4702"/>
    <n v="1202741606620.9351"/>
    <n v="1210236411830.9714"/>
    <n v="1217082663485.6204"/>
    <n v="1223718648692.5005"/>
    <n v="1235491789136.7744"/>
    <n v="1247427419162.8184"/>
    <n v="1262593336100.8406"/>
    <n v="1279208963019.179"/>
    <n v="1296284281627.3145"/>
    <n v="1311600138526.9712"/>
    <n v="1323928515698.5334"/>
    <n v="1334211860946.8213"/>
    <n v="1341831735379.2424"/>
    <n v="1347904171574.8064"/>
    <n v="1352824360769.5315"/>
    <n v="1358092463059.9644"/>
    <n v="1363531486490.1741"/>
    <n v="1371349955893.8591"/>
    <n v="1380039963121.3635"/>
    <n v="1389555433731.0713"/>
    <n v="1400807048601.7698"/>
    <n v="1412990195722.3674"/>
    <n v="1426063824376.8767"/>
    <n v="1439391973009.1038"/>
    <n v="1452179653830.6235"/>
    <n v="1465490013768.106"/>
    <n v="1479324049609.4868"/>
    <n v="1492594455060.0027"/>
    <n v="1505867283950.1426"/>
    <n v="1519143052571.7188"/>
    <n v="1532422275726.4221"/>
    <n v="1545705466754.9568"/>
    <n v="1558993137566.022"/>
    <n v="1572285798665.1223"/>
    <n v="1585583959183.2224"/>
    <n v="1598888126905.2456"/>
    <n v="1612198808298.4114"/>
    <n v="1625516508540.4272"/>
    <n v="1638841731547.5159"/>
    <n v="1652174980002.3044"/>
    <n v="1665516755381.561"/>
    <n v="1678867557983.7822"/>
    <n v="1692227886956.6379"/>
    <n v="1705598240324.2766"/>
    <n v="1718979115014.4836"/>
    <n v="1732371006885.7095"/>
    <n v="1745774410753.9512"/>
  </r>
  <r>
    <x v="0"/>
    <s v="QC"/>
    <n v="56"/>
    <x v="1"/>
    <x v="0"/>
    <s v="CHP Plant - Hot Water"/>
    <s v="Natural Gas"/>
    <x v="0"/>
    <s v="Per Archetype Plant"/>
    <s v="All"/>
    <s v="Natural Gas"/>
    <s v="Energy Index"/>
    <n v="499294445224.14148"/>
    <n v="465482666454.2182"/>
    <n v="488543591745.19519"/>
    <n v="387756801656.0531"/>
    <n v="476387988059.90057"/>
    <n v="486081643040.31232"/>
    <n v="493274728534.28516"/>
    <n v="497919370033.08441"/>
    <n v="494670124849.32617"/>
    <n v="501160389412.97589"/>
    <n v="507194734713.50116"/>
    <n v="514944063786.474"/>
    <n v="522623723316.38904"/>
    <n v="531668686475.31927"/>
    <n v="541498162405.6687"/>
    <n v="551399152871.70227"/>
    <n v="560374334604.74878"/>
    <n v="567830802874.27869"/>
    <n v="574290018036.61194"/>
    <n v="579451973055.27271"/>
    <n v="583795125546.90149"/>
    <n v="587702567667.60339"/>
    <n v="591838842395.56323"/>
    <n v="595743622481.73608"/>
    <n v="600345628339.63892"/>
    <n v="605140293294.47998"/>
    <n v="610451921354.36377"/>
    <n v="616679756702.58667"/>
    <n v="622864799240.70654"/>
    <n v="628585529770.75562"/>
    <n v="634806858016.90137"/>
    <n v="640334697876.85498"/>
    <n v="646316908855.16418"/>
    <n v="652085857655.75952"/>
    <n v="657931458662.67273"/>
    <n v="663778056947.29797"/>
    <n v="669625880068.06042"/>
    <n v="675475154921.0332"/>
    <n v="681326107752.79919"/>
    <n v="687178964173.24365"/>
    <n v="693033949168.27625"/>
    <n v="698891287112.47668"/>
    <n v="704751201781.67664"/>
    <n v="710613916365.46814"/>
    <n v="716479653479.646"/>
    <n v="722348635178.58044"/>
    <n v="728221082967.52539"/>
    <n v="734097217814.86072"/>
    <n v="739977260164.26794"/>
    <n v="745861429946.84253"/>
    <n v="751749946593.14453"/>
    <n v="757643029045.18298"/>
    <n v="763540895768.34412"/>
    <n v="769443764763.2533"/>
  </r>
  <r>
    <x v="0"/>
    <s v="QC"/>
    <n v="57"/>
    <x v="1"/>
    <x v="0"/>
    <s v="CHP Plant - Steam"/>
    <s v="Natural Gas"/>
    <x v="0"/>
    <s v="Per Archetype Plant"/>
    <s v="All"/>
    <s v="Natural Gas"/>
    <s v="Energy Index"/>
    <n v="124823611306.03543"/>
    <n v="116370666613.5546"/>
    <n v="122135897936.29886"/>
    <n v="96939200414.013306"/>
    <n v="119096997014.9752"/>
    <n v="121520410760.07814"/>
    <n v="123318682133.57135"/>
    <n v="124479842508.27116"/>
    <n v="123667531212.3316"/>
    <n v="125290097353.24403"/>
    <n v="126798683678.37534"/>
    <n v="128736015946.61856"/>
    <n v="130655930829.09731"/>
    <n v="132917171618.82988"/>
    <n v="135374540601.41722"/>
    <n v="137849788217.92563"/>
    <n v="140093583651.18726"/>
    <n v="141957700718.5697"/>
    <n v="143572504509.15305"/>
    <n v="144862993263.81824"/>
    <n v="145948781386.72543"/>
    <n v="146925641916.90088"/>
    <n v="147959710598.89087"/>
    <n v="148935905620.43411"/>
    <n v="150086407084.90982"/>
    <n v="151285073323.62006"/>
    <n v="152612980338.591"/>
    <n v="154169939175.64673"/>
    <n v="155716199810.1767"/>
    <n v="157146382442.68896"/>
    <n v="158701714504.2254"/>
    <n v="160083674469.21384"/>
    <n v="161579227213.79111"/>
    <n v="163021464413.93994"/>
    <n v="164482864665.66824"/>
    <n v="165944514236.82455"/>
    <n v="167406470017.0152"/>
    <n v="168868788730.25836"/>
    <n v="170331526938.19983"/>
    <n v="171794741043.311"/>
    <n v="173258487292.06915"/>
    <n v="174722821778.11926"/>
    <n v="176187800445.41922"/>
    <n v="177653479091.36713"/>
    <n v="179119913369.91156"/>
    <n v="180587158794.6452"/>
    <n v="182055270741.88141"/>
    <n v="183524304453.71527"/>
    <n v="184994315041.06705"/>
    <n v="186465357486.71072"/>
    <n v="187937486648.28619"/>
    <n v="189410757261.29584"/>
    <n v="190885223942.08609"/>
    <n v="192360941190.81339"/>
  </r>
  <r>
    <x v="0"/>
    <s v="QC"/>
    <n v="58"/>
    <x v="1"/>
    <x v="0"/>
    <s v="Clothes dryer"/>
    <s v="Natural Gas"/>
    <x v="4"/>
    <s v="Per unit"/>
    <s v="All"/>
    <s v="Natural Gas"/>
    <s v="Energy Index"/>
    <n v="66163995929.757553"/>
    <n v="61683428572.540535"/>
    <n v="64739346742.036064"/>
    <n v="51383586763.096687"/>
    <n v="63128547101.762619"/>
    <n v="64413101646.286964"/>
    <n v="65366293262.772835"/>
    <n v="65981777861.412384"/>
    <n v="65551204184.558327"/>
    <n v="66411261495.990265"/>
    <n v="67210902673.098625"/>
    <n v="68237804899.123505"/>
    <n v="69255474866.69368"/>
    <n v="70454068024.211411"/>
    <n v="71756620879.882248"/>
    <n v="73068650483.178024"/>
    <n v="74257996556.090057"/>
    <n v="75246090337.13356"/>
    <n v="76102033137.615143"/>
    <n v="76786069529.590103"/>
    <n v="77361602316.960587"/>
    <n v="77879396951.054321"/>
    <n v="78427515334.671112"/>
    <n v="78944957209.299149"/>
    <n v="79554791946.623978"/>
    <n v="80190156901.293625"/>
    <n v="80894027214.084259"/>
    <n v="81719308721.96492"/>
    <n v="82538919541.255783"/>
    <n v="83297002061.752274"/>
    <n v="84121421281.098648"/>
    <n v="84853942897.336823"/>
    <n v="85646675495.51767"/>
    <n v="86411147659.4133"/>
    <n v="87185777389.28093"/>
    <n v="87960539273.389648"/>
    <n v="88735463466.640747"/>
    <n v="89510580036.16394"/>
    <n v="90285918963.021774"/>
    <n v="91061510143.904846"/>
    <n v="91837383392.817581"/>
    <n v="92613568442.754013"/>
    <n v="93390094947.365173"/>
    <n v="94166992482.616501"/>
    <n v="94944290548.436676"/>
    <n v="95722018570.3573"/>
    <n v="96500205901.143723"/>
    <n v="97278881822.417542"/>
    <n v="98058075546.269867"/>
    <n v="98837816216.866547"/>
    <n v="99618132912.044922"/>
    <n v="100399054644.90211"/>
    <n v="101180610365.37543"/>
    <n v="101962828961.81453"/>
  </r>
  <r>
    <x v="1"/>
    <s v="QC"/>
    <n v="59"/>
    <x v="1"/>
    <x v="0"/>
    <s v="Clothes dryer"/>
    <s v="Propane/LPG"/>
    <x v="4"/>
    <s v="Per unit"/>
    <s v="All"/>
    <s v="RPP"/>
    <s v="Energy Index"/>
    <n v="76724690185.743851"/>
    <n v="65327617354.423927"/>
    <n v="66970830791.265022"/>
    <n v="56023395464.169411"/>
    <n v="67530780840.008698"/>
    <n v="68915024693.698746"/>
    <n v="69872961712.467041"/>
    <n v="70826760623.021103"/>
    <n v="71268112923.137161"/>
    <n v="71671273356.30043"/>
    <n v="72062051669.080399"/>
    <n v="72755345553.184464"/>
    <n v="73458208084.99176"/>
    <n v="74351294981.366562"/>
    <n v="75329752053.000458"/>
    <n v="76335279339.129669"/>
    <n v="77237195864.172867"/>
    <n v="77963186396.13237"/>
    <n v="78568749576.365738"/>
    <n v="79017466922.994171"/>
    <n v="79375059096.121124"/>
    <n v="79664798022.916718"/>
    <n v="79975024773.041687"/>
    <n v="80295316686.445053"/>
    <n v="80755728846.334473"/>
    <n v="81267463917.547272"/>
    <n v="81827808679.36409"/>
    <n v="82490391089.985352"/>
    <n v="83207829349.371658"/>
    <n v="83977706072.759216"/>
    <n v="84762570907.837875"/>
    <n v="85515608803.495224"/>
    <n v="86299426102.164154"/>
    <n v="87114081502.454605"/>
    <n v="87895545970.832581"/>
    <n v="88677153150.144653"/>
    <n v="89458933443.65979"/>
    <n v="90240917166.897095"/>
    <n v="91023134549.341415"/>
    <n v="91805615736.149994"/>
    <n v="92588390789.849167"/>
    <n v="93371489692.021622"/>
    <n v="94154942344.984711"/>
    <n v="94938778573.459167"/>
    <n v="95723028126.229218"/>
    <n v="96507720677.793106"/>
    <n v="97292885830.005402"/>
    <n v="98078553113.710297"/>
    <n v="98864751990.366211"/>
    <n v="99651511853.662018"/>
    <n v="100438862031.12488"/>
    <n v="101226831785.71957"/>
    <n v="102015450317.44019"/>
    <n v="102804746764.89304"/>
  </r>
  <r>
    <x v="5"/>
    <s v="QC"/>
    <n v="60"/>
    <x v="1"/>
    <x v="0"/>
    <s v="Forklift"/>
    <s v="Diesel"/>
    <x v="5"/>
    <s v="Per unit"/>
    <s v="All"/>
    <s v="RPP"/>
    <s v="Energy Index"/>
    <n v="4609777917431.9121"/>
    <n v="3925018232720.356"/>
    <n v="4023745891267.2905"/>
    <n v="3366001356865.2964"/>
    <n v="4057388847182.9756"/>
    <n v="4140557078082.7451"/>
    <n v="4198111913491.2451"/>
    <n v="4255418122807.9385"/>
    <n v="4281935480935.5156"/>
    <n v="4306158192783.2808"/>
    <n v="4329636961254.0737"/>
    <n v="4371291490317.6187"/>
    <n v="4413520923506.2266"/>
    <n v="4467179429565.874"/>
    <n v="4525967152149.7471"/>
    <n v="4586381309153.8623"/>
    <n v="4640570317547.9766"/>
    <n v="4684189328773.5625"/>
    <n v="4720572815876.4971"/>
    <n v="4747532681216.4385"/>
    <n v="4769017557846.5879"/>
    <n v="4786425671236.5439"/>
    <n v="4805064735384.7422"/>
    <n v="4824308535339.6787"/>
    <n v="4851971049224.5469"/>
    <n v="4882717149666.8086"/>
    <n v="4916383820759.4961"/>
    <n v="4956193141039.1387"/>
    <n v="4999298314057.541"/>
    <n v="5045554098343.2129"/>
    <n v="5092710399348.2148"/>
    <n v="5137954472070.9189"/>
    <n v="5185047834923.9688"/>
    <n v="5233994014641.1377"/>
    <n v="5280946014588.8145"/>
    <n v="5327906588904.2832"/>
    <n v="5374877564278.7686"/>
    <n v="5421860762131.2939"/>
    <n v="5468857998711.7705"/>
    <n v="5515871085203.5352"/>
    <n v="5562901827825.2813"/>
    <n v="5609952027932.4502"/>
    <n v="5657023482118.0518"/>
    <n v="5704117982312.9307"/>
    <n v="5751237315885.5156"/>
    <n v="5798383265740.9727"/>
    <n v="5845557610419.8887"/>
    <n v="5892762124196.3994"/>
    <n v="5939998577175.8037"/>
    <n v="5987268735391.6611"/>
    <n v="6034574360902.4014"/>
    <n v="6081917211887.4141"/>
    <n v="6129299042742.6748"/>
    <n v="6176721604175.8613"/>
  </r>
  <r>
    <x v="1"/>
    <s v="QC"/>
    <n v="61"/>
    <x v="1"/>
    <x v="0"/>
    <s v="Forklift"/>
    <s v="Propane/LPG"/>
    <x v="5"/>
    <s v="Per unit"/>
    <s v="All"/>
    <s v="RPP"/>
    <s v="Energy Index"/>
    <n v="1906238552016.9937"/>
    <n v="1623076253692.7927"/>
    <n v="1663902183323.9929"/>
    <n v="1391911208636.4216"/>
    <n v="1677814241717.9065"/>
    <n v="1712206026069.3125"/>
    <n v="1736006141405.8442"/>
    <n v="1759703444708.9702"/>
    <n v="1770668920978.2888"/>
    <n v="1780685513531.262"/>
    <n v="1790394470104.5627"/>
    <n v="1807619479766.4763"/>
    <n v="1825082224179.7251"/>
    <n v="1847271126709.6589"/>
    <n v="1871581066403.4756"/>
    <n v="1896563570383.4092"/>
    <n v="1918971846605.5266"/>
    <n v="1937009210289.5015"/>
    <n v="1952054535035.0076"/>
    <n v="1963202997192.7708"/>
    <n v="1972087438233.3787"/>
    <n v="1979286053319.8743"/>
    <n v="1986993692015.1038"/>
    <n v="1994951401479.3022"/>
    <n v="2006390423349.2363"/>
    <n v="2019104572064.6423"/>
    <n v="2033026437174.949"/>
    <n v="2049488414824.6062"/>
    <n v="2067313295777.8337"/>
    <n v="2086441019680.9087"/>
    <n v="2105941125880.4565"/>
    <n v="2124650486118.4277"/>
    <n v="2144124566089.8596"/>
    <n v="2164364824172.1404"/>
    <n v="2183780447657.1914"/>
    <n v="2203199616820.7412"/>
    <n v="2222623087037.4072"/>
    <n v="2242051611501.6445"/>
    <n v="2261485941270.3721"/>
    <n v="2280926825305.374"/>
    <n v="2300375010515.4565"/>
    <n v="2319831241798.3647"/>
    <n v="2339296262082.4829"/>
    <n v="2358770812368.2949"/>
    <n v="2378255631769.627"/>
    <n v="2397751457554.6572"/>
    <n v="2417259025186.7188"/>
    <n v="2436779068364.8799"/>
    <n v="2456312319064.3066"/>
    <n v="2475859507576.4175"/>
    <n v="2495421362548.8345"/>
    <n v="2514998611025.1128"/>
    <n v="2534591978484.291"/>
    <n v="2554202188880.2168"/>
  </r>
  <r>
    <x v="5"/>
    <s v="QC"/>
    <n v="62"/>
    <x v="1"/>
    <x v="0"/>
    <s v="Boom Lifts"/>
    <s v="Diesel"/>
    <x v="5"/>
    <s v="Per unit"/>
    <s v="All"/>
    <s v="RPP"/>
    <s v="Energy Index"/>
    <n v="14899108113.933355"/>
    <n v="12685919375.274107"/>
    <n v="13005013718.835398"/>
    <n v="10879139738.584415"/>
    <n v="13113749984.75498"/>
    <n v="13382555225.704754"/>
    <n v="13568576272.833332"/>
    <n v="13753793743.935448"/>
    <n v="13839499604.980215"/>
    <n v="13917789016.985895"/>
    <n v="13993673954.632357"/>
    <n v="14128304156.578934"/>
    <n v="14264792486.805851"/>
    <n v="14438220338.935486"/>
    <n v="14628226159.223894"/>
    <n v="14823488723.481634"/>
    <n v="14998631194.358089"/>
    <n v="15139610733.006868"/>
    <n v="15257204577.573357"/>
    <n v="15344340651.291338"/>
    <n v="15413781198.202856"/>
    <n v="15470045375.805815"/>
    <n v="15530288067.939941"/>
    <n v="15592485306.329079"/>
    <n v="15681892386.768963"/>
    <n v="15781265823.575718"/>
    <n v="15890078738.521008"/>
    <n v="16018745103.237995"/>
    <n v="16158063882.70509"/>
    <n v="16307565646.848845"/>
    <n v="16459977940.783844"/>
    <n v="16606209786.023314"/>
    <n v="16758418659.674904"/>
    <n v="16916615960.37619"/>
    <n v="17068367939.737387"/>
    <n v="17220147632.024246"/>
    <n v="17371960941.224018"/>
    <n v="17523813754.28384"/>
    <n v="17675711941.443954"/>
    <n v="17827661356.569077"/>
    <n v="17979667837.47789"/>
    <n v="18131737206.270699"/>
    <n v="18283875269.655331"/>
    <n v="18436087819.271183"/>
    <n v="18588380632.011612"/>
    <n v="18740759470.344429"/>
    <n v="18893230082.630817"/>
    <n v="19045798203.442524"/>
    <n v="19198469553.877331"/>
    <n v="19351249841.872883"/>
    <n v="19504144762.518955"/>
    <n v="19657159998.367992"/>
    <n v="19810301219.744213"/>
    <n v="19963574085.050987"/>
  </r>
  <r>
    <x v="5"/>
    <s v="QC"/>
    <n v="63"/>
    <x v="1"/>
    <x v="0"/>
    <s v="Scissor Lifts"/>
    <s v="Diesel"/>
    <x v="5"/>
    <s v="Per unit"/>
    <s v="All"/>
    <s v="RPP"/>
    <s v="Energy Index"/>
    <n v="14899108113.933355"/>
    <n v="12685919375.274107"/>
    <n v="13005013718.835398"/>
    <n v="10879139738.584415"/>
    <n v="13113749984.75498"/>
    <n v="13382555225.704754"/>
    <n v="13568576272.833332"/>
    <n v="13753793743.935448"/>
    <n v="13839499604.980215"/>
    <n v="13917789016.985895"/>
    <n v="13993673954.632357"/>
    <n v="14128304156.578934"/>
    <n v="14264792486.805851"/>
    <n v="14438220338.935486"/>
    <n v="14628226159.223894"/>
    <n v="14823488723.481634"/>
    <n v="14998631194.358089"/>
    <n v="15139610733.006868"/>
    <n v="15257204577.573357"/>
    <n v="15344340651.291338"/>
    <n v="15413781198.202856"/>
    <n v="15470045375.805815"/>
    <n v="15530288067.939941"/>
    <n v="15592485306.329079"/>
    <n v="15681892386.768963"/>
    <n v="15781265823.575718"/>
    <n v="15890078738.521008"/>
    <n v="16018745103.237995"/>
    <n v="16158063882.70509"/>
    <n v="16307565646.848845"/>
    <n v="16459977940.783844"/>
    <n v="16606209786.023314"/>
    <n v="16758418659.674904"/>
    <n v="16916615960.37619"/>
    <n v="17068367939.737387"/>
    <n v="17220147632.024246"/>
    <n v="17371960941.224018"/>
    <n v="17523813754.28384"/>
    <n v="17675711941.443954"/>
    <n v="17827661356.569077"/>
    <n v="17979667837.47789"/>
    <n v="18131737206.270699"/>
    <n v="18283875269.655331"/>
    <n v="18436087819.271183"/>
    <n v="18588380632.011612"/>
    <n v="18740759470.344429"/>
    <n v="18893230082.630817"/>
    <n v="19045798203.442524"/>
    <n v="19198469553.877331"/>
    <n v="19351249841.872883"/>
    <n v="19504144762.518955"/>
    <n v="19657159998.367992"/>
    <n v="19810301219.744213"/>
    <n v="19963574085.050987"/>
  </r>
  <r>
    <x v="5"/>
    <s v="QC"/>
    <n v="64"/>
    <x v="1"/>
    <x v="0"/>
    <s v="Truck Refrigeration Units (TRUs/REEFERs)"/>
    <s v="Diesel"/>
    <x v="5"/>
    <s v="Per unit"/>
    <s v="All"/>
    <s v="RPP"/>
    <s v="Energy Index"/>
    <n v="2260196940788.7891"/>
    <n v="1924455876407.3691"/>
    <n v="1972862536297.6865"/>
    <n v="1650367133893.5444"/>
    <n v="1989357844184.9016"/>
    <n v="2030135639648.6785"/>
    <n v="2058355060464.1533"/>
    <n v="2086452578675.6055"/>
    <n v="2099454170680.9614"/>
    <n v="2111330686252.1121"/>
    <n v="2122842442701.4856"/>
    <n v="2143265864576.8433"/>
    <n v="2163971164791.6772"/>
    <n v="2190280196032.5737"/>
    <n v="2219104107535.4585"/>
    <n v="2248725467888.7798"/>
    <n v="2275294607051.3418"/>
    <n v="2296681224258.9722"/>
    <n v="2314520228158.5552"/>
    <n v="2327738783641.4531"/>
    <n v="2338272925047.498"/>
    <n v="2346808209248.5215"/>
    <n v="2355947034702.0464"/>
    <n v="2365382365116.2993"/>
    <n v="2378945432660.3291"/>
    <n v="2394020397963.5381"/>
    <n v="2410527333519.4761"/>
    <n v="2430046040390.5122"/>
    <n v="2451180720180.6055"/>
    <n v="2473860160277.0396"/>
    <n v="2496981128180.3691"/>
    <n v="2519164521087.4287"/>
    <n v="2542254630103.1836"/>
    <n v="2566253184402.666"/>
    <n v="2589273982485.8784"/>
    <n v="2612298984624.0811"/>
    <n v="2635329086453.0259"/>
    <n v="2658365181023.48"/>
    <n v="2681408158851.769"/>
    <n v="2704458907970.0518"/>
    <n v="2727518313976.2993"/>
    <n v="2750587260084.0039"/>
    <n v="2773666627171.6152"/>
    <n v="2796757293831.7012"/>
    <n v="2819860136419.8516"/>
    <n v="2842976029103.2993"/>
    <n v="2866105843909.3027"/>
    <n v="2889250450773.2549"/>
    <n v="2912410717586.5513"/>
    <n v="2935587510244.1899"/>
    <n v="2958781692692.146"/>
    <n v="2981994126974.4805"/>
    <n v="3005225673280.2285"/>
    <n v="3028477189990.0332"/>
  </r>
  <r>
    <x v="5"/>
    <s v="QC"/>
    <n v="65"/>
    <x v="1"/>
    <x v="0"/>
    <s v="Rubber-tired Gantry Cranes (RTGs)"/>
    <s v="Diesel"/>
    <x v="5"/>
    <s v="Per unit"/>
    <s v="All"/>
    <s v="RPP"/>
    <s v="Energy Index"/>
    <n v="665678721277.44006"/>
    <n v="566795443283.19946"/>
    <n v="581052290939.07336"/>
    <n v="486070157649.69647"/>
    <n v="585910529291.35022"/>
    <n v="597920505170.42859"/>
    <n v="606231757886.78674"/>
    <n v="614507107550.58276"/>
    <n v="618336368171.4187"/>
    <n v="621834268533.97559"/>
    <n v="625224739149.42639"/>
    <n v="631239895223.99097"/>
    <n v="637338070795.30457"/>
    <n v="645086670909.93726"/>
    <n v="653575959699.41675"/>
    <n v="662300115071.30042"/>
    <n v="670125322806.07605"/>
    <n v="676424161521.54504"/>
    <n v="681678148504.02173"/>
    <n v="685571309737.98022"/>
    <n v="688673850784.02039"/>
    <n v="691187683525.823"/>
    <n v="693879272710.85962"/>
    <n v="696658189260.84766"/>
    <n v="700652817028.17773"/>
    <n v="705092732614.84326"/>
    <n v="709954395576.50134"/>
    <n v="715703092779.12939"/>
    <n v="721927730271.27954"/>
    <n v="728607334340.3894"/>
    <n v="735416978257.17737"/>
    <n v="741950485296.97229"/>
    <n v="748751040578.84973"/>
    <n v="755819153383.66199"/>
    <n v="762599295040.46423"/>
    <n v="769380674885.8064"/>
    <n v="776163556704.51672"/>
    <n v="782948203520.08765"/>
    <n v="789734877609.56189"/>
    <n v="796523840518.3385"/>
    <n v="803315353074.89441"/>
    <n v="810109675405.42346"/>
    <n v="816907066948.39758"/>
    <n v="823707786469.04492"/>
    <n v="830512092073.7533"/>
    <n v="837320241224.39063"/>
    <n v="844132490752.55371"/>
    <n v="850949096873.73901"/>
    <n v="857770315201.43872"/>
    <n v="864596400761.16223"/>
    <n v="871427608004.38708"/>
    <n v="878264190822.43481"/>
    <n v="885106402560.28052"/>
    <n v="891954496030.28674"/>
  </r>
  <r>
    <x v="5"/>
    <s v="QC"/>
    <n v="66"/>
    <x v="1"/>
    <x v="0"/>
    <s v="Personnel/Burden Carriers"/>
    <s v="Diesel"/>
    <x v="5"/>
    <s v="Per unit"/>
    <s v="All"/>
    <s v="RPP"/>
    <s v="Energy Index"/>
    <n v="30816690454.589962"/>
    <n v="26239023673.780163"/>
    <n v="26899025033.334217"/>
    <n v="22501956437.423054"/>
    <n v="27123930566.09547"/>
    <n v="27679916054.594208"/>
    <n v="28064674188.004829"/>
    <n v="28447770238.458889"/>
    <n v="28625040647.517181"/>
    <n v="28786971184.378956"/>
    <n v="28943928407.303593"/>
    <n v="29222391871.525768"/>
    <n v="29504698610.365612"/>
    <n v="29863409507.31422"/>
    <n v="30256409578.434086"/>
    <n v="30660282478.347668"/>
    <n v="31022539820.812637"/>
    <n v="31314135986.82122"/>
    <n v="31557362163.828533"/>
    <n v="31737590764.806614"/>
    <n v="31881218680.169445"/>
    <n v="31997593145.782654"/>
    <n v="32122196604.02002"/>
    <n v="32250842763.770744"/>
    <n v="32435768619.821682"/>
    <n v="32641308469.459976"/>
    <n v="32866372539.85186"/>
    <n v="33132500653.231522"/>
    <n v="33420661774.589764"/>
    <n v="33729884954.447407"/>
    <n v="34045128152.07724"/>
    <n v="34347587968.791626"/>
    <n v="34662410420.437332"/>
    <n v="34989619083.478317"/>
    <n v="35303496514.132835"/>
    <n v="35617431265.040703"/>
    <n v="35931435547.761574"/>
    <n v="36245521538.610046"/>
    <n v="36559701379.344872"/>
    <n v="36873987177.85437"/>
    <n v="37188391008.837898"/>
    <n v="37502924914.483589"/>
    <n v="37817600905.142418"/>
    <n v="38132430959.998466"/>
    <n v="38447427027.735672"/>
    <n v="38762601027.200851"/>
    <n v="39077964848.06321"/>
    <n v="39393530351.47049"/>
    <n v="39709309370.701431"/>
    <n v="40025313711.814911"/>
    <n v="40341555154.295815"/>
    <n v="40658045451.697311"/>
    <n v="40974796332.280251"/>
    <n v="41291819499.648888"/>
  </r>
  <r>
    <x v="5"/>
    <s v="QC"/>
    <n v="67"/>
    <x v="1"/>
    <x v="0"/>
    <s v="Industrial trucks (tugs and people movers)"/>
    <s v="Diesel"/>
    <x v="5"/>
    <s v="Per unit"/>
    <s v="All"/>
    <s v="RPP"/>
    <s v="Energy Index"/>
    <n v="41629564298.305733"/>
    <n v="35445698647.036354"/>
    <n v="36337279430.995346"/>
    <n v="30397379748.799561"/>
    <n v="36641099185.778091"/>
    <n v="37392167301.820236"/>
    <n v="37911928289.059151"/>
    <n v="38429444006.339195"/>
    <n v="38668914558.926712"/>
    <n v="38887662828.020691"/>
    <n v="39099692760.743446"/>
    <n v="39475862703.640068"/>
    <n v="39857224438.564064"/>
    <n v="40341798808.126228"/>
    <n v="40872693641.042526"/>
    <n v="41418276330.399475"/>
    <n v="41907641512.325836"/>
    <n v="42301552122.547958"/>
    <n v="42630120817.803452"/>
    <n v="42873587524.387878"/>
    <n v="43067611199.527138"/>
    <n v="43224818810.969543"/>
    <n v="43393142780.869141"/>
    <n v="43566927944.041176"/>
    <n v="43816740065.373138"/>
    <n v="44094399160.498558"/>
    <n v="44398433080.150749"/>
    <n v="44757939478.926788"/>
    <n v="45147209765.673889"/>
    <n v="45564932306.885094"/>
    <n v="45990787152.806084"/>
    <n v="46399373220.999207"/>
    <n v="46824659690.76622"/>
    <n v="47266678411.014565"/>
    <n v="47690688273.477684"/>
    <n v="48114775568.563759"/>
    <n v="48538956792.590187"/>
    <n v="48963248394.26268"/>
    <n v="49387666775.606224"/>
    <n v="49812228292.890984"/>
    <n v="50236949257.552948"/>
    <n v="50661845937.109406"/>
    <n v="51086934556.06958"/>
    <n v="51512231296.840019"/>
    <n v="51937752300.625381"/>
    <n v="52363513668.323944"/>
    <n v="52789531461.418716"/>
    <n v="53215821702.86364"/>
    <n v="53642400377.965088"/>
    <n v="54069283435.258743"/>
    <n v="54496486787.382057"/>
    <n v="54924026311.941978"/>
    <n v="55351917852.378578"/>
    <n v="55780177218.823929"/>
  </r>
  <r>
    <x v="1"/>
    <s v="QC"/>
    <n v="68"/>
    <x v="1"/>
    <x v="0"/>
    <s v="Sweeper"/>
    <s v="Propane/LPG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QC"/>
    <n v="69"/>
    <x v="1"/>
    <x v="0"/>
    <s v="Sweeper"/>
    <s v="Diesel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QC"/>
    <n v="70"/>
    <x v="1"/>
    <x v="0"/>
    <s v="Drayage truck"/>
    <s v="Diesel"/>
    <x v="6"/>
    <s v="Per unit"/>
    <s v="All"/>
    <s v="RPP"/>
    <s v="Energy Index"/>
    <n v="165900156939.91147"/>
    <n v="141256510066.99258"/>
    <n v="144809595343.68442"/>
    <n v="121138190031.28923"/>
    <n v="146020363360.34497"/>
    <n v="149013484245.08664"/>
    <n v="151084810976.64435"/>
    <n v="153147189965.29794"/>
    <n v="154101516606.14566"/>
    <n v="154973261789.76031"/>
    <n v="155818233379.24426"/>
    <n v="157317327919.73572"/>
    <n v="158837112542.54385"/>
    <n v="160768215241.17798"/>
    <n v="162883912044.2547"/>
    <n v="165058142193.27646"/>
    <n v="167008337009.1712"/>
    <n v="168578130812.14899"/>
    <n v="169887527127.65753"/>
    <n v="170857779051.08792"/>
    <n v="171630992960.43869"/>
    <n v="172257489246.19263"/>
    <n v="172928285914.22861"/>
    <n v="173620846269.59225"/>
    <n v="174616385637.65985"/>
    <n v="175722899439.41434"/>
    <n v="176934520935.71252"/>
    <n v="178367208713.81342"/>
    <n v="179918510120.68439"/>
    <n v="181583198096.94305"/>
    <n v="183280294546.61191"/>
    <n v="184908572285.74405"/>
    <n v="186603403669.83417"/>
    <n v="188364915621.6315"/>
    <n v="190054659531.09546"/>
    <n v="191744712021.36053"/>
    <n v="193435138832.76517"/>
    <n v="195126005515.90793"/>
    <n v="196817377435.35751"/>
    <n v="198509319773.34293"/>
    <n v="200201897533.42191"/>
    <n v="201895175544.12961"/>
    <n v="203589218462.60745"/>
    <n v="205284090778.21133"/>
    <n v="206979856816.1012"/>
    <n v="208676580740.81009"/>
    <n v="210374326559.79514"/>
    <n v="212073158126.96924"/>
    <n v="213773139146.21402"/>
    <n v="215474333174.8743"/>
    <n v="217176803627.23492"/>
    <n v="218880613777.979"/>
    <n v="220585826765.62924"/>
    <n v="222292505595.97107"/>
  </r>
  <r>
    <x v="4"/>
    <s v="QC"/>
    <n v="71"/>
    <x v="1"/>
    <x v="0"/>
    <s v="Drayage truck"/>
    <s v="Gasoline"/>
    <x v="6"/>
    <s v="Per unit"/>
    <s v="All"/>
    <s v="RPP"/>
    <s v="Energy Index"/>
    <n v="165900156939.91147"/>
    <n v="141256510066.99258"/>
    <n v="144809595343.68442"/>
    <n v="121138190031.28923"/>
    <n v="146020363360.34497"/>
    <n v="149013484245.08664"/>
    <n v="151084810976.64435"/>
    <n v="153147189965.29794"/>
    <n v="154101516606.14566"/>
    <n v="154973261789.76031"/>
    <n v="155818233379.24426"/>
    <n v="157317327919.73572"/>
    <n v="158837112542.54385"/>
    <n v="160768215241.17798"/>
    <n v="162883912044.2547"/>
    <n v="165058142193.27646"/>
    <n v="167008337009.1712"/>
    <n v="168578130812.14899"/>
    <n v="169887527127.65753"/>
    <n v="170857779051.08792"/>
    <n v="171630992960.43869"/>
    <n v="172257489246.19263"/>
    <n v="172928285914.22861"/>
    <n v="173620846269.59225"/>
    <n v="174616385637.65985"/>
    <n v="175722899439.41434"/>
    <n v="176934520935.71252"/>
    <n v="178367208713.81342"/>
    <n v="179918510120.68439"/>
    <n v="181583198096.94305"/>
    <n v="183280294546.61191"/>
    <n v="184908572285.74405"/>
    <n v="186603403669.83417"/>
    <n v="188364915621.6315"/>
    <n v="190054659531.09546"/>
    <n v="191744712021.36053"/>
    <n v="193435138832.76517"/>
    <n v="195126005515.90793"/>
    <n v="196817377435.35751"/>
    <n v="198509319773.34293"/>
    <n v="200201897533.42191"/>
    <n v="201895175544.12961"/>
    <n v="203589218462.60745"/>
    <n v="205284090778.21133"/>
    <n v="206979856816.1012"/>
    <n v="208676580740.81009"/>
    <n v="210374326559.79514"/>
    <n v="212073158126.96924"/>
    <n v="213773139146.21402"/>
    <n v="215474333174.8743"/>
    <n v="217176803627.23492"/>
    <n v="218880613777.979"/>
    <n v="220585826765.62924"/>
    <n v="222292505595.97107"/>
  </r>
  <r>
    <x v="5"/>
    <s v="QC"/>
    <n v="72"/>
    <x v="1"/>
    <x v="0"/>
    <s v="Crane"/>
    <s v="Diesel"/>
    <x v="6"/>
    <s v="Per unit"/>
    <s v="All"/>
    <s v="RPP"/>
    <s v="Energy Index"/>
    <n v="1331357442554.8801"/>
    <n v="1133590886566.3989"/>
    <n v="1162104581878.1467"/>
    <n v="972140315299.39294"/>
    <n v="1171821058582.7004"/>
    <n v="1195841010340.8572"/>
    <n v="1212463515773.5735"/>
    <n v="1229014215101.1655"/>
    <n v="1236672736342.8374"/>
    <n v="1243668537067.9512"/>
    <n v="1250449478298.8528"/>
    <n v="1262479790447.9819"/>
    <n v="1274676141590.6091"/>
    <n v="1290173341819.8745"/>
    <n v="1307151919398.8335"/>
    <n v="1324600230142.6008"/>
    <n v="1340250645612.1521"/>
    <n v="1352848323043.0901"/>
    <n v="1363356297008.0435"/>
    <n v="1371142619475.9604"/>
    <n v="1377347701568.0408"/>
    <n v="1382375367051.646"/>
    <n v="1387758545421.7192"/>
    <n v="1393316378521.6953"/>
    <n v="1401305634056.3555"/>
    <n v="1410185465229.6865"/>
    <n v="1419908791153.0027"/>
    <n v="1431406185558.2588"/>
    <n v="1443855460542.5591"/>
    <n v="1457214668680.7788"/>
    <n v="1470833956514.3547"/>
    <n v="1483900970593.9446"/>
    <n v="1497502081157.6995"/>
    <n v="1511638306767.324"/>
    <n v="1525198590080.9285"/>
    <n v="1538761349771.6128"/>
    <n v="1552327113409.0334"/>
    <n v="1565896407040.1753"/>
    <n v="1579469755219.1238"/>
    <n v="1593047681036.677"/>
    <n v="1606630706149.7888"/>
    <n v="1620219350810.8469"/>
    <n v="1633814133896.7952"/>
    <n v="1647415572938.0898"/>
    <n v="1661024184147.5066"/>
    <n v="1674640482448.7813"/>
    <n v="1688264981505.1074"/>
    <n v="1701898193747.478"/>
    <n v="1715540630402.8774"/>
    <n v="1729192801522.3245"/>
    <n v="1742855216008.7742"/>
    <n v="1756528381644.8696"/>
    <n v="1770212805120.561"/>
    <n v="1783908992060.5735"/>
  </r>
  <r>
    <x v="5"/>
    <s v="QC"/>
    <n v="73"/>
    <x v="1"/>
    <x v="0"/>
    <s v="Ground Power Units (GPUs) "/>
    <s v="Diesel"/>
    <x v="7"/>
    <s v="Per unit"/>
    <s v="All"/>
    <s v="RPP"/>
    <s v="Energy Index"/>
    <n v="75120416544.200623"/>
    <n v="63961650618.907585"/>
    <n v="65570505311.545578"/>
    <n v="54851975202.512642"/>
    <n v="66118747093.998375"/>
    <n v="67474047123.704674"/>
    <n v="68411954174.209198"/>
    <n v="69345809642.204803"/>
    <n v="69777933493.695038"/>
    <n v="70172664050.443405"/>
    <n v="70555271390.550034"/>
    <n v="71234068857.641296"/>
    <n v="71922234896.954742"/>
    <n v="72796647807.628281"/>
    <n v="73754645847.292114"/>
    <n v="74739148077.248611"/>
    <n v="75622205993.615829"/>
    <n v="76333016438.544495"/>
    <n v="76925917605.46788"/>
    <n v="77365252504.152145"/>
    <n v="77715367609.644409"/>
    <n v="77999048245.138184"/>
    <n v="78302788314.15799"/>
    <n v="78616383089.090958"/>
    <n v="79067168268.531601"/>
    <n v="79568203223.729431"/>
    <n v="80116831466.008896"/>
    <n v="80765559620.664597"/>
    <n v="81467996616.622131"/>
    <n v="82221775615.38443"/>
    <n v="82990229332.164108"/>
    <n v="83727521594.386368"/>
    <n v="84494949678.201538"/>
    <n v="85292571054.86203"/>
    <n v="86057695504.852356"/>
    <n v="86822959681.764877"/>
    <n v="87588393353.151901"/>
    <n v="88354026200.65065"/>
    <n v="89119887821.663086"/>
    <n v="89886007731.02681"/>
    <n v="90652415362.676208"/>
    <n v="91419140071.294601"/>
    <n v="92186211133.957321"/>
    <n v="92953657751.765594"/>
    <n v="93721509051.471924"/>
    <n v="94489794087.096146"/>
    <n v="95258541841.533325"/>
    <n v="96027781228.152924"/>
    <n v="96797541092.389557"/>
    <n v="97567850213.325195"/>
    <n v="98338737305.26355"/>
    <n v="99110231019.295959"/>
    <n v="99882359944.859695"/>
    <n v="100655152611.28787"/>
  </r>
  <r>
    <x v="6"/>
    <s v="QC"/>
    <n v="74"/>
    <x v="1"/>
    <x v="0"/>
    <s v="APU"/>
    <s v="Aviation Gasoline"/>
    <x v="7"/>
    <s v="Per unit"/>
    <s v="All"/>
    <s v="RPP"/>
    <s v="Energy Index"/>
    <n v="238713217357.23553"/>
    <n v="203253550886.99368"/>
    <n v="208366074187.68549"/>
    <n v="174305363060.4762"/>
    <n v="210108244503.02139"/>
    <n v="214415036790.11136"/>
    <n v="217395462350.93387"/>
    <n v="220363013032.4548"/>
    <n v="221736190653.55252"/>
    <n v="222990542073.91736"/>
    <n v="224206369053.35913"/>
    <n v="226363411502.77039"/>
    <n v="228550224846.96747"/>
    <n v="231328882485.03799"/>
    <n v="234373152003.10599"/>
    <n v="237501644969.72852"/>
    <n v="240307774195.65958"/>
    <n v="242566545592.91629"/>
    <n v="244450631859.23593"/>
    <n v="245846724319.67285"/>
    <n v="246959299397.42484"/>
    <n v="247860762945.09857"/>
    <n v="248825970174.3924"/>
    <n v="249822493105.3671"/>
    <n v="251254971590.86536"/>
    <n v="252847130842.18338"/>
    <n v="254590529226.70264"/>
    <n v="256652019193.24152"/>
    <n v="258884181939.53177"/>
    <n v="261279496266.16345"/>
    <n v="263721443043.90353"/>
    <n v="266064366794.12143"/>
    <n v="268503054376.07898"/>
    <n v="271037688418.52332"/>
    <n v="273469055649.14047"/>
    <n v="275900866895.70795"/>
    <n v="278333216751.79327"/>
    <n v="280766199537.94794"/>
    <n v="283199909307.04565"/>
    <n v="285634439849.59186"/>
    <n v="288069884699.00262"/>
    <n v="290506337136.8548"/>
    <n v="292943890198.10687"/>
    <n v="295382636676.29163"/>
    <n v="297822669128.68073"/>
    <n v="300264079881.4201"/>
    <n v="302706961034.63989"/>
    <n v="305151404467.53583"/>
    <n v="307597501843.42395"/>
    <n v="310045344614.76923"/>
    <n v="312495024028.18799"/>
    <n v="314946631129.42383"/>
    <n v="317400256768.29999"/>
    <n v="319855991603.64392"/>
  </r>
  <r>
    <x v="5"/>
    <s v="QC"/>
    <n v="75"/>
    <x v="1"/>
    <x v="0"/>
    <s v="Container Loaders"/>
    <s v="Diesel"/>
    <x v="7"/>
    <s v="Per unit"/>
    <s v="All"/>
    <s v="RPP"/>
    <s v="Energy Index"/>
    <n v="24158326649.430637"/>
    <n v="20569726843.555664"/>
    <n v="21087125960.656517"/>
    <n v="17640103653.166859"/>
    <n v="21263437603.651306"/>
    <n v="21699294888.952206"/>
    <n v="22000920810.842033"/>
    <n v="22301243765.333641"/>
    <n v="22440212498.96904"/>
    <n v="22567155747.783798"/>
    <n v="22690200234.568916"/>
    <n v="22908497891.759724"/>
    <n v="23129808431.977474"/>
    <n v="23411014976.008034"/>
    <n v="23719102053.215542"/>
    <n v="24035712737.135105"/>
    <n v="24319699469.043232"/>
    <n v="24548292329.7379"/>
    <n v="24738966193.386349"/>
    <n v="24880253961.468201"/>
    <n v="24992849118.317539"/>
    <n v="25084079302.755405"/>
    <n v="25181760494.38702"/>
    <n v="25282610907.056496"/>
    <n v="25427581024.564316"/>
    <n v="25588711202.847214"/>
    <n v="25765147129.267979"/>
    <n v="25973774655.416397"/>
    <n v="26199674659.431973"/>
    <n v="26442085978.635258"/>
    <n v="26689216609.147797"/>
    <n v="26926325881.516945"/>
    <n v="27173126673.919971"/>
    <n v="27429637468.806133"/>
    <n v="27675697424.816315"/>
    <n v="27921802316.261929"/>
    <n v="28167961716.22958"/>
    <n v="28414185170.176025"/>
    <n v="28660482196.468399"/>
    <n v="28906862286.921581"/>
    <n v="29153334907.33242"/>
    <n v="29399909498.011028"/>
    <n v="29646595474.309204"/>
    <n v="29893402227.145878"/>
    <n v="30140339123.529846"/>
    <n v="30387415507.07943"/>
    <n v="30634640698.539623"/>
    <n v="30882023996.296364"/>
    <n v="31129574676.888073"/>
    <n v="31377301995.514553"/>
    <n v="31625215186.543232"/>
    <n v="31873323464.012794"/>
    <n v="32121636022.134285"/>
    <n v="32370162035.789589"/>
  </r>
  <r>
    <x v="5"/>
    <s v="QC"/>
    <n v="76"/>
    <x v="1"/>
    <x v="0"/>
    <s v="Pushbacks"/>
    <s v="Diesel"/>
    <x v="7"/>
    <s v="Per unit"/>
    <s v="All"/>
    <s v="RPP"/>
    <s v="Energy Index"/>
    <n v="12079163324.715319"/>
    <n v="10284863421.777832"/>
    <n v="10543562980.328259"/>
    <n v="8820051826.5834293"/>
    <n v="10631718801.825653"/>
    <n v="10849647444.476103"/>
    <n v="11000460405.421017"/>
    <n v="11150621882.666821"/>
    <n v="11220106249.48452"/>
    <n v="11283577873.891899"/>
    <n v="11345100117.284458"/>
    <n v="11454248945.879862"/>
    <n v="11564904215.988737"/>
    <n v="11705507488.004017"/>
    <n v="11859551026.607771"/>
    <n v="12017856368.567553"/>
    <n v="12159849734.521616"/>
    <n v="12274146164.86895"/>
    <n v="12369483096.693174"/>
    <n v="12440126980.7341"/>
    <n v="12496424559.15877"/>
    <n v="12542039651.377703"/>
    <n v="12590880247.19351"/>
    <n v="12641305453.528248"/>
    <n v="12713790512.282158"/>
    <n v="12794355601.423607"/>
    <n v="12882573564.633989"/>
    <n v="12986887327.708199"/>
    <n v="13099837329.715986"/>
    <n v="13221042989.317629"/>
    <n v="13344608304.573898"/>
    <n v="13463162940.758472"/>
    <n v="13586563336.959986"/>
    <n v="13714818734.403067"/>
    <n v="13837848712.408157"/>
    <n v="13960901158.130964"/>
    <n v="14083980858.11479"/>
    <n v="14207092585.088013"/>
    <n v="14330241098.2342"/>
    <n v="14453431143.460791"/>
    <n v="14576667453.66621"/>
    <n v="14699954749.005514"/>
    <n v="14823297737.154602"/>
    <n v="14946701113.572939"/>
    <n v="15070169561.764923"/>
    <n v="15193707753.539715"/>
    <n v="15317320349.269812"/>
    <n v="15441011998.148182"/>
    <n v="15564787338.444036"/>
    <n v="15688650997.757277"/>
    <n v="15812607593.271616"/>
    <n v="15936661732.006397"/>
    <n v="16060818011.067142"/>
    <n v="16185081017.894794"/>
  </r>
  <r>
    <x v="5"/>
    <s v="QC"/>
    <n v="77"/>
    <x v="1"/>
    <x v="0"/>
    <s v="Tugs and Tow Tractors"/>
    <s v="Diesel"/>
    <x v="7"/>
    <s v="Per unit"/>
    <s v="All"/>
    <s v="RPP"/>
    <s v="Energy Index"/>
    <n v="13177269081.507618"/>
    <n v="11219851005.575815"/>
    <n v="11502068705.812645"/>
    <n v="9621874719.909193"/>
    <n v="11598238692.900711"/>
    <n v="11835979030.337564"/>
    <n v="12000502260.459288"/>
    <n v="12164314781.091074"/>
    <n v="12240115908.528566"/>
    <n v="12309357680.609344"/>
    <n v="12376472855.219408"/>
    <n v="12495544304.596212"/>
    <n v="12616259144.714985"/>
    <n v="12769644532.368017"/>
    <n v="12937692029.026657"/>
    <n v="13110388765.710054"/>
    <n v="13265290619.478125"/>
    <n v="13389977634.402491"/>
    <n v="13493981560.028915"/>
    <n v="13571047615.346291"/>
    <n v="13632463155.44593"/>
    <n v="13682225074.230221"/>
    <n v="13735505724.211102"/>
    <n v="13790515040.212633"/>
    <n v="13869589649.762352"/>
    <n v="13957478837.916658"/>
    <n v="14053716615.964352"/>
    <n v="14167513448.408941"/>
    <n v="14290731632.417439"/>
    <n v="14422955988.346504"/>
    <n v="14557754514.080614"/>
    <n v="14687086844.463787"/>
    <n v="14821705458.501801"/>
    <n v="14961620437.530615"/>
    <n v="15095834958.990715"/>
    <n v="15230073990.688322"/>
    <n v="15364342754.307043"/>
    <n v="15498646456.459648"/>
    <n v="15632990288.982761"/>
    <n v="15767379429.229952"/>
    <n v="15901819040.363136"/>
    <n v="16036314271.642378"/>
    <n v="16170870258.714108"/>
    <n v="16305492123.897751"/>
    <n v="16440184976.470821"/>
    <n v="16574953912.952414"/>
    <n v="16709804017.385244"/>
    <n v="16844740361.616198"/>
    <n v="16979768005.575312"/>
    <n v="17114891997.553391"/>
    <n v="17250117374.478127"/>
    <n v="17385449162.188793"/>
    <n v="17520892375.70961"/>
    <n v="17656452019.521591"/>
  </r>
  <r>
    <x v="5"/>
    <s v="QC"/>
    <n v="78"/>
    <x v="1"/>
    <x v="0"/>
    <s v="Baggage tugs"/>
    <s v="Diesel"/>
    <x v="7"/>
    <s v="Per unit"/>
    <s v="All"/>
    <s v="RPP"/>
    <s v="Energy Index"/>
    <n v="13177269081.507618"/>
    <n v="11219851005.575815"/>
    <n v="11502068705.812645"/>
    <n v="9621874719.909193"/>
    <n v="11598238692.900711"/>
    <n v="11835979030.337564"/>
    <n v="12000502260.459288"/>
    <n v="12164314781.091074"/>
    <n v="12240115908.528566"/>
    <n v="12309357680.609344"/>
    <n v="12376472855.219408"/>
    <n v="12495544304.596212"/>
    <n v="12616259144.714985"/>
    <n v="12769644532.368017"/>
    <n v="12937692029.026657"/>
    <n v="13110388765.710054"/>
    <n v="13265290619.478125"/>
    <n v="13389977634.402491"/>
    <n v="13493981560.028915"/>
    <n v="13571047615.346291"/>
    <n v="13632463155.44593"/>
    <n v="13682225074.230221"/>
    <n v="13735505724.211102"/>
    <n v="13790515040.212633"/>
    <n v="13869589649.762352"/>
    <n v="13957478837.916658"/>
    <n v="14053716615.964352"/>
    <n v="14167513448.408941"/>
    <n v="14290731632.417439"/>
    <n v="14422955988.346504"/>
    <n v="14557754514.080614"/>
    <n v="14687086844.463787"/>
    <n v="14821705458.501801"/>
    <n v="14961620437.530615"/>
    <n v="15095834958.990715"/>
    <n v="15230073990.688322"/>
    <n v="15364342754.307043"/>
    <n v="15498646456.459648"/>
    <n v="15632990288.982761"/>
    <n v="15767379429.229952"/>
    <n v="15901819040.363136"/>
    <n v="16036314271.642378"/>
    <n v="16170870258.714108"/>
    <n v="16305492123.897751"/>
    <n v="16440184976.470821"/>
    <n v="16574953912.952414"/>
    <n v="16709804017.385244"/>
    <n v="16844740361.616198"/>
    <n v="16979768005.575312"/>
    <n v="17114891997.553391"/>
    <n v="17250117374.478127"/>
    <n v="17385449162.188793"/>
    <n v="17520892375.70961"/>
    <n v="17656452019.521591"/>
  </r>
  <r>
    <x v="5"/>
    <s v="QC"/>
    <n v="79"/>
    <x v="1"/>
    <x v="0"/>
    <s v="Belt loaders "/>
    <s v="Diesel"/>
    <x v="7"/>
    <s v="Per unit"/>
    <s v="All"/>
    <s v="RPP"/>
    <s v="Energy Index"/>
    <n v="16544793402.337343"/>
    <n v="14087146262.556299"/>
    <n v="14441486263.964766"/>
    <n v="12080798259.441544"/>
    <n v="14562233025.530891"/>
    <n v="14860729226.979387"/>
    <n v="15067297282.57666"/>
    <n v="15272973002.925461"/>
    <n v="15368145529.596977"/>
    <n v="15455082421.209509"/>
    <n v="15539349251.553257"/>
    <n v="15688850071.326357"/>
    <n v="15840414259.475479"/>
    <n v="16032998135.084288"/>
    <n v="16243991103.111246"/>
    <n v="16460821450.280401"/>
    <n v="16655309333.344753"/>
    <n v="16811860807.638681"/>
    <n v="16942443514.25853"/>
    <n v="17039204228.157009"/>
    <n v="17116314850.726557"/>
    <n v="17178793704.311275"/>
    <n v="17245690520.39838"/>
    <n v="17314757772.711418"/>
    <n v="17414040338.034958"/>
    <n v="17524390096.495361"/>
    <n v="17645221973.37746"/>
    <n v="17788100218.557892"/>
    <n v="17942807494.035225"/>
    <n v="18108822518.701721"/>
    <n v="18278069556.567883"/>
    <n v="18440453482.493423"/>
    <n v="18609474631.230038"/>
    <n v="18785145660.455105"/>
    <n v="18953659448.510563"/>
    <n v="19122204010.530891"/>
    <n v="19290785902.629951"/>
    <n v="19459411661.999336"/>
    <n v="19628087807.278355"/>
    <n v="19796820838.92205"/>
    <n v="19965617239.567051"/>
    <n v="20134483474.395428"/>
    <n v="20303425991.496601"/>
    <n v="20472451222.227173"/>
    <n v="20641565581.56892"/>
    <n v="20810775468.484695"/>
    <n v="20980087266.272587"/>
    <n v="21149507342.918114"/>
    <n v="21319042051.444557"/>
    <n v="21488697730.261478"/>
    <n v="21658480703.511421"/>
    <n v="21828397281.414818"/>
    <n v="21998453760.613174"/>
    <n v="22168656424.510441"/>
  </r>
  <r>
    <x v="5"/>
    <s v="QC"/>
    <n v="80"/>
    <x v="1"/>
    <x v="0"/>
    <s v="Rail-mounted Gantry Cranes (RMGs)"/>
    <s v="Diesel"/>
    <x v="8"/>
    <s v="Per unit"/>
    <s v="All"/>
    <s v="RPP"/>
    <s v="Energy Index"/>
    <n v="665678721277.44006"/>
    <n v="566795443283.19946"/>
    <n v="581052290939.07336"/>
    <n v="486070157649.69647"/>
    <n v="585910529291.35022"/>
    <n v="597920505170.42859"/>
    <n v="606231757886.78674"/>
    <n v="614507107550.58276"/>
    <n v="618336368171.4187"/>
    <n v="621834268533.97559"/>
    <n v="625224739149.42639"/>
    <n v="631239895223.99097"/>
    <n v="637338070795.30457"/>
    <n v="645086670909.93726"/>
    <n v="653575959699.41675"/>
    <n v="662300115071.30042"/>
    <n v="670125322806.07605"/>
    <n v="676424161521.54504"/>
    <n v="681678148504.02173"/>
    <n v="685571309737.98022"/>
    <n v="688673850784.02039"/>
    <n v="691187683525.823"/>
    <n v="693879272710.85962"/>
    <n v="696658189260.84766"/>
    <n v="700652817028.17773"/>
    <n v="705092732614.84326"/>
    <n v="709954395576.50134"/>
    <n v="715703092779.12939"/>
    <n v="721927730271.27954"/>
    <n v="728607334340.3894"/>
    <n v="735416978257.17737"/>
    <n v="741950485296.97229"/>
    <n v="748751040578.84973"/>
    <n v="755819153383.66199"/>
    <n v="762599295040.46423"/>
    <n v="769380674885.8064"/>
    <n v="776163556704.51672"/>
    <n v="782948203520.08765"/>
    <n v="789734877609.56189"/>
    <n v="796523840518.3385"/>
    <n v="803315353074.89441"/>
    <n v="810109675405.42346"/>
    <n v="816907066948.39758"/>
    <n v="823707786469.04492"/>
    <n v="830512092073.7533"/>
    <n v="837320241224.39063"/>
    <n v="844132490752.55371"/>
    <n v="850949096873.73901"/>
    <n v="857770315201.43872"/>
    <n v="864596400761.16223"/>
    <n v="871427608004.38708"/>
    <n v="878264190822.43481"/>
    <n v="885106402560.28052"/>
    <n v="891954496030.28674"/>
  </r>
  <r>
    <x v="5"/>
    <s v="QC"/>
    <n v="81"/>
    <x v="1"/>
    <x v="0"/>
    <s v="Rubber-tired Gantry Cranes (RTGs)"/>
    <s v="Diesel"/>
    <x v="8"/>
    <s v="Per unit"/>
    <s v="All"/>
    <s v="RPP"/>
    <s v="Energy Index"/>
    <n v="665678721277.44006"/>
    <n v="566795443283.19946"/>
    <n v="581052290939.07336"/>
    <n v="486070157649.69647"/>
    <n v="585910529291.35022"/>
    <n v="597920505170.42859"/>
    <n v="606231757886.78674"/>
    <n v="614507107550.58276"/>
    <n v="618336368171.4187"/>
    <n v="621834268533.97559"/>
    <n v="625224739149.42639"/>
    <n v="631239895223.99097"/>
    <n v="637338070795.30457"/>
    <n v="645086670909.93726"/>
    <n v="653575959699.41675"/>
    <n v="662300115071.30042"/>
    <n v="670125322806.07605"/>
    <n v="676424161521.54504"/>
    <n v="681678148504.02173"/>
    <n v="685571309737.98022"/>
    <n v="688673850784.02039"/>
    <n v="691187683525.823"/>
    <n v="693879272710.85962"/>
    <n v="696658189260.84766"/>
    <n v="700652817028.17773"/>
    <n v="705092732614.84326"/>
    <n v="709954395576.50134"/>
    <n v="715703092779.12939"/>
    <n v="721927730271.27954"/>
    <n v="728607334340.3894"/>
    <n v="735416978257.17737"/>
    <n v="741950485296.97229"/>
    <n v="748751040578.84973"/>
    <n v="755819153383.66199"/>
    <n v="762599295040.46423"/>
    <n v="769380674885.8064"/>
    <n v="776163556704.51672"/>
    <n v="782948203520.08765"/>
    <n v="789734877609.56189"/>
    <n v="796523840518.3385"/>
    <n v="803315353074.89441"/>
    <n v="810109675405.42346"/>
    <n v="816907066948.39758"/>
    <n v="823707786469.04492"/>
    <n v="830512092073.7533"/>
    <n v="837320241224.39063"/>
    <n v="844132490752.55371"/>
    <n v="850949096873.73901"/>
    <n v="857770315201.43872"/>
    <n v="864596400761.16223"/>
    <n v="871427608004.38708"/>
    <n v="878264190822.43481"/>
    <n v="885106402560.28052"/>
    <n v="891954496030.28674"/>
  </r>
  <r>
    <x v="5"/>
    <s v="QC"/>
    <n v="82"/>
    <x v="1"/>
    <x v="0"/>
    <s v="Shore-side Port Cranes (Wharf Cranes)"/>
    <s v="Diesel"/>
    <x v="8"/>
    <s v="Per unit"/>
    <s v="All"/>
    <s v="RPP"/>
    <s v="Energy Index"/>
    <n v="82310672710.656006"/>
    <n v="70083829833.777359"/>
    <n v="71846678312.749908"/>
    <n v="60102209041.539078"/>
    <n v="72447395827.344986"/>
    <n v="73932420302.738556"/>
    <n v="74960100443.75148"/>
    <n v="75983341199.345734"/>
    <n v="76456826392.143524"/>
    <n v="76889339138.479187"/>
    <n v="77308568277.466705"/>
    <n v="78052337797.404022"/>
    <n v="78806372615.610733"/>
    <n v="79764481186.029434"/>
    <n v="80814175353.44426"/>
    <n v="81892910596.947327"/>
    <n v="82860491641.920471"/>
    <n v="83639338306.826996"/>
    <n v="84288989841.595596"/>
    <n v="84770376297.096588"/>
    <n v="85154003161.602509"/>
    <n v="85464836687.515411"/>
    <n v="85797649663.80513"/>
    <n v="86141260603.0242"/>
    <n v="86635193318.984589"/>
    <n v="87184185538.558121"/>
    <n v="87785326503.524872"/>
    <n v="88496148584.558395"/>
    <n v="89265820324.066086"/>
    <n v="90091748338.280212"/>
    <n v="90933755681.755493"/>
    <n v="91741618908.288162"/>
    <n v="92582502448.899384"/>
    <n v="93456469275.783173"/>
    <n v="94294828687.022858"/>
    <n v="95133341199.343277"/>
    <n v="95972039429.539886"/>
    <n v="96810955900.26947"/>
    <n v="97650123041.8909"/>
    <n v="98489573194.295883"/>
    <n v="99329338608.729187"/>
    <n v="100169451449.59886"/>
    <n v="101009943796.27663"/>
    <n v="101850847644.88809"/>
    <n v="102692194910.09386"/>
    <n v="103534017426.85999"/>
    <n v="104376346952.22009"/>
    <n v="105219215167.02742"/>
    <n v="106062653677.69781"/>
    <n v="106906694017.94351"/>
    <n v="107751367650.49815"/>
    <n v="108596705968.8325"/>
    <n v="109442740298.86197"/>
    <n v="110289501900.64482"/>
  </r>
  <r>
    <x v="5"/>
    <s v="QC"/>
    <n v="83"/>
    <x v="1"/>
    <x v="0"/>
    <s v="Wide-Span Cranes"/>
    <s v="Diesel"/>
    <x v="8"/>
    <s v="Per unit"/>
    <s v="All"/>
    <s v="RPP"/>
    <s v="Energy Index"/>
    <n v="2178572994524.1599"/>
    <n v="1854956763206.3291"/>
    <n v="1901615282244.6555"/>
    <n v="1590766363791.2612"/>
    <n v="1917514884465.5603"/>
    <n v="1956820045166.5615"/>
    <n v="1984020359882.6104"/>
    <n v="2011103174341.8044"/>
    <n v="2023635231490.2427"/>
    <n v="2035082842813.5837"/>
    <n v="2046178867795.9868"/>
    <n v="2065864725497.3521"/>
    <n v="2085822281884.3674"/>
    <n v="2111181198153.6313"/>
    <n v="2138964173195.9849"/>
    <n v="2167515798305.3855"/>
    <n v="2193125429051.5945"/>
    <n v="2213739697592.5063"/>
    <n v="2230934470067.1919"/>
    <n v="2243675655351.52"/>
    <n v="2253829370531.6221"/>
    <n v="2262056414522.9521"/>
    <n v="2270865203693.2314"/>
    <n v="2279959789949.8306"/>
    <n v="2293033045709.5776"/>
    <n v="2307563599092.0176"/>
    <n v="2323474409064.1646"/>
    <n v="2342288224316.2251"/>
    <n v="2362659653817.6484"/>
    <n v="2384520056702.6187"/>
    <n v="2406806042216.728"/>
    <n v="2428188311983.6157"/>
    <n v="2450444553037.0107"/>
    <n v="2473576432105.1362"/>
    <n v="2495765865296.2896"/>
    <n v="2517959350718.689"/>
    <n v="2540157751663.4185"/>
    <n v="2562361928929.9272"/>
    <n v="2584572740874.7534"/>
    <n v="2606791043459.9771"/>
    <n v="2629017690301.4009"/>
    <n v="2651253532716.46"/>
    <n v="2673499419771.874"/>
    <n v="2695756198331.0322"/>
    <n v="2718024713101.1309"/>
    <n v="2740305806680.0396"/>
    <n v="2762600319602.9346"/>
    <n v="2784909090388.6738"/>
    <n v="2807232955585.9307"/>
    <n v="2829572749819.0811"/>
    <n v="2851929305833.8628"/>
    <n v="2874303454542.7856"/>
    <n v="2896696025070.3247"/>
    <n v="2919107844797.8691"/>
  </r>
  <r>
    <x v="5"/>
    <s v="QC"/>
    <n v="84"/>
    <x v="1"/>
    <x v="0"/>
    <s v="Yard Hostlers/Drayage Trucks"/>
    <s v="Diesel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QC"/>
    <n v="85"/>
    <x v="1"/>
    <x v="0"/>
    <s v="Yard Hostlers/Drayage Trucks"/>
    <s v="Gasoline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QC"/>
    <n v="86"/>
    <x v="1"/>
    <x v="0"/>
    <s v="Dredging"/>
    <s v="Diesel"/>
    <x v="8"/>
    <s v="Per unit"/>
    <s v="All"/>
    <s v="RPP"/>
    <s v="Energy Index"/>
    <n v="2503314934638.3359"/>
    <n v="2131459896048.6172"/>
    <n v="2185073416380.655"/>
    <n v="1827888808870.8577"/>
    <n v="2203343041403.292"/>
    <n v="2248507098810.8184"/>
    <n v="2279761940501.5469"/>
    <n v="2310881767139.5098"/>
    <n v="2325281874870.7075"/>
    <n v="2338435887365.8979"/>
    <n v="2351185905438.9146"/>
    <n v="2373806171874.2642"/>
    <n v="2396738636881.439"/>
    <n v="2425877598019.1431"/>
    <n v="2457801952413.979"/>
    <n v="2490609533213.0645"/>
    <n v="2520036580770.6611"/>
    <n v="2543723648605.8066"/>
    <n v="2563481504248.8262"/>
    <n v="2578121913125.3799"/>
    <n v="2589789159031.8984"/>
    <n v="2599242540737.8081"/>
    <n v="2609364383586.9883"/>
    <n v="2619814624941.1787"/>
    <n v="2634836603304.9888"/>
    <n v="2651533106650.1831"/>
    <n v="2669815610071.2656"/>
    <n v="2691433845868.9131"/>
    <n v="2714841876648.2461"/>
    <n v="2739960829814.7012"/>
    <n v="2765568803709.0024"/>
    <n v="2790138352389.9297"/>
    <n v="2815712148061.6436"/>
    <n v="2842292105897.8213"/>
    <n v="2867789135209.2974"/>
    <n v="2893290820784.7705"/>
    <n v="2918798154599.0171"/>
    <n v="2944312125763.7749"/>
    <n v="2969833720583.7227"/>
    <n v="2995363922612.1616"/>
    <n v="3020903712706.375"/>
    <n v="3046454069082.6782"/>
    <n v="3072015967371.1758"/>
    <n v="3097590380670.2119"/>
    <n v="3123178279600.5288"/>
    <n v="3148780632359.1245"/>
    <n v="3174398404772.832"/>
    <n v="3200032560351.6138"/>
    <n v="3225684060341.5659"/>
    <n v="3251353863777.6479"/>
    <n v="3277042927536.1504"/>
    <n v="3302752206386.8687"/>
    <n v="3328482653045.0366"/>
    <n v="3354235218222.978"/>
  </r>
  <r>
    <x v="5"/>
    <s v="QC"/>
    <n v="87"/>
    <x v="1"/>
    <x v="0"/>
    <s v="Harborcraft"/>
    <s v="Diesel"/>
    <x v="8"/>
    <s v="Per unit"/>
    <s v="All"/>
    <s v="RPP"/>
    <s v="Energy Index"/>
    <n v="832432450220.28003"/>
    <n v="708778731458.47449"/>
    <n v="726606945350.93896"/>
    <n v="607831615129.33167"/>
    <n v="732682181235.87036"/>
    <n v="747700677889.81555"/>
    <n v="758093914509.72913"/>
    <n v="768442254297.19275"/>
    <n v="773230751659.73047"/>
    <n v="777604882417.34583"/>
    <n v="781844672081.04944"/>
    <n v="789366635679.34265"/>
    <n v="796992415309.13232"/>
    <n v="806682053828.4812"/>
    <n v="817297924881.25098"/>
    <n v="828207497021.97266"/>
    <n v="837992933509.47473"/>
    <n v="845869642765.55273"/>
    <n v="852439763031.46069"/>
    <n v="857308168226.78906"/>
    <n v="861187901440.89575"/>
    <n v="864331453851.11401"/>
    <n v="867697291016.50635"/>
    <n v="871172331210.40808"/>
    <n v="876167620490.04041"/>
    <n v="881719742996.6554"/>
    <n v="887799261361.83923"/>
    <n v="894988017656.72998"/>
    <n v="902771938148.255"/>
    <n v="911124795170.75403"/>
    <n v="919640267259.0033"/>
    <n v="927810429680.94617"/>
    <n v="936314536414.72925"/>
    <n v="945153224316.98389"/>
    <n v="953631803775.52759"/>
    <n v="962111931591.0896"/>
    <n v="970593937627.07703"/>
    <n v="979078150794.84497"/>
    <n v="987564899072.31152"/>
    <n v="996054509522.47363"/>
    <n v="1004547308311.8156"/>
    <n v="1013043620728.615"/>
    <n v="1021543771201.1522"/>
    <n v="1030048083315.8157"/>
    <n v="1038556879835.1118"/>
    <n v="1047070482715.5742"/>
    <n v="1055589213125.5814"/>
    <n v="1064113391463.0767"/>
    <n v="1072643337373.1969"/>
    <n v="1081179369765.8044"/>
    <n v="1089721806832.9346"/>
    <n v="1098270966066.1462"/>
    <n v="1106827164273.7903"/>
    <n v="1115390717598.1858"/>
  </r>
  <r>
    <x v="0"/>
    <s v="QC"/>
    <n v="88"/>
    <x v="1"/>
    <x v="0"/>
    <s v="Steam Cookers"/>
    <s v="Natural Gas"/>
    <x v="9"/>
    <s v="Per unit"/>
    <s v="All"/>
    <s v="Natural Gas"/>
    <s v="Energy Index"/>
    <n v="119095192673.5636"/>
    <n v="111030171430.57297"/>
    <n v="116530824135.66492"/>
    <n v="92490456173.574051"/>
    <n v="113631384783.17271"/>
    <n v="115943582963.31656"/>
    <n v="117659327872.99112"/>
    <n v="118767200150.5423"/>
    <n v="117992167532.20502"/>
    <n v="119540270692.78249"/>
    <n v="120979624811.57753"/>
    <n v="122828048818.42232"/>
    <n v="124659854760.04865"/>
    <n v="126817322443.58055"/>
    <n v="129161917583.78804"/>
    <n v="131523570869.72046"/>
    <n v="133664393800.9621"/>
    <n v="135442962606.84042"/>
    <n v="136983659647.70728"/>
    <n v="138214925153.26218"/>
    <n v="139250884170.52905"/>
    <n v="140182914511.8978"/>
    <n v="141169527602.40802"/>
    <n v="142100922976.73849"/>
    <n v="143198625503.92313"/>
    <n v="144342282422.32852"/>
    <n v="145609248985.35165"/>
    <n v="147094755699.53687"/>
    <n v="148570055174.26044"/>
    <n v="149934603711.15411"/>
    <n v="151418558305.97757"/>
    <n v="152737097215.20627"/>
    <n v="154164015891.93179"/>
    <n v="155540065786.94394"/>
    <n v="156934399300.70569"/>
    <n v="158328970692.10141"/>
    <n v="159723834239.95337"/>
    <n v="161119044065.09512"/>
    <n v="162514654133.43921"/>
    <n v="163910718259.02875"/>
    <n v="165307290107.07162"/>
    <n v="166704423196.95721"/>
    <n v="168102170905.25732"/>
    <n v="169500586468.70972"/>
    <n v="170899722987.18604"/>
    <n v="172299633426.64313"/>
    <n v="173700370622.05875"/>
    <n v="175101987280.35159"/>
    <n v="176504535983.28574"/>
    <n v="177908069190.35977"/>
    <n v="179312639241.68091"/>
    <n v="180718298360.82382"/>
    <n v="182125098657.67578"/>
    <n v="183533092131.26617"/>
  </r>
  <r>
    <x v="0"/>
    <s v="QC"/>
    <n v="89"/>
    <x v="1"/>
    <x v="0"/>
    <s v="Fryers"/>
    <s v="Natural Gas"/>
    <x v="9"/>
    <s v="Per unit"/>
    <s v="All"/>
    <s v="Natural Gas"/>
    <s v="Energy Index"/>
    <n v="370518377206.64233"/>
    <n v="345427200006.22705"/>
    <n v="362540341755.40204"/>
    <n v="287748085873.34155"/>
    <n v="353519863769.87073"/>
    <n v="360713369219.20709"/>
    <n v="366051242271.52795"/>
    <n v="369497956023.90942"/>
    <n v="367086743433.52679"/>
    <n v="371903064377.54559"/>
    <n v="376381054969.35242"/>
    <n v="382131707435.09174"/>
    <n v="387830659253.48474"/>
    <n v="394542780935.58398"/>
    <n v="401837076927.3407"/>
    <n v="409184442705.79706"/>
    <n v="415844780714.10437"/>
    <n v="421378105887.948"/>
    <n v="426171385570.6449"/>
    <n v="430001989365.70465"/>
    <n v="433224972974.97931"/>
    <n v="436124622925.9043"/>
    <n v="439194085874.15839"/>
    <n v="442091760372.07532"/>
    <n v="445506834901.0943"/>
    <n v="449064878647.24438"/>
    <n v="453006552398.87189"/>
    <n v="457628128843.0036"/>
    <n v="462217949431.03253"/>
    <n v="466463211545.81281"/>
    <n v="471079959174.15247"/>
    <n v="475182080225.08624"/>
    <n v="479621382774.89899"/>
    <n v="483902426892.71454"/>
    <n v="488240353379.97333"/>
    <n v="492579019930.98218"/>
    <n v="496918595413.18835"/>
    <n v="501259248202.51819"/>
    <n v="505601146192.922"/>
    <n v="509944456805.86719"/>
    <n v="514289346999.7785"/>
    <n v="518635983279.42255"/>
    <n v="522984531705.24506"/>
    <n v="527335157902.65247"/>
    <n v="531688027071.24548"/>
    <n v="536043303994.00098"/>
    <n v="540401153046.40497"/>
    <n v="544761738205.53827"/>
    <n v="549125223059.11139"/>
    <n v="553491770814.45276"/>
    <n v="557861544307.45178"/>
    <n v="562234706011.4519"/>
    <n v="566611418046.10254"/>
    <n v="570991842186.1615"/>
  </r>
  <r>
    <x v="0"/>
    <s v="QC"/>
    <n v="90"/>
    <x v="1"/>
    <x v="0"/>
    <s v="Ovens"/>
    <s v="Natural Gas"/>
    <x v="9"/>
    <s v="Per unit"/>
    <s v="All"/>
    <s v="Natural Gas"/>
    <s v="Energy Index"/>
    <n v="211724786975.22418"/>
    <n v="197386971432.12973"/>
    <n v="207165909574.51544"/>
    <n v="164427477641.90942"/>
    <n v="202011350725.64041"/>
    <n v="206121925268.11832"/>
    <n v="209172138440.87311"/>
    <n v="211141689156.51965"/>
    <n v="209763853390.5867"/>
    <n v="212516036787.16888"/>
    <n v="215074888553.91562"/>
    <n v="218360975677.19525"/>
    <n v="221617519573.41983"/>
    <n v="225453017677.47656"/>
    <n v="229621186815.62323"/>
    <n v="233819681546.16971"/>
    <n v="237625588979.48819"/>
    <n v="240787489078.82742"/>
    <n v="243526506040.3685"/>
    <n v="245715422494.68835"/>
    <n v="247557127414.27386"/>
    <n v="249214070243.37387"/>
    <n v="250968049070.9476"/>
    <n v="252623863069.75729"/>
    <n v="254575334229.19672"/>
    <n v="256608502084.13965"/>
    <n v="258860887085.06964"/>
    <n v="261501787910.28772"/>
    <n v="264124542532.01852"/>
    <n v="266550406597.6073"/>
    <n v="269188548099.51569"/>
    <n v="271532617271.47787"/>
    <n v="274069361585.65656"/>
    <n v="276515672510.12256"/>
    <n v="278994487645.69897"/>
    <n v="281473725674.84692"/>
    <n v="283953483093.25043"/>
    <n v="286433856115.72467"/>
    <n v="288914940681.66974"/>
    <n v="291396832460.49554"/>
    <n v="293879626857.01624"/>
    <n v="296363419016.81287"/>
    <n v="298848303831.5686"/>
    <n v="301334375944.3728"/>
    <n v="303821729754.99738"/>
    <n v="306310459425.14343"/>
    <n v="308800658883.65997"/>
    <n v="311292421831.73615"/>
    <n v="313785841748.0636"/>
    <n v="316281011893.97296"/>
    <n v="318778025318.54382"/>
    <n v="321276974863.68683"/>
    <n v="323777953169.20142"/>
    <n v="326281052677.80652"/>
  </r>
  <r>
    <x v="0"/>
    <s v="QC"/>
    <n v="91"/>
    <x v="1"/>
    <x v="0"/>
    <s v="Griddles"/>
    <s v="Natural Gas"/>
    <x v="9"/>
    <s v="Per unit"/>
    <s v="All"/>
    <s v="Natural Gas"/>
    <s v="Energy Index"/>
    <n v="119095192673.5636"/>
    <n v="111030171430.57297"/>
    <n v="116530824135.66492"/>
    <n v="92490456173.574051"/>
    <n v="113631384783.17271"/>
    <n v="115943582963.31656"/>
    <n v="117659327872.99112"/>
    <n v="118767200150.5423"/>
    <n v="117992167532.20502"/>
    <n v="119540270692.78249"/>
    <n v="120979624811.57753"/>
    <n v="122828048818.42232"/>
    <n v="124659854760.04865"/>
    <n v="126817322443.58055"/>
    <n v="129161917583.78804"/>
    <n v="131523570869.72046"/>
    <n v="133664393800.9621"/>
    <n v="135442962606.84042"/>
    <n v="136983659647.70728"/>
    <n v="138214925153.26218"/>
    <n v="139250884170.52905"/>
    <n v="140182914511.8978"/>
    <n v="141169527602.40802"/>
    <n v="142100922976.73849"/>
    <n v="143198625503.92313"/>
    <n v="144342282422.32852"/>
    <n v="145609248985.35165"/>
    <n v="147094755699.53687"/>
    <n v="148570055174.26044"/>
    <n v="149934603711.15411"/>
    <n v="151418558305.97757"/>
    <n v="152737097215.20627"/>
    <n v="154164015891.93179"/>
    <n v="155540065786.94394"/>
    <n v="156934399300.70569"/>
    <n v="158328970692.10141"/>
    <n v="159723834239.95337"/>
    <n v="161119044065.09512"/>
    <n v="162514654133.43921"/>
    <n v="163910718259.02875"/>
    <n v="165307290107.07162"/>
    <n v="166704423196.95721"/>
    <n v="168102170905.25732"/>
    <n v="169500586468.70972"/>
    <n v="170899722987.18604"/>
    <n v="172299633426.64313"/>
    <n v="173700370622.05875"/>
    <n v="175101987280.35159"/>
    <n v="176504535983.28574"/>
    <n v="177908069190.35977"/>
    <n v="179312639241.68091"/>
    <n v="180718298360.82382"/>
    <n v="182125098657.67578"/>
    <n v="183533092131.26617"/>
  </r>
  <r>
    <x v="0"/>
    <s v="QC"/>
    <n v="92"/>
    <x v="1"/>
    <x v="0"/>
    <s v="Cooking Ovens"/>
    <s v="Natural Gas"/>
    <x v="9"/>
    <s v="Per unit"/>
    <s v="All"/>
    <s v="Natural Gas"/>
    <s v="Energy Index"/>
    <n v="105862393487.61209"/>
    <n v="98693485716.064865"/>
    <n v="103582954787.25772"/>
    <n v="82213738820.954712"/>
    <n v="101005675362.82021"/>
    <n v="103060962634.05916"/>
    <n v="104586069220.43655"/>
    <n v="105570844578.25983"/>
    <n v="104881926695.29335"/>
    <n v="106258018393.58444"/>
    <n v="107537444276.95781"/>
    <n v="109180487838.59763"/>
    <n v="110808759786.70992"/>
    <n v="112726508838.73828"/>
    <n v="114810593407.81161"/>
    <n v="116909840773.08485"/>
    <n v="118812794489.74409"/>
    <n v="120393744539.41371"/>
    <n v="121763253020.18425"/>
    <n v="122857711247.34418"/>
    <n v="123778563707.13693"/>
    <n v="124607035121.68694"/>
    <n v="125484024535.4738"/>
    <n v="126311931534.87865"/>
    <n v="127287667114.59836"/>
    <n v="128304251042.06982"/>
    <n v="129430443542.53482"/>
    <n v="130750893955.14386"/>
    <n v="132062271266.00926"/>
    <n v="133275203298.80365"/>
    <n v="134594274049.75784"/>
    <n v="135766308635.73894"/>
    <n v="137034680792.82828"/>
    <n v="138257836255.06128"/>
    <n v="139497243822.84949"/>
    <n v="140736862837.42346"/>
    <n v="141976741546.62521"/>
    <n v="143216928057.86234"/>
    <n v="144457470340.83487"/>
    <n v="145698416230.24777"/>
    <n v="146939813428.50812"/>
    <n v="148181709508.40643"/>
    <n v="149424151915.7843"/>
    <n v="150667187972.1864"/>
    <n v="151910864877.49869"/>
    <n v="153155229712.57172"/>
    <n v="154400329441.82999"/>
    <n v="155646210915.86807"/>
    <n v="156892920874.0318"/>
    <n v="158140505946.98648"/>
    <n v="159389012659.27191"/>
    <n v="160638487431.84341"/>
    <n v="161888976584.60071"/>
    <n v="163140526338.90326"/>
  </r>
  <r>
    <x v="1"/>
    <s v="QC"/>
    <n v="93"/>
    <x v="1"/>
    <x v="0"/>
    <s v="Steam Cookers"/>
    <s v="Propane/LPG"/>
    <x v="9"/>
    <s v="Per unit"/>
    <s v="All"/>
    <s v="RPP"/>
    <s v="Energy Index"/>
    <n v="138104442334.3389"/>
    <n v="117589711237.96304"/>
    <n v="120547495424.27701"/>
    <n v="100842111835.50493"/>
    <n v="121555405512.01564"/>
    <n v="124047044448.65771"/>
    <n v="125771331082.44064"/>
    <n v="127488169121.43797"/>
    <n v="128282603261.64685"/>
    <n v="129008292041.34073"/>
    <n v="129711693004.34468"/>
    <n v="130959621995.73201"/>
    <n v="132224774552.98515"/>
    <n v="133832330966.45975"/>
    <n v="135593553695.40079"/>
    <n v="137403502810.43336"/>
    <n v="139026952555.51114"/>
    <n v="140333735513.03824"/>
    <n v="141423749237.45831"/>
    <n v="142231440461.38947"/>
    <n v="142875106373.01801"/>
    <n v="143396636441.25006"/>
    <n v="143955044591.47498"/>
    <n v="144531570035.60107"/>
    <n v="145360311923.40204"/>
    <n v="146281435051.58508"/>
    <n v="147290055622.85535"/>
    <n v="148482703961.9736"/>
    <n v="149774092828.86896"/>
    <n v="151159870930.96655"/>
    <n v="152572627634.10812"/>
    <n v="153928095846.29138"/>
    <n v="155338966983.89542"/>
    <n v="156805346704.41824"/>
    <n v="158211982747.49863"/>
    <n v="159618875670.26031"/>
    <n v="161026080198.58762"/>
    <n v="162433650900.41473"/>
    <n v="163841642188.81451"/>
    <n v="165250108325.06998"/>
    <n v="166659103421.72849"/>
    <n v="168068681445.63889"/>
    <n v="169478896220.97241"/>
    <n v="170889801432.22644"/>
    <n v="172301450627.21255"/>
    <n v="173713897220.02756"/>
    <n v="175127194494.0097"/>
    <n v="176541395604.6785"/>
    <n v="177956553582.65915"/>
    <n v="179372721336.59158"/>
    <n v="180789951656.02472"/>
    <n v="182208297214.2952"/>
    <n v="183627810571.3923"/>
    <n v="185048544176.80743"/>
  </r>
  <r>
    <x v="1"/>
    <s v="QC"/>
    <n v="94"/>
    <x v="1"/>
    <x v="0"/>
    <s v="Fryers"/>
    <s v="Propane/LPG"/>
    <x v="9"/>
    <s v="Per unit"/>
    <s v="All"/>
    <s v="RPP"/>
    <s v="Energy Index"/>
    <n v="429658265040.16559"/>
    <n v="365834657184.77405"/>
    <n v="375036652431.08411"/>
    <n v="313731014599.34869"/>
    <n v="378172372704.04877"/>
    <n v="385924138284.71301"/>
    <n v="391288585589.81549"/>
    <n v="396629859488.91821"/>
    <n v="399101432369.56812"/>
    <n v="401359130795.28241"/>
    <n v="403547489346.85022"/>
    <n v="407429935097.83301"/>
    <n v="411365965275.95392"/>
    <n v="416367251895.65271"/>
    <n v="421846611496.80255"/>
    <n v="427477564299.1261"/>
    <n v="432528296839.36804"/>
    <n v="436593843818.34131"/>
    <n v="439984997627.64819"/>
    <n v="442497814768.7674"/>
    <n v="444500330938.27832"/>
    <n v="446122868928.33368"/>
    <n v="447860138729.03339"/>
    <n v="449653773444.09235"/>
    <n v="452232081539.47302"/>
    <n v="455097797938.26483"/>
    <n v="458235728604.43896"/>
    <n v="461946190103.91797"/>
    <n v="465963844356.48132"/>
    <n v="470275154007.4516"/>
    <n v="474670397083.89209"/>
    <n v="478887409299.5733"/>
    <n v="483276786172.11926"/>
    <n v="487838856413.74579"/>
    <n v="492215057436.66254"/>
    <n v="496592057640.81006"/>
    <n v="500970027284.49493"/>
    <n v="505349136134.62384"/>
    <n v="509729553476.31201"/>
    <n v="514111448122.44006"/>
    <n v="518494988423.1554"/>
    <n v="522880342275.32117"/>
    <n v="527267677131.91437"/>
    <n v="531657160011.3714"/>
    <n v="536048957506.88367"/>
    <n v="540443235795.64148"/>
    <n v="544840160648.03033"/>
    <n v="549239897436.77771"/>
    <n v="553642611146.05078"/>
    <n v="558048466380.50732"/>
    <n v="562457627374.29932"/>
    <n v="566870258000.02966"/>
    <n v="571286521777.66504"/>
    <n v="575706581883.401"/>
  </r>
  <r>
    <x v="1"/>
    <s v="QC"/>
    <n v="95"/>
    <x v="1"/>
    <x v="0"/>
    <s v="Ovens"/>
    <s v="Propane/LPG"/>
    <x v="9"/>
    <s v="Per unit"/>
    <s v="All"/>
    <s v="RPP"/>
    <s v="Energy Index"/>
    <n v="245519008594.38031"/>
    <n v="209048375534.15656"/>
    <n v="214306658532.04803"/>
    <n v="179274865485.34213"/>
    <n v="216098498688.02783"/>
    <n v="220528079019.83597"/>
    <n v="223593477479.89453"/>
    <n v="226645633993.66751"/>
    <n v="228057961354.03888"/>
    <n v="229348074740.16135"/>
    <n v="230598565341.05728"/>
    <n v="232817105770.19028"/>
    <n v="235066265871.9736"/>
    <n v="237924143940.37296"/>
    <n v="241055206569.60144"/>
    <n v="244272893885.2149"/>
    <n v="247159026765.35315"/>
    <n v="249482196467.62354"/>
    <n v="251419998644.37036"/>
    <n v="252855894153.58133"/>
    <n v="254000189107.58762"/>
    <n v="254927353673.3335"/>
    <n v="255920079273.73334"/>
    <n v="256945013396.62418"/>
    <n v="258418332308.27029"/>
    <n v="260055884536.15131"/>
    <n v="261848987773.96509"/>
    <n v="263969251487.95313"/>
    <n v="266265053917.98932"/>
    <n v="268728659432.82944"/>
    <n v="271240226905.08115"/>
    <n v="273649948171.18472"/>
    <n v="276158163526.92523"/>
    <n v="278765060807.85474"/>
    <n v="281265747106.66425"/>
    <n v="283766890080.46289"/>
    <n v="286268587019.71136"/>
    <n v="288770934934.07068"/>
    <n v="291274030557.89252"/>
    <n v="293777970355.67999"/>
    <n v="296282850527.51733"/>
    <n v="298788767014.46918"/>
    <n v="301295815503.95105"/>
    <n v="303804091435.06934"/>
    <n v="306313690003.93347"/>
    <n v="308824706168.93793"/>
    <n v="311337234656.01727"/>
    <n v="313851369963.87292"/>
    <n v="316367206369.17188"/>
    <n v="318884837931.71844"/>
    <n v="321404358499.59961"/>
    <n v="323925861714.30261"/>
    <n v="326449441015.80859"/>
    <n v="328975189647.65771"/>
  </r>
  <r>
    <x v="1"/>
    <s v="QC"/>
    <n v="96"/>
    <x v="1"/>
    <x v="0"/>
    <s v="Griddles"/>
    <s v="Propane/LPG"/>
    <x v="9"/>
    <s v="Per unit"/>
    <s v="All"/>
    <s v="RPP"/>
    <s v="Energy Index"/>
    <n v="138104442334.3389"/>
    <n v="117589711237.96304"/>
    <n v="120547495424.27701"/>
    <n v="100842111835.50493"/>
    <n v="121555405512.01564"/>
    <n v="124047044448.65771"/>
    <n v="125771331082.44064"/>
    <n v="127488169121.43797"/>
    <n v="128282603261.64685"/>
    <n v="129008292041.34073"/>
    <n v="129711693004.34468"/>
    <n v="130959621995.73201"/>
    <n v="132224774552.98515"/>
    <n v="133832330966.45975"/>
    <n v="135593553695.40079"/>
    <n v="137403502810.43336"/>
    <n v="139026952555.51114"/>
    <n v="140333735513.03824"/>
    <n v="141423749237.45831"/>
    <n v="142231440461.38947"/>
    <n v="142875106373.01801"/>
    <n v="143396636441.25006"/>
    <n v="143955044591.47498"/>
    <n v="144531570035.60107"/>
    <n v="145360311923.40204"/>
    <n v="146281435051.58508"/>
    <n v="147290055622.85535"/>
    <n v="148482703961.9736"/>
    <n v="149774092828.86896"/>
    <n v="151159870930.96655"/>
    <n v="152572627634.10812"/>
    <n v="153928095846.29138"/>
    <n v="155338966983.89542"/>
    <n v="156805346704.41824"/>
    <n v="158211982747.49863"/>
    <n v="159618875670.26031"/>
    <n v="161026080198.58762"/>
    <n v="162433650900.41473"/>
    <n v="163841642188.81451"/>
    <n v="165250108325.06998"/>
    <n v="166659103421.72849"/>
    <n v="168068681445.63889"/>
    <n v="169478896220.97241"/>
    <n v="170889801432.22644"/>
    <n v="172301450627.21255"/>
    <n v="173713897220.02756"/>
    <n v="175127194494.0097"/>
    <n v="176541395604.6785"/>
    <n v="177956553582.65915"/>
    <n v="179372721336.59158"/>
    <n v="180789951656.02472"/>
    <n v="182208297214.2952"/>
    <n v="183627810571.3923"/>
    <n v="185048544176.80743"/>
  </r>
  <r>
    <x v="1"/>
    <s v="QC"/>
    <n v="97"/>
    <x v="1"/>
    <x v="0"/>
    <s v="Cooking Ovens"/>
    <s v="Propane/LPG"/>
    <x v="9"/>
    <s v="Per unit"/>
    <s v="All"/>
    <s v="RPP"/>
    <s v="Energy Index"/>
    <n v="122759504297.19016"/>
    <n v="104524187767.07828"/>
    <n v="107153329266.02402"/>
    <n v="89637432742.671066"/>
    <n v="108049249344.01392"/>
    <n v="110264039509.91798"/>
    <n v="111796738739.94727"/>
    <n v="113322816996.83376"/>
    <n v="114028980677.01944"/>
    <n v="114674037370.08067"/>
    <n v="115299282670.52864"/>
    <n v="116408552885.09514"/>
    <n v="117533132935.9868"/>
    <n v="118962071970.18648"/>
    <n v="120527603284.80072"/>
    <n v="122136446942.60745"/>
    <n v="123579513382.67657"/>
    <n v="124741098233.81177"/>
    <n v="125709999322.18518"/>
    <n v="126427947076.79066"/>
    <n v="127000094553.79381"/>
    <n v="127463676836.66675"/>
    <n v="127960039636.86667"/>
    <n v="128472506698.31209"/>
    <n v="129209166154.13515"/>
    <n v="130027942268.07565"/>
    <n v="130924493886.98254"/>
    <n v="131984625743.97656"/>
    <n v="133132526958.99466"/>
    <n v="134364329716.41472"/>
    <n v="135620113452.54057"/>
    <n v="136824974085.59236"/>
    <n v="138079081763.46262"/>
    <n v="139382530403.92737"/>
    <n v="140632873553.33212"/>
    <n v="141883445040.23145"/>
    <n v="143134293509.85568"/>
    <n v="144385467467.03534"/>
    <n v="145637015278.94626"/>
    <n v="146888985177.84"/>
    <n v="148141425263.75867"/>
    <n v="149394383507.23459"/>
    <n v="150647907751.97552"/>
    <n v="151902045717.53467"/>
    <n v="153156845001.96674"/>
    <n v="154412353084.46896"/>
    <n v="155668617328.00864"/>
    <n v="156925684981.93646"/>
    <n v="158183603184.58594"/>
    <n v="159442418965.85922"/>
    <n v="160702179249.7998"/>
    <n v="161962930857.15131"/>
    <n v="163224720507.9043"/>
    <n v="164487594823.82886"/>
  </r>
  <r>
    <x v="1"/>
    <s v="QC"/>
    <n v="98"/>
    <x v="1"/>
    <x v="0"/>
    <s v="Broilers"/>
    <s v="Propane/LPG"/>
    <x v="9"/>
    <s v="Per unit"/>
    <s v="All"/>
    <s v="RPP"/>
    <s v="Energy Index"/>
    <n v="383623450928.71918"/>
    <n v="326638086772.11957"/>
    <n v="334854153956.32507"/>
    <n v="280116977320.84705"/>
    <n v="337653904200.04346"/>
    <n v="344575123468.49371"/>
    <n v="349364808562.33521"/>
    <n v="354133803115.10553"/>
    <n v="356340564615.68573"/>
    <n v="358356366781.50214"/>
    <n v="360310258345.40192"/>
    <n v="363776727765.9223"/>
    <n v="367291040424.95874"/>
    <n v="371756474906.8327"/>
    <n v="376648760265.00226"/>
    <n v="381676396695.64825"/>
    <n v="386185979320.86426"/>
    <n v="389815931980.6618"/>
    <n v="392843747881.82861"/>
    <n v="395087334614.97083"/>
    <n v="396875295480.60553"/>
    <n v="398323990114.58356"/>
    <n v="399875123865.20831"/>
    <n v="401476583432.22522"/>
    <n v="403778644231.6723"/>
    <n v="406337319587.73639"/>
    <n v="409139043396.82043"/>
    <n v="412451955449.9267"/>
    <n v="416039146746.85828"/>
    <n v="419888530363.79602"/>
    <n v="423812854539.18933"/>
    <n v="427578044017.47607"/>
    <n v="431497130510.82068"/>
    <n v="435570407512.27295"/>
    <n v="439477729854.1629"/>
    <n v="443385765750.72321"/>
    <n v="447294667218.29895"/>
    <n v="451204585834.48547"/>
    <n v="455115672746.70703"/>
    <n v="459028078680.75"/>
    <n v="462941953949.24579"/>
    <n v="466857448460.10809"/>
    <n v="470774711724.92346"/>
    <n v="474693892867.29572"/>
    <n v="478615140631.14606"/>
    <n v="482538603388.96552"/>
    <n v="486464429150.02698"/>
    <n v="490392765568.55139"/>
    <n v="494323759951.83105"/>
    <n v="498257559268.31006"/>
    <n v="502194310155.62427"/>
    <n v="506134158928.59784"/>
    <n v="510077251587.20087"/>
    <n v="514023733824.46515"/>
  </r>
  <r>
    <x v="0"/>
    <s v="QC"/>
    <n v="99"/>
    <x v="1"/>
    <x v="0"/>
    <s v="Broilers"/>
    <s v="Natural Gas"/>
    <x v="9"/>
    <s v="Per unit"/>
    <s v="All"/>
    <s v="Natural Gas"/>
    <s v="Energy Index"/>
    <n v="330819979648.78778"/>
    <n v="308417142862.70264"/>
    <n v="323696733710.1803"/>
    <n v="256917933815.48343"/>
    <n v="315642735508.81311"/>
    <n v="322065508231.43488"/>
    <n v="326831466313.86426"/>
    <n v="329908889307.06195"/>
    <n v="327756020922.79169"/>
    <n v="332056307479.95135"/>
    <n v="336054513365.49316"/>
    <n v="341189024495.61755"/>
    <n v="346277374333.46844"/>
    <n v="352270340121.05713"/>
    <n v="358783104399.41125"/>
    <n v="365343252415.89014"/>
    <n v="371289982780.45032"/>
    <n v="376230451685.66785"/>
    <n v="380510165688.07574"/>
    <n v="383930347647.9505"/>
    <n v="386808011584.80292"/>
    <n v="389396984755.27167"/>
    <n v="392137576673.35559"/>
    <n v="394724786046.49579"/>
    <n v="397773959733.11981"/>
    <n v="400950784506.46808"/>
    <n v="404470136070.42126"/>
    <n v="408596543609.82452"/>
    <n v="412694597706.27893"/>
    <n v="416485010308.76135"/>
    <n v="420607106405.49323"/>
    <n v="424269714486.68408"/>
    <n v="428233377477.58832"/>
    <n v="432055738297.06647"/>
    <n v="435928886946.40466"/>
    <n v="439802696366.9483"/>
    <n v="443677317333.2038"/>
    <n v="447552900180.81976"/>
    <n v="451429594815.10889"/>
    <n v="455307550719.52429"/>
    <n v="459186916964.08789"/>
    <n v="463067842213.77008"/>
    <n v="466950474736.82587"/>
    <n v="470834962413.08246"/>
    <n v="474721452742.18347"/>
    <n v="478610092851.7865"/>
    <n v="482501029505.71869"/>
    <n v="486394409112.08771"/>
    <n v="490290377731.3493"/>
    <n v="494189081084.33276"/>
    <n v="498090664560.22473"/>
    <n v="501995273224.51056"/>
    <n v="505903051826.87714"/>
    <n v="509814144809.07269"/>
  </r>
  <r>
    <x v="0"/>
    <s v="QC"/>
    <n v="100"/>
    <x v="1"/>
    <x v="0"/>
    <s v="CHP Plant - Hot Water"/>
    <s v="Natural Gas"/>
    <x v="1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QC"/>
    <n v="101"/>
    <x v="1"/>
    <x v="0"/>
    <s v="CHP Plant - Steam"/>
    <s v="Natural Gas"/>
    <x v="1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QC"/>
    <n v="102"/>
    <x v="2"/>
    <x v="0"/>
    <s v="Car"/>
    <s v="Gasoline"/>
    <x v="10"/>
    <s v="Per vehicle"/>
    <s v="All"/>
    <s v="Motor Gasoline"/>
    <s v="Energy Index"/>
    <n v="122376701944224"/>
    <n v="132420008656292.84"/>
    <n v="131598283561669.05"/>
    <n v="119585570525286.44"/>
    <n v="127124016494093.17"/>
    <n v="128355436933159.17"/>
    <n v="126852211749868.73"/>
    <n v="125199600423844.95"/>
    <n v="123400655735427.22"/>
    <n v="121675481663762.61"/>
    <n v="120081124525067.5"/>
    <n v="118705753938269.58"/>
    <n v="117450699287580.31"/>
    <n v="116337032638186.03"/>
    <n v="115390432293723.75"/>
    <n v="114442313970042"/>
    <n v="113417357246906.86"/>
    <n v="112319735198039.17"/>
    <n v="111162192790992.33"/>
    <n v="109960455031361.92"/>
    <n v="108739936657890.88"/>
    <n v="107525592145118.11"/>
    <n v="106326394711511.83"/>
    <n v="105136273645482.34"/>
    <n v="103978430392863.95"/>
    <n v="102851658275528.73"/>
    <n v="101760832708050.75"/>
    <n v="100704411648468.16"/>
    <n v="99666193453482.266"/>
    <n v="98541905454308.406"/>
    <n v="97517245388963.25"/>
    <n v="96420213754659.672"/>
    <n v="95406380122863.969"/>
    <n v="94345275394979.25"/>
    <n v="93388117726631.891"/>
    <n v="92466932409646.516"/>
    <n v="91581894154299.797"/>
    <n v="90733202391058.094"/>
    <n v="89921081877293.328"/>
    <n v="89145783330745.859"/>
    <n v="88407584090624.453"/>
    <n v="87706788807265.5"/>
    <n v="87043730161308.328"/>
    <n v="86418769613378.609"/>
    <n v="85832298185308.078"/>
    <n v="85284737273956.906"/>
    <n v="84776539498743.953"/>
    <n v="84308189584030.641"/>
    <n v="83880205277545.688"/>
    <n v="83493138306081.625"/>
    <n v="83147575369738.422"/>
    <n v="82844139176035.891"/>
    <n v="82583489515264.328"/>
    <n v="82366324378492.547"/>
  </r>
  <r>
    <x v="4"/>
    <s v="QC"/>
    <n v="103"/>
    <x v="2"/>
    <x v="0"/>
    <s v="Passenger Light Truck"/>
    <s v="Gasoline"/>
    <x v="10"/>
    <s v="Per vehicle"/>
    <s v="All"/>
    <s v="Motor Gasoline"/>
    <s v="Energy Index"/>
    <n v="90574270198542"/>
    <n v="98007590114618.453"/>
    <n v="97399409394212.203"/>
    <n v="88508479183731.75"/>
    <n v="94087884668666.359"/>
    <n v="94999291871213.813"/>
    <n v="93886714707770.938"/>
    <n v="92663572864606.453"/>
    <n v="91332125786099.266"/>
    <n v="90055278314121.438"/>
    <n v="88875251953066.5"/>
    <n v="87857303396089.219"/>
    <n v="86928403881398.297"/>
    <n v="86104149408031.969"/>
    <n v="85403545175304.438"/>
    <n v="84701817445556.672"/>
    <n v="83943219561252.141"/>
    <n v="83130840125864.75"/>
    <n v="82274112030757.938"/>
    <n v="81384673773154.25"/>
    <n v="80481335480940.469"/>
    <n v="79582566628155.672"/>
    <n v="78695008533786.047"/>
    <n v="77814168101816.734"/>
    <n v="76957217342855.969"/>
    <n v="76123263162147.453"/>
    <n v="75315913984415.438"/>
    <n v="74534028503160.391"/>
    <n v="73765615448847.547"/>
    <n v="72933499830430.531"/>
    <n v="72175121510490.781"/>
    <n v="71363179056713.531"/>
    <n v="70612813669807.734"/>
    <n v="69827461680372.813"/>
    <n v="69119043689871.547"/>
    <n v="68437249798730.484"/>
    <n v="67782209314698.188"/>
    <n v="67154069841596.805"/>
    <n v="66552997728368.633"/>
    <n v="65979178537919.023"/>
    <n v="65432817536414.109"/>
    <n v="64914140203716.031"/>
    <n v="64423392765663.836"/>
    <n v="63960842748934.227"/>
    <n v="63526779559243.148"/>
    <n v="63121515083677.484"/>
    <n v="62745384317974.914"/>
    <n v="62398746019599.781"/>
    <n v="62081983387493.773"/>
    <n v="61795504769412.563"/>
    <n v="61539744397792.031"/>
    <n v="61315163155122.516"/>
    <n v="61122249369844.648"/>
    <n v="60961519643816.93"/>
  </r>
  <r>
    <x v="5"/>
    <s v="QC"/>
    <n v="104"/>
    <x v="2"/>
    <x v="0"/>
    <s v="Car"/>
    <s v="Diesel"/>
    <x v="10"/>
    <s v="Per vehicle"/>
    <s v="All"/>
    <s v="Diesel"/>
    <s v="Energy Index"/>
    <n v="1319672147976"/>
    <n v="1291538291714.7969"/>
    <n v="1290018263461.8218"/>
    <n v="1203324271116.2378"/>
    <n v="1228771410772.4019"/>
    <n v="1227433290662.4834"/>
    <n v="1217497867896.1711"/>
    <n v="1204190953892.0571"/>
    <n v="1187271591790.4905"/>
    <n v="1169991270598.7751"/>
    <n v="1153286198194.5266"/>
    <n v="1138643068877.8035"/>
    <n v="1127004757316.8047"/>
    <n v="1117072191746.4565"/>
    <n v="1108426316758.6702"/>
    <n v="1096102278166.254"/>
    <n v="1086493528138.5195"/>
    <n v="1075347606682.0245"/>
    <n v="1063039758866.7393"/>
    <n v="1046439450314.5128"/>
    <n v="1033517305366.9161"/>
    <n v="1020876118022.4695"/>
    <n v="1008910181324.238"/>
    <n v="997790927030.07605"/>
    <n v="987169777232.34619"/>
    <n v="976894348146.28918"/>
    <n v="967437029504.6593"/>
    <n v="958478767758.11633"/>
    <n v="949875750709.79382"/>
    <n v="941180350991.96094"/>
    <n v="932266851982.19092"/>
    <n v="923164778038.78137"/>
    <n v="914176991933.94141"/>
    <n v="905407305121.03809"/>
    <n v="896766617072.11914"/>
    <n v="888208390794.31311"/>
    <n v="879731839319.76978"/>
    <n v="871336183191.0094"/>
    <n v="863020650389.24719"/>
    <n v="854784476263.40234"/>
    <n v="846626903459.78638"/>
    <n v="838547181852.45923"/>
    <n v="830544568474.25293"/>
    <n v="822618327448.45227"/>
    <n v="814767729921.12695"/>
    <n v="806992053994.11072"/>
    <n v="799290584658.61951"/>
    <n v="791662613729.50281"/>
    <n v="784107439780.12305"/>
    <n v="776624368077.85657"/>
    <n v="769212710520.20911"/>
    <n v="761871785571.54199"/>
    <n v="754600918200.40173"/>
    <n v="747399439817.448"/>
  </r>
  <r>
    <x v="5"/>
    <s v="QC"/>
    <n v="105"/>
    <x v="2"/>
    <x v="0"/>
    <s v="Passenger Light Truck"/>
    <s v="Diesel"/>
    <x v="10"/>
    <s v="Per vehicle"/>
    <s v="All"/>
    <s v="Diesel"/>
    <s v="Energy Index"/>
    <n v="1051694899749"/>
    <n v="1029274002872.7882"/>
    <n v="1028062636880.4241"/>
    <n v="958973030247.01379"/>
    <n v="979252784601.63477"/>
    <n v="978186387847.70532"/>
    <n v="970268486824.93469"/>
    <n v="959663721383.01086"/>
    <n v="946180064206.10144"/>
    <n v="932408745556.06799"/>
    <n v="919095863660.03699"/>
    <n v="907426219466.6803"/>
    <n v="898151224211.86279"/>
    <n v="890235600192.83728"/>
    <n v="883345386860.33044"/>
    <n v="873523910706.70203"/>
    <n v="865866347112.11499"/>
    <n v="856983755502.69373"/>
    <n v="847175182370.28723"/>
    <n v="833945790611.57458"/>
    <n v="823647661673.9834"/>
    <n v="813573438104.65503"/>
    <n v="804037346420.40564"/>
    <n v="795176006845.93811"/>
    <n v="786711624924.35669"/>
    <n v="778522760455.92566"/>
    <n v="770985878059.82605"/>
    <n v="763846712317.86096"/>
    <n v="756990654041.52979"/>
    <n v="750060972644.10889"/>
    <n v="742957479960.81616"/>
    <n v="735703705030.35046"/>
    <n v="728541010249.68652"/>
    <n v="721552126754.89441"/>
    <n v="714666047083.28223"/>
    <n v="707845684206.73682"/>
    <n v="701090410961.85559"/>
    <n v="694399606170.52478"/>
    <n v="687772654582.79761"/>
    <n v="681208946820.31995"/>
    <n v="674707879320.29565"/>
    <n v="668268854279.98511"/>
    <n v="661891279601.73584"/>
    <n v="655574568838.5354"/>
    <n v="649318141140.08521"/>
    <n v="643121421199.38916"/>
    <n v="636983839199.85107"/>
    <n v="630904830762.87708"/>
    <n v="624883836895.97937"/>
    <n v="618920303941.37402"/>
    <n v="613013683525.06909"/>
    <n v="607163432506.43982"/>
    <n v="601369012928.28357"/>
    <n v="595629891967.35315"/>
  </r>
  <r>
    <x v="1"/>
    <s v="QC"/>
    <n v="106"/>
    <x v="2"/>
    <x v="0"/>
    <s v="Car"/>
    <s v="Propane/LPG"/>
    <x v="10"/>
    <s v="Per vehicle"/>
    <s v="All"/>
    <s v="LPG"/>
    <s v="Energy Index"/>
    <n v="289033002882"/>
    <n v="307591132848.46722"/>
    <n v="302458033070.50818"/>
    <n v="289230429796.5368"/>
    <n v="276002826522.56555"/>
    <n v="263130591694.76065"/>
    <n v="250613725313.12216"/>
    <n v="238294285846.02048"/>
    <n v="226251244059.27051"/>
    <n v="215195336845.20493"/>
    <n v="205205534969.63858"/>
    <n v="196123896900.94183"/>
    <n v="187950422639.11475"/>
    <n v="180606141418.34265"/>
    <n v="173972597089.90329"/>
    <n v="167931333505.07458"/>
    <n v="162403379898.04181"/>
    <n v="157349250885.89755"/>
    <n v="152729461085.73444"/>
    <n v="148504525114.64508"/>
    <n v="144674442972.62949"/>
    <n v="141160243893.87296"/>
    <n v="137961927878.3754"/>
    <n v="135040009543.22952"/>
    <n v="132433974271.34264"/>
    <n v="130104336679.80737"/>
    <n v="128011611385.7164"/>
    <n v="126155798389.06967"/>
    <n v="124497412306.95982"/>
    <n v="123036453139.38689"/>
    <n v="121693950120.53607"/>
    <n v="120469903250.40736"/>
    <n v="119364312529.00082"/>
    <n v="118298207190.50165"/>
    <n v="117095911233.5979"/>
    <n v="115905834528.3829"/>
    <n v="114727852887.37108"/>
    <n v="113561843385.22702"/>
    <n v="112407684345.93808"/>
    <n v="111265255330.1171"/>
    <n v="110134437122.43423"/>
    <n v="109015111719.17656"/>
    <n v="107907162315.93407"/>
    <n v="106810473295.41086"/>
    <n v="105724930215.36026"/>
    <n v="104650419796.64223"/>
    <n v="103586829911.40276"/>
    <n v="102534049571.37279"/>
    <n v="101491968916.28635"/>
    <n v="100460479202.41649"/>
    <n v="99439472791.227417"/>
    <n v="98428843138.142273"/>
    <n v="97428484781.424911"/>
    <n v="96438293331.174713"/>
  </r>
  <r>
    <x v="1"/>
    <s v="QC"/>
    <n v="107"/>
    <x v="2"/>
    <x v="0"/>
    <s v="Passenger Light Truck"/>
    <s v="Propane/LPG"/>
    <x v="10"/>
    <s v="Per vehicle"/>
    <s v="All"/>
    <s v="LPG"/>
    <s v="Energy Index"/>
    <n v="57356197938"/>
    <n v="61038904636.204918"/>
    <n v="60020283634.573769"/>
    <n v="57395375668.831963"/>
    <n v="54770467703.090164"/>
    <n v="52216079652.845894"/>
    <n v="49732211518.099182"/>
    <n v="47287521114.184425"/>
    <n v="44897679533.434425"/>
    <n v="42703726606.844261"/>
    <n v="40721333426.746727"/>
    <n v="38919157808.476234"/>
    <n v="37297199752.032784"/>
    <n v="35839788165.083611"/>
    <n v="34523416409.129509"/>
    <n v="33324577845.671314"/>
    <n v="32227601382.376232"/>
    <n v="31224651473.077866"/>
    <n v="30307892571.60984"/>
    <n v="29469489131.805737"/>
    <n v="28709441153.665573"/>
    <n v="28012077544.856556"/>
    <n v="27377398305.378689"/>
    <n v="26797567889.065575"/>
    <n v="26280421842.083607"/>
    <n v="25818124618.266392"/>
    <n v="25402840671.44754"/>
    <n v="25034570001.627052"/>
    <n v="24705477062.638523"/>
    <n v="24415561854.481968"/>
    <n v="24149153284.824589"/>
    <n v="23906251353.666393"/>
    <n v="23686856061.007378"/>
    <n v="23475296314.514755"/>
    <n v="23236710671.364578"/>
    <n v="23000549837.186138"/>
    <n v="22766789168.004742"/>
    <n v="22535404270.308933"/>
    <n v="22306370998.504971"/>
    <n v="22079665452.397163"/>
    <n v="21855263974.693832"/>
    <n v="21633143148.538593"/>
    <n v="21413279795.06678"/>
    <n v="21195650970.986641"/>
    <n v="20980233966.185196"/>
    <n v="20767006301.358299"/>
    <n v="20555945725.664959"/>
    <n v="20347030214.405342"/>
    <n v="20140237966.722477"/>
    <n v="19935547403.327251"/>
    <n v="19732937164.246571"/>
    <n v="19532386106.594421"/>
    <n v="19333873302.365494"/>
    <n v="19137378036.251354"/>
  </r>
  <r>
    <x v="4"/>
    <s v="QC"/>
    <n v="108"/>
    <x v="2"/>
    <x v="0"/>
    <s v="Freight Light Truck"/>
    <s v="Gasoline"/>
    <x v="11"/>
    <s v="Per vehicle"/>
    <s v="All"/>
    <s v="Motor Gasoline"/>
    <s v="Energy Index"/>
    <n v="35458534406763"/>
    <n v="38368573090187.211"/>
    <n v="38130479016088.875"/>
    <n v="34649806700591.426"/>
    <n v="36834064337149.453"/>
    <n v="37190867252362.133"/>
    <n v="36755309167890.227"/>
    <n v="36276466588920.188"/>
    <n v="35755224055687.047"/>
    <n v="35255356489345.414"/>
    <n v="34793393006419.918"/>
    <n v="34394880671153.266"/>
    <n v="34031229765328.754"/>
    <n v="33708545900035.426"/>
    <n v="33434269339625.527"/>
    <n v="33159552946163.031"/>
    <n v="32862572698654.031"/>
    <n v="32544537741288.25"/>
    <n v="32209140916439.477"/>
    <n v="31860938529704.273"/>
    <n v="31507294477754.465"/>
    <n v="31155439296141.203"/>
    <n v="30807972966484.68"/>
    <n v="30463136505805.637"/>
    <n v="30127652511235.168"/>
    <n v="29801171348919.469"/>
    <n v="29485105665650.582"/>
    <n v="29179008656218.906"/>
    <n v="28878185909701.242"/>
    <n v="28552424518288.793"/>
    <n v="28255530227095.711"/>
    <n v="27937666341795.141"/>
    <n v="27643908999550.813"/>
    <n v="27336454901629.238"/>
    <n v="27059119366542.988"/>
    <n v="26792206786465.301"/>
    <n v="26535767783534.691"/>
    <n v="26289860142541.41"/>
    <n v="26054548986722.789"/>
    <n v="25829906961308.539"/>
    <n v="25616014425073.816"/>
    <n v="25412959650167.34"/>
    <n v="25220839030491.793"/>
    <n v="25039757298923.844"/>
    <n v="24869827753671.836"/>
    <n v="24711172494080.078"/>
    <n v="24563922666199.914"/>
    <n v="24428218718459.633"/>
    <n v="24304210667777.18"/>
    <n v="24192058376472.289"/>
    <n v="24091931840347.695"/>
    <n v="24004011488322.172"/>
    <n v="23928488494012.422"/>
    <n v="23865565099674.82"/>
  </r>
  <r>
    <x v="4"/>
    <s v="QC"/>
    <n v="109"/>
    <x v="2"/>
    <x v="0"/>
    <s v="Medium Truck"/>
    <s v="Gasoline"/>
    <x v="11"/>
    <s v="Per vehicle"/>
    <s v="All"/>
    <s v="Motor Gasoline"/>
    <s v="Energy Index"/>
    <n v="17925337323928.695"/>
    <n v="19396447901361.676"/>
    <n v="19276084308662.617"/>
    <n v="17516501561851.414"/>
    <n v="18620708365452.469"/>
    <n v="18801082786458.676"/>
    <n v="18580895299329.086"/>
    <n v="18338826220708.035"/>
    <n v="18075322711832.016"/>
    <n v="17822624880579.969"/>
    <n v="17589088683968.385"/>
    <n v="17387628918162.641"/>
    <n v="17203792635470.334"/>
    <n v="17040666402783.488"/>
    <n v="16902011493672.055"/>
    <n v="16763134235950.736"/>
    <n v="16613001941872.408"/>
    <n v="16452225869568.199"/>
    <n v="16282672860021.301"/>
    <n v="16106646260398.643"/>
    <n v="15927868738150.227"/>
    <n v="15749995542737.307"/>
    <n v="15574341041726.328"/>
    <n v="15400016017224.398"/>
    <n v="15230418940806.379"/>
    <n v="15065373062223.732"/>
    <n v="14905592516188.748"/>
    <n v="14750851429460.074"/>
    <n v="14598776638545.668"/>
    <n v="14434094625431.59"/>
    <n v="14284005784811.893"/>
    <n v="14123316194493.672"/>
    <n v="13974813174298.17"/>
    <n v="13819386039221.283"/>
    <n v="13679184727985.332"/>
    <n v="13544252528616.705"/>
    <n v="13414615032102.85"/>
    <n v="13290301450363.404"/>
    <n v="13171344705119.928"/>
    <n v="13057781520683.488"/>
    <n v="12949652520790.398"/>
    <n v="12847002329621.225"/>
    <n v="12749879677143.246"/>
    <n v="12658337508921.609"/>
    <n v="12572433100549.813"/>
    <n v="12492228176855.748"/>
    <n v="12417789036045.152"/>
    <n v="12349186678950.289"/>
    <n v="12286496943557.787"/>
    <n v="12229800644995.932"/>
    <n v="12179183721168.207"/>
    <n v="12134737384226.67"/>
    <n v="12096558278085.803"/>
    <n v="12064748642184.637"/>
  </r>
  <r>
    <x v="5"/>
    <s v="QC"/>
    <n v="110"/>
    <x v="2"/>
    <x v="0"/>
    <s v="Freight Light Truck"/>
    <s v="Diesel"/>
    <x v="11"/>
    <s v="Per vehicle"/>
    <s v="All"/>
    <s v="Diesel"/>
    <s v="Energy Index"/>
    <n v="399245163642"/>
    <n v="390733726870.28986"/>
    <n v="390273867253.24017"/>
    <n v="364046021788.83746"/>
    <n v="371744636518.13062"/>
    <n v="371339810226.17896"/>
    <n v="368334011025.01172"/>
    <n v="364308222447.68158"/>
    <n v="359189546948.37793"/>
    <n v="353961669196.65454"/>
    <n v="348907823530.5816"/>
    <n v="344477784926.48401"/>
    <n v="340956804650.5769"/>
    <n v="337951869847.18604"/>
    <n v="335336202175.77148"/>
    <n v="331607766433.52612"/>
    <n v="328700796711.46167"/>
    <n v="325328780985.68909"/>
    <n v="321605243497.51001"/>
    <n v="316583092416.57208"/>
    <n v="312673709406.46497"/>
    <n v="308849325511.03821"/>
    <n v="305229227623.43604"/>
    <n v="301865279610.24329"/>
    <n v="298652024942.73779"/>
    <n v="295543362406.17786"/>
    <n v="292682205766.26312"/>
    <n v="289972030604.62787"/>
    <n v="287369328899.85956"/>
    <n v="284738678333.65393"/>
    <n v="282042045403.84906"/>
    <n v="279288362220.80121"/>
    <n v="276569254948.80975"/>
    <n v="273916130040.41751"/>
    <n v="271302031592.28317"/>
    <n v="268712880600.49451"/>
    <n v="266148438980.83597"/>
    <n v="263608470921.23129"/>
    <n v="261092742860.05957"/>
    <n v="258601023464.6778"/>
    <n v="256133083610.14932"/>
    <n v="253688696358.17419"/>
    <n v="251267636936.22165"/>
    <n v="248869682716.86108"/>
    <n v="246494613197.29016"/>
    <n v="244142209979.05899"/>
    <n v="241812256747.98727"/>
    <n v="239504539254.2731"/>
    <n v="237218845292.79172"/>
    <n v="234954964683.58261"/>
    <n v="232712689252.52209"/>
    <n v="230491812812.18103"/>
    <n v="228292131142.86465"/>
    <n v="226113441973.83401"/>
  </r>
  <r>
    <x v="5"/>
    <s v="QC"/>
    <n v="111"/>
    <x v="2"/>
    <x v="0"/>
    <s v="Medium Truck"/>
    <s v="Diesel"/>
    <x v="11"/>
    <s v="Per vehicle"/>
    <s v="All"/>
    <s v="Diesel"/>
    <s v="Energy Index"/>
    <n v="14648378617246.752"/>
    <n v="14336092433811.441"/>
    <n v="14319220099730.104"/>
    <n v="13356915617009.521"/>
    <n v="13639379209941.41"/>
    <n v="13624526058698.125"/>
    <n v="13514242732171.48"/>
    <n v="13366535807494.494"/>
    <n v="13178730660279.59"/>
    <n v="12986918862302.262"/>
    <n v="12801492333613.863"/>
    <n v="12638953400969.385"/>
    <n v="12509767985885.447"/>
    <n v="12399516374272.486"/>
    <n v="12303547045456.449"/>
    <n v="12166750051087.697"/>
    <n v="12060092796359.232"/>
    <n v="11936372918067.309"/>
    <n v="11799755641542.783"/>
    <n v="11615491993022.896"/>
    <n v="11472056010055.723"/>
    <n v="11331738660267.744"/>
    <n v="11198916601747.729"/>
    <n v="11075492729316.883"/>
    <n v="10957597823505.42"/>
    <n v="10843540422250.053"/>
    <n v="10738564057946.984"/>
    <n v="10639127231901.197"/>
    <n v="10543633626790.461"/>
    <n v="10447114572803.854"/>
    <n v="10348174613739.158"/>
    <n v="10247141470371.141"/>
    <n v="10147376923550.592"/>
    <n v="10050033281808.129"/>
    <n v="9954121528083.3809"/>
    <n v="9859125101128.666"/>
    <n v="9765035265590.248"/>
    <n v="9671843369479.6035"/>
    <n v="9579540843377.8223"/>
    <n v="9488119199647.6094"/>
    <n v="9397570031652.8203"/>
    <n v="9307885012985.4199"/>
    <n v="9219055896699.834"/>
    <n v="9131074514554.6113"/>
    <n v="9043932776261.3105"/>
    <n v="8957622668740.5625"/>
    <n v="8872136255385.2344"/>
    <n v="8787465675330.6152"/>
    <n v="8703603142731.5811"/>
    <n v="8620540946046.6523"/>
    <n v="8538271447328.874"/>
    <n v="8456787081523.4795"/>
    <n v="8376080355772.2422"/>
    <n v="8296143848724.4746"/>
  </r>
  <r>
    <x v="5"/>
    <s v="QC"/>
    <n v="112"/>
    <x v="2"/>
    <x v="0"/>
    <s v="Heavy Truck"/>
    <s v="Diesel"/>
    <x v="11"/>
    <s v="Per vehicle"/>
    <s v="All"/>
    <s v="Diesel"/>
    <s v="Energy Index"/>
    <n v="85538845474407"/>
    <n v="83715258012159.516"/>
    <n v="83616732433630.5"/>
    <n v="77997379152452.375"/>
    <n v="79646818333352.516"/>
    <n v="79560083723181.313"/>
    <n v="78916086959262.359"/>
    <n v="78053556017403.125"/>
    <n v="76956872494490.922"/>
    <n v="75836792233319"/>
    <n v="74753998594597.922"/>
    <n v="73804856508204.719"/>
    <n v="73050481464580.344"/>
    <n v="72406669899117.281"/>
    <n v="71846259371619.547"/>
    <n v="71047436698583.578"/>
    <n v="70424614291453.75"/>
    <n v="69702155115059.656"/>
    <n v="68904381899940.336"/>
    <n v="67828378871268.258"/>
    <n v="66990787988134.391"/>
    <n v="66171408286495.578"/>
    <n v="65395797153263.438"/>
    <n v="64675066495790.883"/>
    <n v="63986622102460.336"/>
    <n v="63320586722291.484"/>
    <n v="62707579833323.391"/>
    <n v="62126920941315.945"/>
    <n v="61569288390656.445"/>
    <n v="61005667756590.117"/>
    <n v="60427910307058.148"/>
    <n v="59837929759438"/>
    <n v="59255357150053.117"/>
    <n v="58686921356133.859"/>
    <n v="58126847036961.008"/>
    <n v="57572117745875.313"/>
    <n v="57022682472994.18"/>
    <n v="56478490695244.125"/>
    <n v="55939492371714.883"/>
    <n v="55405637939057.898"/>
    <n v="54876878306928.852"/>
    <n v="54353164853473.477"/>
    <n v="53834449420856.609"/>
    <n v="53320684310833.844"/>
    <n v="52811822280365.453"/>
    <n v="52307816537272.203"/>
    <n v="51808620735932.578"/>
    <n v="51314188973021.078"/>
    <n v="50824475783287.219"/>
    <n v="50339436135374.82"/>
    <n v="49859025427681.102"/>
    <n v="49383199484255.445"/>
    <n v="48911914550737.102"/>
    <n v="48445127290331.906"/>
  </r>
  <r>
    <x v="1"/>
    <s v="QC"/>
    <n v="113"/>
    <x v="2"/>
    <x v="0"/>
    <s v="Freight Light Truck"/>
    <s v="Propane/LPG"/>
    <x v="11"/>
    <s v="Per vehicle"/>
    <s v="All"/>
    <s v="LPG"/>
    <s v="Energy Index"/>
    <n v="324938206476"/>
    <n v="345801725197.81964"/>
    <n v="340030964700.29504"/>
    <n v="325160158802.82788"/>
    <n v="310289352905.36066"/>
    <n v="295818061196.18359"/>
    <n v="281746283675.29669"/>
    <n v="267896458481.2377"/>
    <n v="254357366544.7377"/>
    <n v="241928036242.37704"/>
    <n v="230697248504.88693"/>
    <n v="220487441470.80493"/>
    <n v="211298615140.13113"/>
    <n v="203041988582.13443"/>
    <n v="195584390400.71802"/>
    <n v="188792649199.78525"/>
    <n v="182577984048.60492"/>
    <n v="176896004481.81146"/>
    <n v="171702320034.03937"/>
    <n v="166952540239.92294"/>
    <n v="162646665099.46228"/>
    <n v="158695913681.92624"/>
    <n v="155100285987.31473"/>
    <n v="151815391550.2623"/>
    <n v="148885620836.13443"/>
    <n v="146266583379.56558"/>
    <n v="143913888715.19019"/>
    <n v="141827536843.00818"/>
    <n v="139963137297.65408"/>
    <n v="138320690079.12787"/>
    <n v="136811414256.69838"/>
    <n v="135435309830.36557"/>
    <n v="134192376800.12952"/>
    <n v="132993834235.25902"/>
    <n v="131642182735.27737"/>
    <n v="130304268426.85739"/>
    <n v="128979951695.28918"/>
    <n v="127669094344.80405"/>
    <n v="126371559584.15344"/>
    <n v="125087212012.33458"/>
    <n v="123815917604.46074"/>
    <n v="122557543697.77553"/>
    <n v="121311958977.80933"/>
    <n v="120079033464.67609"/>
    <n v="118858638499.50983"/>
    <n v="117650646731.03848"/>
    <n v="116454932102.29477"/>
    <n v="115271369837.46167"/>
    <n v="114099836428.85172"/>
    <n v="112940209624.01883"/>
    <n v="111792368413.0007"/>
    <n v="110656193015.69144"/>
    <n v="109531564869.34192"/>
    <n v="108418366616.18767"/>
  </r>
  <r>
    <x v="4"/>
    <s v="QC"/>
    <n v="114"/>
    <x v="2"/>
    <x v="0"/>
    <s v="Motorcycle"/>
    <s v="Gasoline"/>
    <x v="10"/>
    <s v="Per vehicle"/>
    <s v="All"/>
    <s v="Motor Gasoline"/>
    <s v="Energy Index"/>
    <n v="1393130808927"/>
    <n v="1507463355741.8621"/>
    <n v="1498108874638.8284"/>
    <n v="1361356695801.6252"/>
    <n v="1447174021842.678"/>
    <n v="1461192456112.8477"/>
    <n v="1444079808996.8032"/>
    <n v="1425266556826.3474"/>
    <n v="1404787452314.0146"/>
    <n v="1385148149147.5232"/>
    <n v="1366998059996.0667"/>
    <n v="1351340903791.3384"/>
    <n v="1337053418730.9941"/>
    <n v="1324375488246.7029"/>
    <n v="1313599432979.1541"/>
    <n v="1302806097105.2124"/>
    <n v="1291138036386.7004"/>
    <n v="1278642756905.0547"/>
    <n v="1265465346791.2288"/>
    <n v="1251784818793.7095"/>
    <n v="1237890493142.4189"/>
    <n v="1224066450440.5144"/>
    <n v="1210414841398.9133"/>
    <n v="1196866557312.9897"/>
    <n v="1183685722386.8606"/>
    <n v="1170858599851.6001"/>
    <n v="1158440691204.9736"/>
    <n v="1146414441911.4226"/>
    <n v="1134595413200.5273"/>
    <n v="1121796569753.4319"/>
    <n v="1110131886173.7085"/>
    <n v="1097643327944.6069"/>
    <n v="1086101891991.9963"/>
    <n v="1074022324031.5195"/>
    <n v="1063126084669.037"/>
    <n v="1052639352918.3446"/>
    <n v="1042564117673.2858"/>
    <n v="1032902649241.2189"/>
    <n v="1023657506249.843"/>
    <n v="1014831542858.5116"/>
    <n v="1006427916284.1631"/>
    <n v="998450094652.37012"/>
    <n v="990901865184.40027"/>
    <n v="983787342731.57568"/>
    <n v="977110978668.64453"/>
    <n v="970877570158.29626"/>
    <n v="965092269799.4093"/>
    <n v="959760595672.0675"/>
    <n v="954888441792.86597"/>
    <n v="950482088994.51685"/>
    <n v="946548216244.27393"/>
    <n v="943093912416.21997"/>
    <n v="940126688533.01111"/>
    <n v="937654490493.22827"/>
  </r>
  <r>
    <x v="4"/>
    <s v="QC"/>
    <n v="115"/>
    <x v="2"/>
    <x v="0"/>
    <s v="School Bus"/>
    <s v="Gasoline"/>
    <x v="10"/>
    <s v="Per vehicle"/>
    <s v="All"/>
    <s v="Motor Gasoline"/>
    <s v="Energy Index"/>
    <n v="168717112902"/>
    <n v="182563520637.53311"/>
    <n v="181430632731.89862"/>
    <n v="164869063173.15671"/>
    <n v="175262094031.30545"/>
    <n v="176959816701.93616"/>
    <n v="174887364928.54279"/>
    <n v="172608958930.94565"/>
    <n v="170128807486.4447"/>
    <n v="167750361393.35336"/>
    <n v="165552268708.21194"/>
    <n v="163656086257.7269"/>
    <n v="161925779803.68445"/>
    <n v="160390400774.53979"/>
    <n v="159085351082.46274"/>
    <n v="157778208597.6622"/>
    <n v="156365131300.84412"/>
    <n v="154851872484.41565"/>
    <n v="153256003255.42154"/>
    <n v="151599203210.56845"/>
    <n v="149916510892.95941"/>
    <n v="148242330293.15222"/>
    <n v="146589032520.1026"/>
    <n v="144948248064.61157"/>
    <n v="143351964068.79126"/>
    <n v="141798516921.45828"/>
    <n v="140294628211.42874"/>
    <n v="138838171971.3931"/>
    <n v="137406811478.4442"/>
    <n v="135856789110.80893"/>
    <n v="134444120807.24733"/>
    <n v="132931675977.78772"/>
    <n v="131533933755.60002"/>
    <n v="130071020281.62057"/>
    <n v="128751415521.64612"/>
    <n v="127481404770.74089"/>
    <n v="126261228896.75813"/>
    <n v="125091162848.53999"/>
    <n v="123971516492.37875"/>
    <n v="122902635485.35323"/>
    <n v="121884902186.76753"/>
    <n v="120918736608.96375"/>
    <n v="120004597408.8275"/>
    <n v="119142982921.35413"/>
    <n v="118334432236.69302"/>
    <n v="117579526322.14023"/>
    <n v="116878889190.6033"/>
    <n v="116233189117.11757"/>
    <n v="115643139905.0509"/>
    <n v="115109502203.69414"/>
    <n v="114633084878.99509"/>
    <n v="114214746439.25842"/>
    <n v="113855396517.69977"/>
    <n v="113555997413.80988"/>
  </r>
  <r>
    <x v="4"/>
    <s v="QC"/>
    <n v="116"/>
    <x v="2"/>
    <x v="0"/>
    <s v="Urban transit"/>
    <s v="Gasoline"/>
    <x v="10"/>
    <s v="Per vehicle"/>
    <s v="All"/>
    <s v="Motor Gasoline"/>
    <s v="Energy Index"/>
    <n v="78854583132"/>
    <n v="85326082620.586975"/>
    <n v="84796596298.793503"/>
    <n v="77056091253.968658"/>
    <n v="81913560076.786667"/>
    <n v="82707037461.289398"/>
    <n v="81738420124.012939"/>
    <n v="80673544415.463257"/>
    <n v="79514377423.470291"/>
    <n v="78402745224.775726"/>
    <n v="77375406151.749954"/>
    <n v="76489173130.6689"/>
    <n v="75680466818.80011"/>
    <n v="74962865200.266357"/>
    <n v="74352914332.418976"/>
    <n v="73741985340.331802"/>
    <n v="73081544800.203522"/>
    <n v="72374281671.479858"/>
    <n v="71628408294.316208"/>
    <n v="70854057224.511841"/>
    <n v="70067604688.890549"/>
    <n v="69285130338.691345"/>
    <n v="68512416151.941269"/>
    <n v="67745550408.320076"/>
    <n v="66999483178.472389"/>
    <n v="66273436927.955475"/>
    <n v="65570553176.173981"/>
    <n v="64889838293.832901"/>
    <n v="64220852599.129478"/>
    <n v="63496407013.599876"/>
    <n v="62836157627.719009"/>
    <n v="62129274938.193237"/>
    <n v="61476001666.971329"/>
    <n v="60792268818.746025"/>
    <n v="60175515239.592308"/>
    <n v="59581940784.617149"/>
    <n v="59011658030.036568"/>
    <n v="58464795480.754211"/>
    <n v="57941497961.304352"/>
    <n v="57441927024.029785"/>
    <n v="56966261375.067764"/>
    <n v="56514697318.738396"/>
    <n v="56087449220.952179"/>
    <n v="55684749992.275421"/>
    <n v="55306851591.31665"/>
    <n v="54954025549.120697"/>
    <n v="54626563515.282814"/>
    <n v="54324777826.521088"/>
    <n v="54049002098.472046"/>
    <n v="53799591841.502747"/>
    <n v="53576925101.361053"/>
    <n v="53381403125.515686"/>
    <n v="53213451056.068619"/>
    <n v="53073518650.154068"/>
  </r>
  <r>
    <x v="4"/>
    <s v="QC"/>
    <n v="117"/>
    <x v="2"/>
    <x v="0"/>
    <s v="Inter-City Bus"/>
    <s v="Gasoline"/>
    <x v="10"/>
    <s v="Per vehicle"/>
    <s v="All"/>
    <s v="Motor Gasoline"/>
    <s v="Energy Index"/>
    <n v="75630109698"/>
    <n v="81836980583.527054"/>
    <n v="81329145692.893036"/>
    <n v="73905160650.982925"/>
    <n v="78564000826.567566"/>
    <n v="79325031818.670685"/>
    <n v="78396022589.733734"/>
    <n v="77374691128.028702"/>
    <n v="76262924084.431808"/>
    <n v="75196748070.409088"/>
    <n v="74211418319.062637"/>
    <n v="73361424597.19931"/>
    <n v="72585787409.723251"/>
    <n v="71897529518.126511"/>
    <n v="71312520388.492706"/>
    <n v="70726573131.477905"/>
    <n v="70093138922.393372"/>
    <n v="69414796765.398148"/>
    <n v="68699423186.651604"/>
    <n v="67956736407.672211"/>
    <n v="67202443008.622192"/>
    <n v="66451965121.466629"/>
    <n v="65710848291.119789"/>
    <n v="64975340752.938751"/>
    <n v="64259781248.413704"/>
    <n v="63563424037.565262"/>
    <n v="62889282178.706024"/>
    <n v="62236402673.423035"/>
    <n v="61594772733.003242"/>
    <n v="60899950733.72744"/>
    <n v="60266699862.327637"/>
    <n v="59588722587.843071"/>
    <n v="58962162568.083923"/>
    <n v="58306388505.733696"/>
    <n v="57714854837.107895"/>
    <n v="57145552466.076981"/>
    <n v="56598589365.459129"/>
    <n v="56074088785.413979"/>
    <n v="55572189628.399437"/>
    <n v="55093046840.658607"/>
    <n v="54636831820.786537"/>
    <n v="54203732845.947067"/>
    <n v="53793955516.330803"/>
    <n v="53407723218.467529"/>
    <n v="53045277608.028282"/>
    <n v="52706879112.776299"/>
    <n v="52392807456.349792"/>
    <n v="52103362203.584595"/>
    <n v="51838863328.110474"/>
    <n v="51599651802.98175"/>
    <n v="51386090215.130585"/>
    <n v="51198563404.459328"/>
    <n v="51037479128.418907"/>
    <n v="50903268752.949585"/>
  </r>
  <r>
    <x v="5"/>
    <s v="QC"/>
    <n v="118"/>
    <x v="2"/>
    <x v="0"/>
    <s v="School Bus"/>
    <s v="Diesel"/>
    <x v="10"/>
    <s v="Per vehicle"/>
    <s v="All"/>
    <s v="Diesel"/>
    <s v="Energy Index"/>
    <n v="764410619232"/>
    <n v="748114284934.88379"/>
    <n v="747233819479.96838"/>
    <n v="697016946695.14758"/>
    <n v="711757019683.79504"/>
    <n v="710981923215.02576"/>
    <n v="705226900893.17346"/>
    <n v="697518966472.073"/>
    <n v="687718547420.33728"/>
    <n v="677709045406.56348"/>
    <n v="668032752123.8479"/>
    <n v="659550824574.14697"/>
    <n v="652809416141.14905"/>
    <n v="647056048829.55029"/>
    <n v="642047987802.15613"/>
    <n v="634909376908.29407"/>
    <n v="629343577425.43665"/>
    <n v="622887382426.14258"/>
    <n v="615758149923.71753"/>
    <n v="606142540350.30054"/>
    <n v="598657480643.35144"/>
    <n v="591335163611.33984"/>
    <n v="584403980669.26233"/>
    <n v="577963232432.33496"/>
    <n v="571811007649.61865"/>
    <n v="565859039107.58789"/>
    <n v="560380955168.17139"/>
    <n v="555191946353.05029"/>
    <n v="550208710479.46021"/>
    <n v="545171962607.67041"/>
    <n v="540008882286.52234"/>
    <n v="534736571288.63684"/>
    <n v="529530460700.8952"/>
    <n v="524450682562.51172"/>
    <n v="519445626032.2251"/>
    <n v="514488334890.9527"/>
    <n v="509578353293.21613"/>
    <n v="504715229743.86517"/>
    <n v="499898517056.56012"/>
    <n v="495127772312.65112"/>
    <n v="490402556820.4502"/>
    <n v="485722436074.89111"/>
    <n v="481086979717.57446"/>
    <n v="476495761497.19537"/>
    <n v="471948359230.34601"/>
    <n v="467444354762.6955"/>
    <n v="462983333930.53784"/>
    <n v="458564886522.70807"/>
    <n v="454188606242.86096"/>
    <n v="449854090672.11102"/>
    <n v="445560941232.02759"/>
    <n v="441308763147.98413"/>
    <n v="437097165412.8562"/>
    <n v="432925760751.06763"/>
  </r>
  <r>
    <x v="5"/>
    <s v="QC"/>
    <n v="119"/>
    <x v="2"/>
    <x v="0"/>
    <s v="Urban transit"/>
    <s v="Diesel"/>
    <x v="10"/>
    <s v="Per vehicle"/>
    <s v="All"/>
    <s v="Diesel"/>
    <s v="Energy Index"/>
    <n v="4442917778559"/>
    <n v="4348200003122.0996"/>
    <n v="4343082549852.0483"/>
    <n v="4051211360119.6597"/>
    <n v="4136883812452.0405"/>
    <n v="4132378786233.7319"/>
    <n v="4098929367365.8325"/>
    <n v="4054129206282.4077"/>
    <n v="3997167077621.7261"/>
    <n v="3938989714130.6245"/>
    <n v="3882749030949.7432"/>
    <n v="3833450256496.7188"/>
    <n v="3794267750882.6724"/>
    <n v="3760827951287.8369"/>
    <n v="3731720030996.1582"/>
    <n v="3690228899846.7505"/>
    <n v="3657879284532.5024"/>
    <n v="3620354500309.8198"/>
    <n v="3578917878374.4414"/>
    <n v="3523029901872.5742"/>
    <n v="3479525136228.4341"/>
    <n v="3436966265768.9229"/>
    <n v="3396680750176.8706"/>
    <n v="3359245745836.1182"/>
    <n v="3323487701432.8579"/>
    <n v="3288893589070.3413"/>
    <n v="3257053795228.4858"/>
    <n v="3226894167748.4756"/>
    <n v="3197930536552.7573"/>
    <n v="3168655882194.6362"/>
    <n v="3138646956659.2954"/>
    <n v="3108003159101.731"/>
    <n v="3077744132466.7266"/>
    <n v="3048219377008.9409"/>
    <n v="3019128919496.1387"/>
    <n v="2990316084625.8169"/>
    <n v="2961778222926.6973"/>
    <n v="2933512710212.5381"/>
    <n v="2905516947340.8252"/>
    <n v="2877788359973.7686"/>
    <n v="2850324398341.585"/>
    <n v="2823122537008.0273"/>
    <n v="2796180274638.1665"/>
    <n v="2769495133768.3804"/>
    <n v="2743064660578.5347"/>
    <n v="2716886424666.3511"/>
    <n v="2690958018823.9155"/>
    <n v="2665277058816.3242"/>
    <n v="2639841183162.4453"/>
    <n v="2614648052917.7681"/>
    <n v="2589695351459.3286"/>
    <n v="2564980784272.6812"/>
    <n v="2540502078740.9106"/>
    <n v="2516256983935.6548"/>
  </r>
  <r>
    <x v="5"/>
    <s v="QC"/>
    <n v="120"/>
    <x v="2"/>
    <x v="0"/>
    <s v="Inter-City Bus"/>
    <s v="Diesel"/>
    <x v="10"/>
    <s v="Per vehicle"/>
    <s v="All"/>
    <s v="Diesel"/>
    <s v="Energy Index"/>
    <n v="443290219632"/>
    <n v="433839794130.2937"/>
    <n v="433329202420.72284"/>
    <n v="404207879396.21985"/>
    <n v="412755811656.88635"/>
    <n v="412306324594.26288"/>
    <n v="408968923144.23584"/>
    <n v="404499006248.16815"/>
    <n v="398815634242.82587"/>
    <n v="393011012702.44135"/>
    <n v="387399622611.0423"/>
    <n v="382480858491.58612"/>
    <n v="378571440765.42334"/>
    <n v="375234999074.24878"/>
    <n v="372330768786.35138"/>
    <n v="368191008935.57001"/>
    <n v="364963339914.35425"/>
    <n v="361219320630.45215"/>
    <n v="357084999413.16882"/>
    <n v="351508800479.69757"/>
    <n v="347168131109.11017"/>
    <n v="342921838025.69287"/>
    <n v="338902367951.1012"/>
    <n v="335167306416.48981"/>
    <n v="331599562841.8443"/>
    <n v="328147950088.3606"/>
    <n v="324971148286.33136"/>
    <n v="321961984363.8855"/>
    <n v="319072150458.77673"/>
    <n v="316151284350.76801"/>
    <n v="313157156650.34589"/>
    <n v="310099684865.65369"/>
    <n v="307080603435.06464"/>
    <n v="304134783596.88885"/>
    <n v="301232295650.27917"/>
    <n v="298357507383.99078"/>
    <n v="295510154448.16101"/>
    <n v="292689975015.73071"/>
    <n v="289896709758.36823"/>
    <n v="287130101822.62244"/>
    <n v="284389896806.30438"/>
    <n v="281675842735.09387"/>
    <n v="278987690039.36871"/>
    <n v="276325191531.25653"/>
    <n v="273688102381.90384"/>
    <n v="271076180098.96347"/>
    <n v="268489184504.29617"/>
    <n v="265926877711.88507"/>
    <n v="263389024105.961"/>
    <n v="260875390319.33652"/>
    <n v="258385745211.94696"/>
    <n v="255919859849.59573"/>
    <n v="253477507482.9028"/>
    <n v="251058463526.45441"/>
  </r>
  <r>
    <x v="6"/>
    <s v="QC"/>
    <n v="121"/>
    <x v="2"/>
    <x v="0"/>
    <s v="Short-haul airplane"/>
    <s v="Aviation Gasoline"/>
    <x v="12"/>
    <s v="Per vehicle"/>
    <s v="All"/>
    <s v="Aviation Fuel"/>
    <s v="Energy Index"/>
    <n v="422905851148.95001"/>
    <n v="412779112490.70905"/>
    <n v="404454215888.008"/>
    <n v="217876644265.58807"/>
    <n v="324624610772.52069"/>
    <n v="396074684564.48035"/>
    <n v="394113905139.26349"/>
    <n v="391938449891.80914"/>
    <n v="389493132235.42413"/>
    <n v="387652107703.33191"/>
    <n v="386653782350.0481"/>
    <n v="386490981919.30255"/>
    <n v="386802234268.25336"/>
    <n v="387637207324.92468"/>
    <n v="388772395413.20813"/>
    <n v="389929106270.30206"/>
    <n v="390844099877.67883"/>
    <n v="391550488187.35449"/>
    <n v="392177959678.05859"/>
    <n v="392742518459.93213"/>
    <n v="393321977620.21301"/>
    <n v="393965453221.05811"/>
    <n v="394679015787.00397"/>
    <n v="395462113452.18347"/>
    <n v="396320264875.26605"/>
    <n v="397244640202.38068"/>
    <n v="398308085727.96271"/>
    <n v="399437203291.70996"/>
    <n v="400612677588.2796"/>
    <n v="401790911214.1839"/>
    <n v="402987356413.69702"/>
    <n v="404200909455.08514"/>
    <n v="405475719607.703"/>
    <n v="406813442469.15125"/>
    <n v="408065065440.78448"/>
    <n v="409320539219.44537"/>
    <n v="410579875652.72284"/>
    <n v="411843086624.65686"/>
    <n v="413110184055.85071"/>
    <n v="414381179903.58307"/>
    <n v="415656086161.9209"/>
    <n v="416934914861.83276"/>
    <n v="418217678071.30225"/>
    <n v="419504387895.44208"/>
    <n v="420795056476.60815"/>
    <n v="422089695994.51398"/>
    <n v="423388318666.34595"/>
    <n v="424690936746.87848"/>
    <n v="425997562528.58972"/>
    <n v="427308208341.77728"/>
    <n v="428622886554.67487"/>
    <n v="429941609573.56891"/>
    <n v="431264389842.91589"/>
    <n v="432591239845.45917"/>
  </r>
  <r>
    <x v="6"/>
    <s v="QC"/>
    <n v="122"/>
    <x v="2"/>
    <x v="0"/>
    <s v="Helicopter"/>
    <s v="Aviation Gasoline"/>
    <x v="12"/>
    <s v="Per vehicle"/>
    <s v="All"/>
    <s v="Aviation Fuel"/>
    <s v="Energy Index"/>
    <n v="22258202692.050003"/>
    <n v="21725216446.879421"/>
    <n v="21287063994.105682"/>
    <n v="11467191803.452005"/>
    <n v="17085505830.132668"/>
    <n v="20846036029.709492"/>
    <n v="20742837112.592812"/>
    <n v="20628339467.989956"/>
    <n v="20499638538.706532"/>
    <n v="20402742510.701679"/>
    <n v="20350199071.055164"/>
    <n v="20341630627.331711"/>
    <n v="20358012329.908073"/>
    <n v="20401958280.259193"/>
    <n v="20461705021.747795"/>
    <n v="20522584540.542213"/>
    <n v="20570742098.825199"/>
    <n v="20607920430.913395"/>
    <n v="20640945246.213612"/>
    <n v="20670658866.312218"/>
    <n v="20701156716.853317"/>
    <n v="20735023853.739902"/>
    <n v="20772579778.263367"/>
    <n v="20813795444.851761"/>
    <n v="20858961309.224529"/>
    <n v="20907612642.230564"/>
    <n v="20963583459.366459"/>
    <n v="21023010699.563683"/>
    <n v="21084877767.804188"/>
    <n v="21146890063.904415"/>
    <n v="21209860863.878792"/>
    <n v="21273732076.583431"/>
    <n v="21340827347.773842"/>
    <n v="21411233814.165859"/>
    <n v="21477108707.409714"/>
    <n v="21543186274.707653"/>
    <n v="21609467139.616993"/>
    <n v="21675951927.613518"/>
    <n v="21742641266.097404"/>
    <n v="21809535784.399113"/>
    <n v="21876636113.785313"/>
    <n v="21943942887.464882"/>
    <n v="22011456740.594856"/>
    <n v="22079178310.286423"/>
    <n v="22147108235.610954"/>
    <n v="22215247157.605995"/>
    <n v="22283595719.281364"/>
    <n v="22352154565.625183"/>
    <n v="22420924343.609985"/>
    <n v="22489905702.198807"/>
    <n v="22559099292.351307"/>
    <n v="22628505767.029942"/>
    <n v="22698125781.206097"/>
    <n v="22767959991.866272"/>
  </r>
  <r>
    <x v="6"/>
    <s v="QC"/>
    <n v="123"/>
    <x v="2"/>
    <x v="0"/>
    <s v="Short-haul airplane"/>
    <s v="Aviation Gasoline"/>
    <x v="13"/>
    <s v="Per vehicle"/>
    <s v="All"/>
    <s v="Aviation Fuel"/>
    <s v="Energy Index"/>
    <n v="9788106159"/>
    <n v="9553723984.4284763"/>
    <n v="9361045232.1989708"/>
    <n v="5042729292.688694"/>
    <n v="7513398415.8246288"/>
    <n v="9167101965.7851276"/>
    <n v="9121719956.7250385"/>
    <n v="9071369301.0214462"/>
    <n v="9014772711.6194592"/>
    <n v="8972162415.4684753"/>
    <n v="8949056292.6455917"/>
    <n v="8945288295.8336792"/>
    <n v="8952492194.8232346"/>
    <n v="8971817547.9636555"/>
    <n v="8998091342.6826515"/>
    <n v="9024863279.353056"/>
    <n v="9046040698.7230625"/>
    <n v="9062389973.0255985"/>
    <n v="9076912726.8396511"/>
    <n v="9089979373.411129"/>
    <n v="9103390887.4874306"/>
    <n v="9118284054.5473957"/>
    <n v="9134799376.1670685"/>
    <n v="9152924079.4758968"/>
    <n v="9172785893.179369"/>
    <n v="9194180451.3487053"/>
    <n v="9218793772.8963509"/>
    <n v="9244927066.0393143"/>
    <n v="9272133280.3083782"/>
    <n v="9299403358.9301872"/>
    <n v="9327094942.2801075"/>
    <n v="9355182484.6170464"/>
    <n v="9384687815.5849056"/>
    <n v="9415649253.7953339"/>
    <n v="9444617920.1878796"/>
    <n v="9473675713.0559311"/>
    <n v="9502822906.6105423"/>
    <n v="9532059775.9064198"/>
    <n v="9561386596.8445225"/>
    <n v="9590803646.1746616"/>
    <n v="9620311201.4981022"/>
    <n v="9649909541.270195"/>
    <n v="9679598944.8030033"/>
    <n v="9709379692.2679348"/>
    <n v="9739252064.6983891"/>
    <n v="9769216343.9923992"/>
    <n v="9799272812.9153118"/>
    <n v="9829421755.1024342"/>
    <n v="9859663455.0617275"/>
    <n v="9889998198.1764774"/>
    <n v="9920426270.7080002"/>
    <n v="9950947959.798336"/>
    <n v="9981563553.4729633"/>
    <n v="10012273340.643511"/>
  </r>
  <r>
    <x v="6"/>
    <s v="QC"/>
    <n v="124"/>
    <x v="2"/>
    <x v="0"/>
    <s v="Short-haul airplane"/>
    <s v="Aviation Turbo Fuel"/>
    <x v="12"/>
    <s v="Per vehicle"/>
    <s v="All"/>
    <s v="Aviation Fuel"/>
    <s v="Energy Index"/>
    <n v="67054827233967.305"/>
    <n v="65449158479735.008"/>
    <n v="64129185010656.289"/>
    <n v="34545941371711.938"/>
    <n v="51471615093777.828"/>
    <n v="62800548805519.328"/>
    <n v="62489652833650.805"/>
    <n v="62144718434240.25"/>
    <n v="61756995368844.961"/>
    <n v="61465087414397.07"/>
    <n v="61306795600968.93"/>
    <n v="61280982397563.023"/>
    <n v="61330333742379.75"/>
    <n v="61462724850017.547"/>
    <n v="61642717254783.523"/>
    <n v="61826122252542.156"/>
    <n v="61971201205921.844"/>
    <n v="62083204257988.188"/>
    <n v="62182694469081.492"/>
    <n v="62272209408350.125"/>
    <n v="62364086911998.305"/>
    <n v="62466114692239.977"/>
    <n v="62579255275303.875"/>
    <n v="62703421158805.539"/>
    <n v="62839487366589.266"/>
    <n v="62986053860504.203"/>
    <n v="63154670955294.703"/>
    <n v="63333700833831.992"/>
    <n v="63520080912661.133"/>
    <n v="63706898503412.414"/>
    <n v="63896603672849.773"/>
    <n v="64089021416204.383"/>
    <n v="64291151924230.352"/>
    <n v="64503257704080.984"/>
    <n v="64701711714345.727"/>
    <n v="64900776298333.313"/>
    <n v="65100453334565.93"/>
    <n v="65300744707345.391"/>
    <n v="65501652306770.836"/>
    <n v="65703178028756.578"/>
    <n v="65905323775049.953"/>
    <n v="66108091453249.391"/>
    <n v="66311482976822.266"/>
    <n v="66515500265123.047"/>
    <n v="66720145243411.422"/>
    <n v="66925419842870.336"/>
    <n v="67131326000624.453"/>
    <n v="67337865659758.148"/>
    <n v="67545040769334.109"/>
    <n v="67752853284411.516"/>
    <n v="67961305166064.609"/>
    <n v="68170398381401.219"/>
    <n v="68380134903581.227"/>
    <n v="68590516711835.273"/>
  </r>
  <r>
    <x v="6"/>
    <s v="QC"/>
    <n v="125"/>
    <x v="2"/>
    <x v="0"/>
    <s v="Helicopter"/>
    <s v="Aviation Turbo Fuel"/>
    <x v="12"/>
    <s v="Per vehicle"/>
    <s v="All"/>
    <s v="Aviation Fuel"/>
    <s v="Energy Index"/>
    <n v="3529201433366.7002"/>
    <n v="3444692551564.9995"/>
    <n v="3375220263718.752"/>
    <n v="1818207440616.4175"/>
    <n v="2709032373356.7275"/>
    <n v="3305292042395.7539"/>
    <n v="3288929096507.9365"/>
    <n v="3270774654433.6968"/>
    <n v="3250368177307.6299"/>
    <n v="3235004600757.7402"/>
    <n v="3226673452682.5752"/>
    <n v="3225314863029.6323"/>
    <n v="3227912302230.5132"/>
    <n v="3234880255264.0811"/>
    <n v="3244353539725.4482"/>
    <n v="3254006434344.3237"/>
    <n v="3261642168732.7285"/>
    <n v="3267537066209.9043"/>
    <n v="3272773393109.5518"/>
    <n v="3277484705702.6382"/>
    <n v="3282320363789.3843"/>
    <n v="3287690246959.999"/>
    <n v="3293645014489.6777"/>
    <n v="3300180060989.7651"/>
    <n v="3307341440346.8032"/>
    <n v="3315055466342.3262"/>
    <n v="3323930050278.6685"/>
    <n v="3333352675464.8418"/>
    <n v="3343162153297.9546"/>
    <n v="3352994658074.3374"/>
    <n v="3362979140676.3037"/>
    <n v="3373106390326.5459"/>
    <n v="3383744838117.3867"/>
    <n v="3394908300214.7886"/>
    <n v="3405353248123.459"/>
    <n v="3415830331491.2266"/>
    <n v="3426339649187.6807"/>
    <n v="3436881300386.5996"/>
    <n v="3447455384566.8857"/>
    <n v="3458062001513.5034"/>
    <n v="3468701251318.4189"/>
    <n v="3479373234381.5469"/>
    <n v="3490078051411.6978"/>
    <n v="3500815803427.5283"/>
    <n v="3511586591758.4951"/>
    <n v="3522390518045.8071"/>
    <n v="3533227684243.3921"/>
    <n v="3544098192618.8501"/>
    <n v="3555002145754.4263"/>
    <n v="3565939646547.9741"/>
    <n v="3576910798213.9272"/>
    <n v="3587915704284.2744"/>
    <n v="3598954468609.5386"/>
    <n v="3610027195359.751"/>
  </r>
  <r>
    <x v="6"/>
    <s v="QC"/>
    <n v="126"/>
    <x v="2"/>
    <x v="0"/>
    <s v="Short-haul airplane"/>
    <s v="Aviation Turbo Fuel"/>
    <x v="13"/>
    <s v="Per vehicle"/>
    <s v="All"/>
    <s v="Aviation Fuel"/>
    <s v="Energy Index"/>
    <n v="1594131516666"/>
    <n v="1555959064777.9883"/>
    <n v="1524578605010.6501"/>
    <n v="821279782309.91858"/>
    <n v="1223663190546.9749"/>
    <n v="1492992201224.9517"/>
    <n v="1485601099232.6841"/>
    <n v="1477400782865.2432"/>
    <n v="1468183227861.6584"/>
    <n v="1461243538515.6963"/>
    <n v="1457480379634.7473"/>
    <n v="1456866708064.8855"/>
    <n v="1458039964896.7568"/>
    <n v="1461187371965.2344"/>
    <n v="1465466431013.3892"/>
    <n v="1469826619523.322"/>
    <n v="1473275661770.2065"/>
    <n v="1475938372310.6235"/>
    <n v="1478303608157.8535"/>
    <n v="1480431696347.5774"/>
    <n v="1482615951087.7634"/>
    <n v="1485041513970.6748"/>
    <n v="1487731267665.0178"/>
    <n v="1490683131928.1833"/>
    <n v="1493917909186.2686"/>
    <n v="1497402315557.5176"/>
    <n v="1501410943066.4111"/>
    <n v="1505667119445.8594"/>
    <n v="1510098036204.5222"/>
    <n v="1514539354176.2334"/>
    <n v="1519049320154.0649"/>
    <n v="1523623773652.7976"/>
    <n v="1528429134081.2065"/>
    <n v="1533471642167.1216"/>
    <n v="1538189599179.6411"/>
    <n v="1542922071699.1714"/>
    <n v="1547669104384.8608"/>
    <n v="1552430742033.2581"/>
    <n v="1557207029578.7363"/>
    <n v="1561998012093.9163"/>
    <n v="1566803734790.0894"/>
    <n v="1571624243017.6487"/>
    <n v="1576459582266.5132"/>
    <n v="1581309798166.5591"/>
    <n v="1586174936488.0498"/>
    <n v="1591055043142.0671"/>
    <n v="1595950164180.9468"/>
    <n v="1600860345798.7095"/>
    <n v="1605785634331.5007"/>
    <n v="1610726076258.0247"/>
    <n v="1615681718199.9851"/>
    <n v="1620652606922.5237"/>
    <n v="1625638789334.6633"/>
    <n v="1630640312489.749"/>
  </r>
  <r>
    <x v="5"/>
    <s v="QC"/>
    <n v="127"/>
    <x v="2"/>
    <x v="0"/>
    <s v="Train"/>
    <s v="Diesel"/>
    <x v="14"/>
    <s v="Per vehicle"/>
    <s v="All"/>
    <s v="Diesel"/>
    <s v="Energy Index"/>
    <n v="175141416528"/>
    <n v="171407607759.2543"/>
    <n v="171205875911.08508"/>
    <n v="159700208653.37976"/>
    <n v="163077447532.5983"/>
    <n v="162899857779.04083"/>
    <n v="161581269658.67676"/>
    <n v="159815231198.38849"/>
    <n v="157569763602.69562"/>
    <n v="155276391012.98264"/>
    <n v="153059363057.53915"/>
    <n v="151115987640.49564"/>
    <n v="149571399178.94952"/>
    <n v="148253190253.78876"/>
    <n v="147105745568.5256"/>
    <n v="145470150258.18134"/>
    <n v="144194916789.39746"/>
    <n v="142715676301.22446"/>
    <n v="141082229763.69904"/>
    <n v="138879105632.37753"/>
    <n v="137164132126.1371"/>
    <n v="135486446148.22369"/>
    <n v="133898376636.69623"/>
    <n v="132422675303.75424"/>
    <n v="131013080334.59204"/>
    <n v="129649367985.0322"/>
    <n v="128394231862.02458"/>
    <n v="127205328501.19783"/>
    <n v="126063571743.98456"/>
    <n v="124909554341.86377"/>
    <n v="123726591705.88911"/>
    <n v="122518602186.49498"/>
    <n v="121325780475.23387"/>
    <n v="120161903997.8266"/>
    <n v="119015147701.58647"/>
    <n v="117879335389.7475"/>
    <n v="116754362619.19917"/>
    <n v="115640125943.57614"/>
    <n v="114536522903.74585"/>
    <n v="113443452018.38686"/>
    <n v="112360812774.65738"/>
    <n v="111288505618.95245"/>
    <n v="110226431947.74963"/>
    <n v="109174494098.54202"/>
    <n v="108132595340.85756"/>
    <n v="107100639867.3644"/>
    <n v="106078532785.06094"/>
    <n v="105066180106.54993"/>
    <n v="104063488741.39589"/>
    <n v="103070366487.56519"/>
    <n v="102086722022.9474"/>
    <n v="101112464896.95807"/>
    <n v="100147505522.2211"/>
    <n v="99191755166.331009"/>
  </r>
  <r>
    <x v="5"/>
    <s v="QC"/>
    <n v="128"/>
    <x v="2"/>
    <x v="0"/>
    <s v="Train"/>
    <s v="Diesel"/>
    <x v="15"/>
    <s v="Per vehicle"/>
    <s v="All"/>
    <s v="Diesel"/>
    <s v="Energy Index"/>
    <n v="7131579836472"/>
    <n v="6979542951900.085"/>
    <n v="6971328636809.4697"/>
    <n v="6502829601876.2354"/>
    <n v="6640347324248.5088"/>
    <n v="6633116050625.5059"/>
    <n v="6579424487326.4463"/>
    <n v="6507513202585.7969"/>
    <n v="6416080052470.0195"/>
    <n v="6322696259860.918"/>
    <n v="6232421142887.6152"/>
    <n v="6153288878151.8936"/>
    <n v="6090394811480.6416"/>
    <n v="6036718688623.4814"/>
    <n v="5989995911435.1318"/>
    <n v="5923396138707.9629"/>
    <n v="5871469932599.4297"/>
    <n v="5811236768748.8848"/>
    <n v="5744724491859.1465"/>
    <n v="5655015524422.1631"/>
    <n v="5585183552524"/>
    <n v="5516869890745.9688"/>
    <n v="5452205320070.2227"/>
    <n v="5392116267010.7402"/>
    <n v="5334718997655.7646"/>
    <n v="5279190021770.6455"/>
    <n v="5228082159082.7949"/>
    <n v="5179671226913.416"/>
    <n v="5133180056353.5615"/>
    <n v="5086189644838.9512"/>
    <n v="5038020612926.001"/>
    <n v="4988832511847.6738"/>
    <n v="4940262028445.332"/>
    <n v="4892870165441.3311"/>
    <n v="4846175418751.8408"/>
    <n v="4799926299944.2832"/>
    <n v="4754118556201.7285"/>
    <n v="4708747975293.6982"/>
    <n v="4663810385188.8203"/>
    <n v="4619301653671.1982"/>
    <n v="4575217687960.4375"/>
    <n v="4531554434335.2881"/>
    <n v="4488307877760.8936"/>
    <n v="4445474041519.5879"/>
    <n v="4403048986845.2139"/>
    <n v="4361028812560.9419"/>
    <n v="4319409654720.5391"/>
    <n v="4278187686253.0562"/>
    <n v="4237359116610.9126"/>
    <n v="4196920191421.3442"/>
    <n v="4156867192141.166"/>
    <n v="4117196435714.8359"/>
    <n v="4077904274235.7793"/>
    <n v="4038987094610.9536"/>
  </r>
  <r>
    <x v="5"/>
    <s v="QC"/>
    <n v="129"/>
    <x v="2"/>
    <x v="0"/>
    <s v="Boat"/>
    <s v="Diesel"/>
    <x v="16"/>
    <s v="Per vehicle"/>
    <s v="All"/>
    <s v="Diesel"/>
    <s v="Energy Index"/>
    <n v="6548467653000"/>
    <n v="6408862033556.4111"/>
    <n v="6401319360278.416"/>
    <n v="5971127054215.7363"/>
    <n v="6097400667821.4658"/>
    <n v="6090760657824.2334"/>
    <n v="6041459174343.0039"/>
    <n v="5975427701260.207"/>
    <n v="5891470564177.7646"/>
    <n v="5805722278491.0869"/>
    <n v="5722828488205.3535"/>
    <n v="5650166457096.8506"/>
    <n v="5592414911071.1006"/>
    <n v="5543127605547.1602"/>
    <n v="5500225106789.2422"/>
    <n v="5439070851014.0205"/>
    <n v="5391390380649.5537"/>
    <n v="5336082169263.3545"/>
    <n v="5275008255246.1074"/>
    <n v="5192634323394.3213"/>
    <n v="5128512148559.8389"/>
    <n v="5065784139525.4873"/>
    <n v="5006406854397.2119"/>
    <n v="4951230970612.3809"/>
    <n v="4898526777381.6797"/>
    <n v="4847538116983.0039"/>
    <n v="4800609078354.8789"/>
    <n v="4756156456266.6455"/>
    <n v="4713466626868.0693"/>
    <n v="4670318376850.4678"/>
    <n v="4626087876093.1025"/>
    <n v="4580921630154.6338"/>
    <n v="4536322502507.7432"/>
    <n v="4492805625600.6152"/>
    <n v="4449928865433.4844"/>
    <n v="4407461296474.6162"/>
    <n v="4365399013637.7988"/>
    <n v="4323738149104.7256"/>
    <n v="4282474871969.3262"/>
    <n v="4241605387885.5029"/>
    <n v="4201125938718.2212"/>
    <n v="4161032802197.9312"/>
    <n v="4121322291578.2876"/>
    <n v="4081990755297.1406"/>
    <n v="4043034576640.7529"/>
    <n v="4004450173411.2295"/>
    <n v="3966233997597.1191"/>
    <n v="3928382535047.1548"/>
    <n v="3890892305147.1133"/>
    <n v="3853759860499.7607"/>
    <n v="3816981786607.8428"/>
    <n v="3780554701560.1094"/>
    <n v="3744475255720.3301"/>
    <n v="3708740131419.2837"/>
  </r>
  <r>
    <x v="2"/>
    <s v="QC"/>
    <n v="130"/>
    <x v="2"/>
    <x v="0"/>
    <s v="Boat"/>
    <s v="Heavy Fuel Oil"/>
    <x v="16"/>
    <s v="Per vehicle"/>
    <s v="All"/>
    <s v="Heavy Fuel Oil"/>
    <s v="Energy Index"/>
    <n v="16209566334000"/>
    <n v="14033957905918.836"/>
    <n v="13533535878840.285"/>
    <n v="12504293396086.549"/>
    <n v="13225003798663.291"/>
    <n v="13509148527729.051"/>
    <n v="13515405808606.275"/>
    <n v="13436146917494.766"/>
    <n v="13284207302347.799"/>
    <n v="13099376851820.547"/>
    <n v="12928023621644.244"/>
    <n v="12824056493222.666"/>
    <n v="12735491902345.027"/>
    <n v="12672758650473.363"/>
    <n v="12631524773923.449"/>
    <n v="12595585519654.26"/>
    <n v="12550019679420.111"/>
    <n v="12490816175735.604"/>
    <n v="12400486710764.387"/>
    <n v="12306948383804.85"/>
    <n v="12236834749360.053"/>
    <n v="12176026814681.381"/>
    <n v="12106554952634.248"/>
    <n v="12054090059125.211"/>
    <n v="12011893523978.799"/>
    <n v="11978681802399.684"/>
    <n v="11960712175265.088"/>
    <n v="11953652678890.783"/>
    <n v="11956861540879.104"/>
    <n v="11962958378656.914"/>
    <n v="11970659647428.883"/>
    <n v="11979965347195.012"/>
    <n v="11996330543335.445"/>
    <n v="12020717894446.68"/>
    <n v="12033530030472.186"/>
    <n v="12046355822157.109"/>
    <n v="12059195284056.172"/>
    <n v="12072048430739.605"/>
    <n v="12084915276793.166"/>
    <n v="12097795836818.164"/>
    <n v="12110690125431.471"/>
    <n v="12123598157265.531"/>
    <n v="12136519946968.393"/>
    <n v="12149455509203.713"/>
    <n v="12162404858650.773"/>
    <n v="12175368010004.514"/>
    <n v="12188344977975.523"/>
    <n v="12201335777290.074"/>
    <n v="12214340422690.141"/>
    <n v="12227358928933.404"/>
    <n v="12240391310793.273"/>
    <n v="12253437583058.904"/>
    <n v="12266497760535.223"/>
    <n v="12279571858042.92"/>
  </r>
  <r>
    <x v="4"/>
    <s v="QC"/>
    <n v="131"/>
    <x v="2"/>
    <x v="0"/>
    <s v="Bike"/>
    <s v="Gasoline"/>
    <x v="17"/>
    <s v="Per vehicle"/>
    <s v="All"/>
    <s v="Motor Gasoline"/>
    <s v="Energy Index"/>
    <n v="4684111614000"/>
    <n v="5068530942724.8994"/>
    <n v="5037078452192.8633"/>
    <n v="4577277789522.4902"/>
    <n v="4865820639207.1709"/>
    <n v="4912954698948.1729"/>
    <n v="4855416994240.9717"/>
    <n v="4792161359935.8076"/>
    <n v="4723304644776.0732"/>
    <n v="4657271586384.4609"/>
    <n v="4596245699335.8848"/>
    <n v="4543601779073.1006"/>
    <n v="4495563092198.0635"/>
    <n v="4452936196688.7393"/>
    <n v="4416703959695.3525"/>
    <n v="4380413620269.2417"/>
    <n v="4341182201098.6797"/>
    <n v="4299169431468.502"/>
    <n v="4254863139940.7505"/>
    <n v="4208865219524.2256"/>
    <n v="4162148449114.1055"/>
    <n v="4115667990454.0195"/>
    <n v="4069767303991.7031"/>
    <n v="4024214026130.0762"/>
    <n v="3979896219385.6738"/>
    <n v="3936767696739.6987"/>
    <n v="3895015070395.834"/>
    <n v="3854579316891.7041"/>
    <n v="3814840299352.1069"/>
    <n v="3771806859238.5518"/>
    <n v="3732586794992.3955"/>
    <n v="3690596624171.2466"/>
    <n v="3651790954350.8379"/>
    <n v="3611175927956.1865"/>
    <n v="3574539597024.6792"/>
    <n v="3539280149978.0991"/>
    <n v="3505404274056.9341"/>
    <n v="3472919602695.8901"/>
    <n v="3441834738746.6475"/>
    <n v="3412159278724.4004"/>
    <n v="3383903838112.2275"/>
    <n v="3357080077758.6084"/>
    <n v="3331700731404.7026"/>
    <n v="3307779634379.3589"/>
    <n v="3285331753501.2129"/>
    <n v="3264373218228.6948"/>
    <n v="3244921353100.2412"/>
    <n v="3226994711508.5728"/>
    <n v="3210613110854.4746"/>
    <n v="3195797669127.2002"/>
    <n v="3182570842960.3145"/>
    <n v="3170956467213.5498"/>
    <n v="3160979796133.1206"/>
    <n v="3152667546144.7837"/>
  </r>
  <r>
    <x v="4"/>
    <s v="QC"/>
    <n v="132"/>
    <x v="2"/>
    <x v="0"/>
    <s v="Quad"/>
    <s v="Gasoline"/>
    <x v="17"/>
    <s v="Per vehicle"/>
    <s v="All"/>
    <s v="Motor Gasoline"/>
    <s v="Energy Index"/>
    <n v="4684111614000"/>
    <n v="5068530942724.8994"/>
    <n v="5037078452192.8633"/>
    <n v="4577277789522.4902"/>
    <n v="4865820639207.1709"/>
    <n v="4912954698948.1729"/>
    <n v="4855416994240.9717"/>
    <n v="4792161359935.8076"/>
    <n v="4723304644776.0732"/>
    <n v="4657271586384.4609"/>
    <n v="4596245699335.8848"/>
    <n v="4543601779073.1006"/>
    <n v="4495563092198.0635"/>
    <n v="4452936196688.7393"/>
    <n v="4416703959695.3525"/>
    <n v="4380413620269.2417"/>
    <n v="4341182201098.6797"/>
    <n v="4299169431468.502"/>
    <n v="4254863139940.7505"/>
    <n v="4208865219524.2256"/>
    <n v="4162148449114.1055"/>
    <n v="4115667990454.0195"/>
    <n v="4069767303991.7031"/>
    <n v="4024214026130.0762"/>
    <n v="3979896219385.6738"/>
    <n v="3936767696739.6987"/>
    <n v="3895015070395.834"/>
    <n v="3854579316891.7041"/>
    <n v="3814840299352.1069"/>
    <n v="3771806859238.5518"/>
    <n v="3732586794992.3955"/>
    <n v="3690596624171.2466"/>
    <n v="3651790954350.8379"/>
    <n v="3611175927956.1865"/>
    <n v="3574539597024.6792"/>
    <n v="3539280149978.0991"/>
    <n v="3505404274056.9341"/>
    <n v="3472919602695.8901"/>
    <n v="3441834738746.6475"/>
    <n v="3412159278724.4004"/>
    <n v="3383903838112.2275"/>
    <n v="3357080077758.6084"/>
    <n v="3331700731404.7026"/>
    <n v="3307779634379.3589"/>
    <n v="3285331753501.2129"/>
    <n v="3264373218228.6948"/>
    <n v="3244921353100.2412"/>
    <n v="3226994711508.5728"/>
    <n v="3210613110854.4746"/>
    <n v="3195797669127.2002"/>
    <n v="3182570842960.3145"/>
    <n v="3170956467213.5498"/>
    <n v="3160979796133.1206"/>
    <n v="3152667546144.7837"/>
  </r>
  <r>
    <x v="4"/>
    <s v="QC"/>
    <n v="133"/>
    <x v="2"/>
    <x v="0"/>
    <s v="Snowmobile"/>
    <s v="Gasoline"/>
    <x v="17"/>
    <s v="Per vehicle"/>
    <s v="All"/>
    <s v="Motor Gasoline"/>
    <s v="Energy Index"/>
    <n v="4684111614000"/>
    <n v="5068530942724.8994"/>
    <n v="5037078452192.8633"/>
    <n v="4577277789522.4902"/>
    <n v="4865820639207.1709"/>
    <n v="4912954698948.1729"/>
    <n v="4855416994240.9717"/>
    <n v="4792161359935.8076"/>
    <n v="4723304644776.0732"/>
    <n v="4657271586384.4609"/>
    <n v="4596245699335.8848"/>
    <n v="4543601779073.1006"/>
    <n v="4495563092198.0635"/>
    <n v="4452936196688.7393"/>
    <n v="4416703959695.3525"/>
    <n v="4380413620269.2417"/>
    <n v="4341182201098.6797"/>
    <n v="4299169431468.502"/>
    <n v="4254863139940.7505"/>
    <n v="4208865219524.2256"/>
    <n v="4162148449114.1055"/>
    <n v="4115667990454.0195"/>
    <n v="4069767303991.7031"/>
    <n v="4024214026130.0762"/>
    <n v="3979896219385.6738"/>
    <n v="3936767696739.6987"/>
    <n v="3895015070395.834"/>
    <n v="3854579316891.7041"/>
    <n v="3814840299352.1069"/>
    <n v="3771806859238.5518"/>
    <n v="3732586794992.3955"/>
    <n v="3690596624171.2466"/>
    <n v="3651790954350.8379"/>
    <n v="3611175927956.1865"/>
    <n v="3574539597024.6792"/>
    <n v="3539280149978.0991"/>
    <n v="3505404274056.9341"/>
    <n v="3472919602695.8901"/>
    <n v="3441834738746.6475"/>
    <n v="3412159278724.4004"/>
    <n v="3383903838112.2275"/>
    <n v="3357080077758.6084"/>
    <n v="3331700731404.7026"/>
    <n v="3307779634379.3589"/>
    <n v="3285331753501.2129"/>
    <n v="3264373218228.6948"/>
    <n v="3244921353100.2412"/>
    <n v="3226994711508.5728"/>
    <n v="3210613110854.4746"/>
    <n v="3195797669127.2002"/>
    <n v="3182570842960.3145"/>
    <n v="3170956467213.5498"/>
    <n v="3160979796133.1206"/>
    <n v="3152667546144.7837"/>
  </r>
  <r>
    <x v="4"/>
    <s v="QC"/>
    <n v="134"/>
    <x v="2"/>
    <x v="0"/>
    <s v="Boat motor"/>
    <s v="Gasoline"/>
    <x v="17"/>
    <s v="Per vehicle"/>
    <s v="All"/>
    <s v="Motor Gasoline"/>
    <s v="Energy Index"/>
    <n v="4684111614000"/>
    <n v="5068530942724.8994"/>
    <n v="5037078452192.8633"/>
    <n v="4577277789522.4902"/>
    <n v="4865820639207.1709"/>
    <n v="4912954698948.1729"/>
    <n v="4855416994240.9717"/>
    <n v="4792161359935.8076"/>
    <n v="4723304644776.0732"/>
    <n v="4657271586384.4609"/>
    <n v="4596245699335.8848"/>
    <n v="4543601779073.1006"/>
    <n v="4495563092198.0635"/>
    <n v="4452936196688.7393"/>
    <n v="4416703959695.3525"/>
    <n v="4380413620269.2417"/>
    <n v="4341182201098.6797"/>
    <n v="4299169431468.502"/>
    <n v="4254863139940.7505"/>
    <n v="4208865219524.2256"/>
    <n v="4162148449114.1055"/>
    <n v="4115667990454.0195"/>
    <n v="4069767303991.7031"/>
    <n v="4024214026130.0762"/>
    <n v="3979896219385.6738"/>
    <n v="3936767696739.6987"/>
    <n v="3895015070395.834"/>
    <n v="3854579316891.7041"/>
    <n v="3814840299352.1069"/>
    <n v="3771806859238.5518"/>
    <n v="3732586794992.3955"/>
    <n v="3690596624171.2466"/>
    <n v="3651790954350.8379"/>
    <n v="3611175927956.1865"/>
    <n v="3574539597024.6792"/>
    <n v="3539280149978.0991"/>
    <n v="3505404274056.9341"/>
    <n v="3472919602695.8901"/>
    <n v="3441834738746.6475"/>
    <n v="3412159278724.4004"/>
    <n v="3383903838112.2275"/>
    <n v="3357080077758.6084"/>
    <n v="3331700731404.7026"/>
    <n v="3307779634379.3589"/>
    <n v="3285331753501.2129"/>
    <n v="3264373218228.6948"/>
    <n v="3244921353100.2412"/>
    <n v="3226994711508.5728"/>
    <n v="3210613110854.4746"/>
    <n v="3195797669127.2002"/>
    <n v="3182570842960.3145"/>
    <n v="3170956467213.5498"/>
    <n v="3160979796133.1206"/>
    <n v="3152667546144.7837"/>
  </r>
  <r>
    <x v="5"/>
    <s v="QC"/>
    <n v="135"/>
    <x v="2"/>
    <x v="0"/>
    <s v="Golf Cart"/>
    <s v="Diesel"/>
    <x v="17"/>
    <s v="Per vehicle"/>
    <s v="All"/>
    <s v="Dies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QC"/>
    <n v="136"/>
    <x v="2"/>
    <x v="0"/>
    <s v="Golf Cart"/>
    <s v="Gasoline"/>
    <x v="17"/>
    <s v="Per vehicle"/>
    <s v="All"/>
    <s v="Motor Gasoline"/>
    <s v="Energy Index"/>
    <n v="4684111614000"/>
    <n v="5068530942724.8994"/>
    <n v="5037078452192.8633"/>
    <n v="4577277789522.4902"/>
    <n v="4865820639207.1709"/>
    <n v="4912954698948.1729"/>
    <n v="4855416994240.9717"/>
    <n v="4792161359935.8076"/>
    <n v="4723304644776.0732"/>
    <n v="4657271586384.4609"/>
    <n v="4596245699335.8848"/>
    <n v="4543601779073.1006"/>
    <n v="4495563092198.0635"/>
    <n v="4452936196688.7393"/>
    <n v="4416703959695.3525"/>
    <n v="4380413620269.2417"/>
    <n v="4341182201098.6797"/>
    <n v="4299169431468.502"/>
    <n v="4254863139940.7505"/>
    <n v="4208865219524.2256"/>
    <n v="4162148449114.1055"/>
    <n v="4115667990454.0195"/>
    <n v="4069767303991.7031"/>
    <n v="4024214026130.0762"/>
    <n v="3979896219385.6738"/>
    <n v="3936767696739.6987"/>
    <n v="3895015070395.834"/>
    <n v="3854579316891.7041"/>
    <n v="3814840299352.1069"/>
    <n v="3771806859238.5518"/>
    <n v="3732586794992.3955"/>
    <n v="3690596624171.2466"/>
    <n v="3651790954350.8379"/>
    <n v="3611175927956.1865"/>
    <n v="3574539597024.6792"/>
    <n v="3539280149978.0991"/>
    <n v="3505404274056.9341"/>
    <n v="3472919602695.8901"/>
    <n v="3441834738746.6475"/>
    <n v="3412159278724.4004"/>
    <n v="3383903838112.2275"/>
    <n v="3357080077758.6084"/>
    <n v="3331700731404.7026"/>
    <n v="3307779634379.3589"/>
    <n v="3285331753501.2129"/>
    <n v="3264373218228.6948"/>
    <n v="3244921353100.2412"/>
    <n v="3226994711508.5728"/>
    <n v="3210613110854.4746"/>
    <n v="3195797669127.2002"/>
    <n v="3182570842960.3145"/>
    <n v="3170956467213.5498"/>
    <n v="3160979796133.1206"/>
    <n v="3152667546144.7837"/>
  </r>
  <r>
    <x v="0"/>
    <s v="QC"/>
    <n v="137"/>
    <x v="2"/>
    <x v="0"/>
    <s v="School Bus"/>
    <s v="Natural Gas"/>
    <x v="10"/>
    <s v="Per vehicle"/>
    <s v="All"/>
    <s v="Natural Gas"/>
    <s v="Energy Index"/>
    <n v="572766760917"/>
    <n v="447748632488.11505"/>
    <n v="643623680991.39038"/>
    <n v="586107353535.2899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QC"/>
    <n v="138"/>
    <x v="2"/>
    <x v="0"/>
    <s v="Urban transit"/>
    <s v="Natural Gas"/>
    <x v="10"/>
    <s v="Per vehicle"/>
    <s v="All"/>
    <s v="Natural Gas"/>
    <s v="Energy Index"/>
    <n v="644572429020"/>
    <n v="503881236353.8493"/>
    <n v="724312421285.09619"/>
    <n v="659585482806.1003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QC"/>
    <n v="139"/>
    <x v="2"/>
    <x v="0"/>
    <s v="Heavy Truck"/>
    <s v="Natural Gas"/>
    <x v="11"/>
    <s v="Per vehicle"/>
    <s v="All"/>
    <s v="Natural Gas"/>
    <s v="Heavy Duty NG Trucks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QC"/>
    <n v="140"/>
    <x v="2"/>
    <x v="0"/>
    <s v="Car"/>
    <s v="Natural Gas"/>
    <x v="10"/>
    <s v="Per vehicle"/>
    <s v="All"/>
    <s v="Natural Gas"/>
    <s v="Energy Index"/>
    <n v="113536154979"/>
    <n v="88754553508.688278"/>
    <n v="127581701627.02971"/>
    <n v="116180581461.7744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QC"/>
    <n v="141"/>
    <x v="2"/>
    <x v="0"/>
    <s v="Passenger Light Truck"/>
    <s v="Natural Gas"/>
    <x v="10"/>
    <s v="Per vehicle"/>
    <s v="All"/>
    <s v="Natural Gas"/>
    <s v="Energy Index"/>
    <n v="251171505"/>
    <n v="196348156.97698742"/>
    <n v="282243907.36192471"/>
    <n v="257021664.1820083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QC"/>
    <n v="142"/>
    <x v="2"/>
    <x v="0"/>
    <s v="Freight Light Truck"/>
    <s v="Natural Gas"/>
    <x v="11"/>
    <s v="Per vehicle"/>
    <s v="All"/>
    <s v="Natural Gas"/>
    <s v="Energy Index"/>
    <n v="6758883027"/>
    <n v="5283617763.7845182"/>
    <n v="7595023786.4071121"/>
    <n v="6916307499.176987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QC"/>
    <n v="143"/>
    <x v="3"/>
    <x v="0"/>
    <s v="Rooftop Unit and Make up air"/>
    <s v="Natural Gas"/>
    <x v="0"/>
    <s v="Per unit"/>
    <s v="All"/>
    <s v="Natural Gas"/>
    <s v="Energy Index"/>
    <n v="16372463426649.105"/>
    <n v="16985072470240.264"/>
    <n v="16505682122769.291"/>
    <n v="14867235917602.148"/>
    <n v="16049823266409.162"/>
    <n v="16609218707552.846"/>
    <n v="16833159597191.855"/>
    <n v="16899705262235.135"/>
    <n v="16670762186533.855"/>
    <n v="16805158190314.492"/>
    <n v="16977541122917.738"/>
    <n v="17230689072967.553"/>
    <n v="17484448864898.029"/>
    <n v="17766149972803.98"/>
    <n v="18071524566458.996"/>
    <n v="18364962042830.32"/>
    <n v="18611779674518.875"/>
    <n v="18813106312893.039"/>
    <n v="18985674976063.617"/>
    <n v="19128203113820.199"/>
    <n v="19269669829529.328"/>
    <n v="19435848853441.848"/>
    <n v="19634728007990.242"/>
    <n v="19828102831122.918"/>
    <n v="20034697465362.98"/>
    <n v="20243688649968.172"/>
    <n v="20486473018431.082"/>
    <n v="20762841593016.574"/>
    <n v="21044930692275"/>
    <n v="21281990261594.047"/>
    <n v="21551482634179.355"/>
    <n v="21785754621830.969"/>
    <n v="22061884669857.715"/>
    <n v="22333197422500.844"/>
    <n v="22595599081593.902"/>
    <n v="22859613560291.402"/>
    <n v="23125253913718.063"/>
    <n v="23392533286742.848"/>
    <n v="23661464914634.066"/>
    <n v="23932062123719.324"/>
    <n v="24204338332050.133"/>
    <n v="24478307050071.457"/>
    <n v="24753981881296.105"/>
    <n v="25031376522983.988"/>
    <n v="25310504766826.367"/>
    <n v="25591380499635.047"/>
    <n v="25874017704036.648"/>
    <n v="26158430459171.902"/>
    <n v="26444632941399.996"/>
    <n v="26732639425008.223"/>
    <n v="27022464282926.609"/>
    <n v="27314121987447.922"/>
    <n v="27607627110952.883"/>
    <n v="27902994326640.68"/>
  </r>
  <r>
    <x v="1"/>
    <s v="QC"/>
    <n v="144"/>
    <x v="3"/>
    <x v="0"/>
    <s v="Rooftop Unit and Make up air"/>
    <s v="Propane/LPG"/>
    <x v="0"/>
    <s v="Per unit"/>
    <s v="All"/>
    <s v="RPP"/>
    <s v="Energy Index"/>
    <n v="2839085207822.1934"/>
    <n v="2941575128152.3003"/>
    <n v="3007006118765.1426"/>
    <n v="2734507721433.2661"/>
    <n v="2971194646241.0122"/>
    <n v="3104923678919.7212"/>
    <n v="3183467841154.1353"/>
    <n v="3246701677695.7383"/>
    <n v="3278046319628.9546"/>
    <n v="3324239583738.959"/>
    <n v="3381728575134.7563"/>
    <n v="3461152367932.916"/>
    <n v="3541086734942.2476"/>
    <n v="3627950555944.2559"/>
    <n v="3721081457979.9795"/>
    <n v="3811667612420.8389"/>
    <n v="3889475822759.1372"/>
    <n v="3954146504874.0112"/>
    <n v="4008334106928.8613"/>
    <n v="4056604124765.9849"/>
    <n v="4101328859399.9238"/>
    <n v="4149095945175.7051"/>
    <n v="4200993818289.3691"/>
    <n v="4246889208086.2573"/>
    <n v="4293179763726.6392"/>
    <n v="4338278617477.167"/>
    <n v="4386426880617.9561"/>
    <n v="4439001267305.082"/>
    <n v="4490001136986.9531"/>
    <n v="4524920461335.2246"/>
    <n v="4569524985791.1191"/>
    <n v="4601597783844.4248"/>
    <n v="4643541411159.5586"/>
    <n v="4678196415567.4395"/>
    <n v="4715818982566.9375"/>
    <n v="4753438391508.9805"/>
    <n v="4791055636257.0605"/>
    <n v="4828671706639.7822"/>
    <n v="4866287588490.6328"/>
    <n v="4903904263687.541"/>
    <n v="4941522710192.208"/>
    <n v="4979143902089.2188"/>
    <n v="5016768809624.9854"/>
    <n v="5054398399246.4219"/>
    <n v="5092033633639.4561"/>
    <n v="5129675471767.3232"/>
    <n v="5167324868908.6357"/>
    <n v="5204982776695.2969"/>
    <n v="5242650143150.1641"/>
    <n v="5280327912724.5566"/>
    <n v="5318017026335.5361"/>
    <n v="5355718421403.0146"/>
    <n v="5393433031886.6641"/>
    <n v="5431161788322.625"/>
  </r>
  <r>
    <x v="0"/>
    <s v="QC"/>
    <n v="145"/>
    <x v="3"/>
    <x v="0"/>
    <s v="Commercial Water Heater"/>
    <s v="Natural Gas"/>
    <x v="1"/>
    <s v="Per unit"/>
    <s v="All"/>
    <s v="Natural Gas"/>
    <s v="Energy Index"/>
    <n v="1370349784942.4182"/>
    <n v="1421624211353.5657"/>
    <n v="1381499983102.6694"/>
    <n v="1244364577978.7234"/>
    <n v="1343345304145.7805"/>
    <n v="1390165834599.4502"/>
    <n v="1408909339590.7107"/>
    <n v="1414479108501.1416"/>
    <n v="1395316928297.9688"/>
    <n v="1406565665282.6636"/>
    <n v="1420993849268.4714"/>
    <n v="1442181939897.8103"/>
    <n v="1463421240743.2136"/>
    <n v="1486999186381.4141"/>
    <n v="1512558566044.5193"/>
    <n v="1537118827512.8691"/>
    <n v="1557777080317.6292"/>
    <n v="1574627807566.7832"/>
    <n v="1589071536912.8931"/>
    <n v="1601000920893.3799"/>
    <n v="1612841465495.4204"/>
    <n v="1626750391949.9336"/>
    <n v="1643396268600.4392"/>
    <n v="1659581441252.0894"/>
    <n v="1676873091581.2827"/>
    <n v="1694365329457.4985"/>
    <n v="1714686004388.3704"/>
    <n v="1737817625261.7229"/>
    <n v="1761428045174.1099"/>
    <n v="1781269563299.3628"/>
    <n v="1803825656734.5632"/>
    <n v="1823433858599.5237"/>
    <n v="1846545515170.012"/>
    <n v="1869253971591.5107"/>
    <n v="1891216583309.5142"/>
    <n v="1913314185525.9241"/>
    <n v="1935547870934.4216"/>
    <n v="1957918739740.144"/>
    <n v="1980427899714.5127"/>
    <n v="2003076466250.4707"/>
    <n v="2025865562418.1099"/>
    <n v="2048796319020.7104"/>
    <n v="2071869874651.1875"/>
    <n v="2095087375748.9417"/>
    <n v="2118449976657.1326"/>
    <n v="2141958839680.3618"/>
    <n v="2165615135142.7808"/>
    <n v="2189420041446.6233"/>
    <n v="2213374745131.1577"/>
    <n v="2237480440932.0815"/>
    <n v="2261738331841.3369"/>
    <n v="2286149629167.373"/>
    <n v="2310715552595.8457"/>
    <n v="2335437330250.7583"/>
  </r>
  <r>
    <x v="1"/>
    <s v="QC"/>
    <n v="146"/>
    <x v="3"/>
    <x v="0"/>
    <s v="Commercial Water Heater"/>
    <s v="Propane/LPG"/>
    <x v="1"/>
    <s v="Per unit"/>
    <s v="All"/>
    <s v="RPP"/>
    <s v="Energy Index"/>
    <n v="1145436844500"/>
    <n v="1186786688672.5271"/>
    <n v="1213185004303.77"/>
    <n v="1103244765979.4119"/>
    <n v="1198736765845.8606"/>
    <n v="1252690117012.4634"/>
    <n v="1284378978303.3489"/>
    <n v="1309890845997.3105"/>
    <n v="1322536929196.5908"/>
    <n v="1341173730421.6958"/>
    <n v="1364367824320.8367"/>
    <n v="1396411575015.7063"/>
    <n v="1428661318299.9197"/>
    <n v="1463706769121.7622"/>
    <n v="1501280691263.7703"/>
    <n v="1537827927892.0505"/>
    <n v="1569219867338.0869"/>
    <n v="1595311434385.5398"/>
    <n v="1617173573548.436"/>
    <n v="1636648246856.2251"/>
    <n v="1654692565768.8989"/>
    <n v="1673964329734.0046"/>
    <n v="1694902671370.1743"/>
    <n v="1713419294372.9656"/>
    <n v="1732095348137.3198"/>
    <n v="1750290606450.8938"/>
    <n v="1769716157486.9075"/>
    <n v="1790927440410.8948"/>
    <n v="1811503480058.2307"/>
    <n v="1825591778846.6411"/>
    <n v="1843587598627.751"/>
    <n v="1856527458444.3027"/>
    <n v="1873449731853.4841"/>
    <n v="1887431390024.8313"/>
    <n v="1902610319599.4568"/>
    <n v="1917787975046.9956"/>
    <n v="1932964757344.4443"/>
    <n v="1948141065840.9143"/>
    <n v="1963317298273.6755"/>
    <n v="1978493850784.116"/>
    <n v="1993671117933.6108"/>
    <n v="2008849492719.3037"/>
    <n v="2024029366589.8142"/>
    <n v="2039211129460.845"/>
    <n v="2054395169730.719"/>
    <n v="2069581874295.8264"/>
    <n v="2084771628565.989"/>
    <n v="2099964816479.751"/>
    <n v="2115161820519.5791"/>
    <n v="2130363021726.99"/>
    <n v="2145568799717.5977"/>
    <n v="2160779532696.0791"/>
    <n v="2175995597471.0693"/>
    <n v="2191217369469.9683"/>
  </r>
  <r>
    <x v="0"/>
    <s v="QC"/>
    <n v="147"/>
    <x v="3"/>
    <x v="0"/>
    <s v="Steam Boiler"/>
    <s v="Natural Gas"/>
    <x v="18"/>
    <s v="Per unit"/>
    <s v="All"/>
    <s v="Natural Gas"/>
    <s v="Energy Index"/>
    <n v="12596318930234.705"/>
    <n v="13067635841534.693"/>
    <n v="12698812070092.236"/>
    <n v="11438257050819.73"/>
    <n v="12348092487323.898"/>
    <n v="12778468979922.811"/>
    <n v="12950760149180.945"/>
    <n v="13001957723942.076"/>
    <n v="12825818072671.992"/>
    <n v="12929216985984.842"/>
    <n v="13061841523943.213"/>
    <n v="13256603438034.426"/>
    <n v="13451836078812.449"/>
    <n v="13668565651248.578"/>
    <n v="13903508657357.748"/>
    <n v="14129267722572.1"/>
    <n v="14319159342747.824"/>
    <n v="14474052011005.996"/>
    <n v="14606819442638.961"/>
    <n v="14716474894780.152"/>
    <n v="14825313731224.555"/>
    <n v="14953165229815.178"/>
    <n v="15106174901847.146"/>
    <n v="15254949761303.678"/>
    <n v="15413895415011.918"/>
    <n v="15574684878777.625"/>
    <n v="15761473467442.703"/>
    <n v="15974100401890.877"/>
    <n v="16191128479365.045"/>
    <n v="16373512636397.053"/>
    <n v="16580849295877.684"/>
    <n v="16761088798998.299"/>
    <n v="16973532220646.414"/>
    <n v="17182269407780.395"/>
    <n v="17384150755725.805"/>
    <n v="17587272942608.227"/>
    <n v="17791646012518.773"/>
    <n v="17997280078594.219"/>
    <n v="18204185323520.961"/>
    <n v="18412372000042.793"/>
    <n v="18621850431472.207"/>
    <n v="18832631012205.527"/>
    <n v="19044724208241.758"/>
    <n v="19258140557705.172"/>
    <n v="19472890671371.758"/>
    <n v="19688985233199.445"/>
    <n v="19906435000862.238"/>
    <n v="20125250806288.266"/>
    <n v="20345443556201.637"/>
    <n v="20567024232668.422"/>
    <n v="20790003893646.484"/>
    <n v="21014393673539.398"/>
    <n v="21240204783754.422"/>
    <n v="21467448513264.484"/>
  </r>
  <r>
    <x v="0"/>
    <s v="QC"/>
    <n v="148"/>
    <x v="3"/>
    <x v="1"/>
    <s v="Steam Assisted Gravity Drainage"/>
    <s v="Natural Gas"/>
    <x v="18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QC"/>
    <n v="149"/>
    <x v="3"/>
    <x v="0"/>
    <s v="Steam Boiler"/>
    <s v="Propane/LPG"/>
    <x v="18"/>
    <s v="Per unit"/>
    <s v="All"/>
    <s v="RPP"/>
    <s v="Energy Index"/>
    <n v="1062751644910.4388"/>
    <n v="1101116584123.0637"/>
    <n v="1125609294912.5571"/>
    <n v="1023605269389.8236"/>
    <n v="1112204025769.2339"/>
    <n v="1162262667566.9551"/>
    <n v="1191664017474.5776"/>
    <n v="1215334269995.8594"/>
    <n v="1227067475354.3582"/>
    <n v="1244358949129.5842"/>
    <n v="1265878740082.5972"/>
    <n v="1295609361132.1917"/>
    <n v="1325531104864.9927"/>
    <n v="1358046743493.501"/>
    <n v="1392908331676.1187"/>
    <n v="1426817347288.9263"/>
    <n v="1455943209132.2888"/>
    <n v="1480151314477.5256"/>
    <n v="1500435299987.6746"/>
    <n v="1518504162702.6511"/>
    <n v="1535245923453.4185"/>
    <n v="1553126524162.7327"/>
    <n v="1572553397955.3682"/>
    <n v="1589733368766.4109"/>
    <n v="1607061261573.2529"/>
    <n v="1623943065921.6733"/>
    <n v="1641966352335.0127"/>
    <n v="1661646464709.928"/>
    <n v="1680737189865.0928"/>
    <n v="1693808502162.4619"/>
    <n v="1710505264769.426"/>
    <n v="1722511040007.9148"/>
    <n v="1738211751913.2334"/>
    <n v="1751184121617.8774"/>
    <n v="1765267335765.2749"/>
    <n v="1779349367760.4973"/>
    <n v="1793430589635.3726"/>
    <n v="1807511371911.354"/>
    <n v="1821592083614.4077"/>
    <n v="1835673092289.8191"/>
    <n v="1849754764016.916"/>
    <n v="1863837463423.7117"/>
    <n v="1877921553701.4783"/>
    <n v="1892007396619.2268"/>
    <n v="1906095352538.1221"/>
    <n v="1920185780425.8181"/>
    <n v="1934279037870.7075"/>
    <n v="1948375481096.115"/>
    <n v="1962475464974.3948"/>
    <n v="1976579343040.9697"/>
    <n v="1990687467508.2908"/>
    <n v="2004800189279.7222"/>
    <n v="2018917857963.3613"/>
    <n v="2033040821885.7793"/>
  </r>
  <r>
    <x v="2"/>
    <s v="QC"/>
    <n v="150"/>
    <x v="3"/>
    <x v="0"/>
    <s v="Steam Boiler"/>
    <s v="Heavy Fuel Oil"/>
    <x v="18"/>
    <s v="Per unit"/>
    <s v="All"/>
    <s v="RPP"/>
    <s v="Energy Index"/>
    <n v="9314239474455.8828"/>
    <n v="9650480056120.1406"/>
    <n v="9865140720033.9141"/>
    <n v="8971150176121.543"/>
    <n v="9747653358223.2734"/>
    <n v="10186380674904.373"/>
    <n v="10444061964059.137"/>
    <n v="10651514383878.859"/>
    <n v="10754347331760.334"/>
    <n v="10905894429692.42"/>
    <n v="11094499629539.922"/>
    <n v="11355066738992.438"/>
    <n v="11617308898724.965"/>
    <n v="11902284646634.83"/>
    <n v="12207820923476"/>
    <n v="12505008599706.197"/>
    <n v="12760275437831.73"/>
    <n v="12972441743561.037"/>
    <n v="13150216014193.986"/>
    <n v="13308576356579.098"/>
    <n v="13455305622634.322"/>
    <n v="13612015986482.047"/>
    <n v="13782278300928.885"/>
    <n v="13932848157079.707"/>
    <n v="14084714441139.168"/>
    <n v="14232671086715.896"/>
    <n v="14390631986211.559"/>
    <n v="14563113751280.586"/>
    <n v="14730429969220.865"/>
    <n v="14844990443971.631"/>
    <n v="14991325334267.199"/>
    <n v="15096547157430.973"/>
    <n v="15234152393147.076"/>
    <n v="15347845708569.244"/>
    <n v="15471274761600.689"/>
    <n v="15594693453934.5"/>
    <n v="15718105046157.051"/>
    <n v="15841512785617.402"/>
    <n v="15964919906557.748"/>
    <n v="16088329630243.215"/>
    <n v="16211745165090.881"/>
    <n v="16335169706798.105"/>
    <n v="16458606438470.283"/>
    <n v="16582058530747.717"/>
    <n v="16705529141931.975"/>
    <n v="16829021418111.525"/>
    <n v="16952538493286.623"/>
    <n v="17076083489493.691"/>
    <n v="17199659516928.9"/>
    <n v="17323269674071.189"/>
    <n v="17446917047804.617"/>
    <n v="17570604713540.066"/>
    <n v="17694335735336.34"/>
    <n v="17818113166020.613"/>
  </r>
  <r>
    <x v="5"/>
    <s v="QC"/>
    <n v="151"/>
    <x v="3"/>
    <x v="0"/>
    <s v="Steam Boiler"/>
    <s v="Diesel"/>
    <x v="18"/>
    <s v="Per unit"/>
    <s v="All"/>
    <s v="RPP"/>
    <s v="Energy Index"/>
    <n v="88321002485.09639"/>
    <n v="91509357833.936508"/>
    <n v="93544848233.660049"/>
    <n v="85067705116.706863"/>
    <n v="92430790386.757706"/>
    <n v="96590962189.634247"/>
    <n v="99034389786.940063"/>
    <n v="101001528997.46667"/>
    <n v="101976628367.66193"/>
    <n v="103413653006.09605"/>
    <n v="105202076029.80261"/>
    <n v="107672868023.56703"/>
    <n v="110159543452.61879"/>
    <n v="112861787023.69789"/>
    <n v="115758992999.57843"/>
    <n v="118577034511.48627"/>
    <n v="120997567406.98227"/>
    <n v="123009405396.2204"/>
    <n v="124695125614.32507"/>
    <n v="126196755911.85973"/>
    <n v="127588096118.15788"/>
    <n v="129074080719.77708"/>
    <n v="130688569840.29178"/>
    <n v="132116327917.13188"/>
    <n v="133556379194.38353"/>
    <n v="134959357859.20171"/>
    <n v="136457200494.14421"/>
    <n v="138092735251.76706"/>
    <n v="139679288414.91336"/>
    <n v="140765592455.39944"/>
    <n v="142153193047.47098"/>
    <n v="143150944600.95218"/>
    <n v="144455767436.88791"/>
    <n v="145533848757.58823"/>
    <n v="146704247879.21487"/>
    <n v="147874548756.94257"/>
    <n v="149044782308.83591"/>
    <n v="150214979327.43839"/>
    <n v="151385170481.00949"/>
    <n v="152555386314.75534"/>
    <n v="153725657252.05234"/>
    <n v="154896013595.66382"/>
    <n v="156066485528.95145"/>
    <n v="157237103117.07852"/>
    <n v="158407896308.20792"/>
    <n v="159578894934.69333"/>
    <n v="160750128714.26382"/>
    <n v="161921627251.20294"/>
    <n v="163093420037.52066"/>
    <n v="164265536454.12003"/>
    <n v="165438005771.95703"/>
    <n v="166610857153.19492"/>
    <n v="167784119652.35254"/>
    <n v="168957822217.44611"/>
  </r>
  <r>
    <x v="7"/>
    <s v="QC"/>
    <n v="152"/>
    <x v="3"/>
    <x v="0"/>
    <s v="Steam Boiler"/>
    <s v="Coal"/>
    <x v="18"/>
    <s v="Per unit"/>
    <s v="All"/>
    <s v="Other"/>
    <s v="Energy Index"/>
    <n v="168173858149.25372"/>
    <n v="139726502312.4249"/>
    <n v="135015535390.54034"/>
    <n v="120872140156.35942"/>
    <n v="130647293841.39574"/>
    <n v="134396754537.50554"/>
    <n v="136080809431.0842"/>
    <n v="137786290800.26056"/>
    <n v="137705623561.40714"/>
    <n v="137819441561.92679"/>
    <n v="138430901244.51788"/>
    <n v="140183915867.29111"/>
    <n v="142193473566.2981"/>
    <n v="144557805896.15103"/>
    <n v="147146241093.44855"/>
    <n v="149699438703.65778"/>
    <n v="151893077840.7291"/>
    <n v="153701363282.06992"/>
    <n v="155267929582.62808"/>
    <n v="156585826684.27161"/>
    <n v="157941270647.97391"/>
    <n v="159571190464.22577"/>
    <n v="161573867301.16614"/>
    <n v="163624192059.14413"/>
    <n v="165848573723.23398"/>
    <n v="168132076327.81558"/>
    <n v="170689910508.11127"/>
    <n v="173517310901.79355"/>
    <n v="176403467055.65262"/>
    <n v="178881184983.36151"/>
    <n v="181672122450.88593"/>
    <n v="184137936219.56305"/>
    <n v="186967506476.91391"/>
    <n v="189716775650.15671"/>
    <n v="192458781959.63385"/>
    <n v="195227862611.90045"/>
    <n v="198024291331.15952"/>
    <n v="200848344577.65201"/>
    <n v="203700301574.80023"/>
    <n v="206580444336.62213"/>
    <n v="209489057695.41516"/>
    <n v="212426429329.71625"/>
    <n v="215392849792.53873"/>
    <n v="218388612539.88907"/>
    <n v="221414013959.56671"/>
    <n v="224469353400.24994"/>
    <n v="227554933200.86908"/>
    <n v="230671058720.27344"/>
    <n v="233818038367.19006"/>
    <n v="236996183630.48184"/>
    <n v="240205809109.7052"/>
    <n v="243447232545.97064"/>
    <n v="246720774853.11105"/>
    <n v="250026760149.15796"/>
  </r>
  <r>
    <x v="8"/>
    <s v="QC"/>
    <n v="153"/>
    <x v="3"/>
    <x v="0"/>
    <s v="Steam Boiler"/>
    <s v="Petroleum Coke"/>
    <x v="18"/>
    <s v="Per unit"/>
    <s v="All"/>
    <s v="Other"/>
    <s v="Energy Index"/>
    <n v="21722070006000"/>
    <n v="18047685284298.648"/>
    <n v="17439196221852.881"/>
    <n v="15612373523126.754"/>
    <n v="16874975065379.057"/>
    <n v="17359271784393.252"/>
    <n v="17576791669438.625"/>
    <n v="17797079091650.816"/>
    <n v="17786659758772.043"/>
    <n v="17801360988811.234"/>
    <n v="17880339791921.664"/>
    <n v="18106766816766.551"/>
    <n v="18366330065771.547"/>
    <n v="18671717555549.738"/>
    <n v="19006051150440.516"/>
    <n v="19335833304685.293"/>
    <n v="19619173316193.355"/>
    <n v="19852739361355.828"/>
    <n v="20055083906603.543"/>
    <n v="20225309252074.289"/>
    <n v="20400384314231.82"/>
    <n v="20610911876258.535"/>
    <n v="20869586363067.328"/>
    <n v="21134415263456.277"/>
    <n v="21421726114019.863"/>
    <n v="21716673283463.898"/>
    <n v="22047054317350.941"/>
    <n v="22412253700670.379"/>
    <n v="22785042234585.883"/>
    <n v="23105075103386.738"/>
    <n v="23465564775914.371"/>
    <n v="23784060051544.113"/>
    <n v="24149539703931.715"/>
    <n v="24504647317586.602"/>
    <n v="24858816828037.48"/>
    <n v="25216483378848.32"/>
    <n v="25577682325432.66"/>
    <n v="25942449376602.637"/>
    <n v="26310820598074.969"/>
    <n v="26682832416011.891"/>
    <n v="27058521620596.922"/>
    <n v="27437925369646.309"/>
    <n v="27821081192256.223"/>
    <n v="28208026992486.109"/>
    <n v="28598801053078.605"/>
    <n v="28993442039216.371"/>
    <n v="29391989002316.094"/>
    <n v="29794481383860.383"/>
    <n v="30200959019267.375"/>
    <n v="30611462141799.012"/>
    <n v="31026031386507.992"/>
    <n v="31444707794223.859"/>
    <n v="31867532815578.836"/>
    <n v="32294548315073.438"/>
  </r>
  <r>
    <x v="3"/>
    <s v="QC"/>
    <n v="154"/>
    <x v="3"/>
    <x v="0"/>
    <s v="Steam Boiler"/>
    <s v="Biomass"/>
    <x v="18"/>
    <s v="Per unit"/>
    <s v="All"/>
    <s v="Biofuels &amp; Emerging Energy"/>
    <s v="Energy Index"/>
    <n v="9299993398136.1641"/>
    <n v="10189380625403.574"/>
    <n v="9183847070116.332"/>
    <n v="8781282989018.0557"/>
    <n v="9484736213599.2188"/>
    <n v="9953901192240.248"/>
    <n v="10235873686275.314"/>
    <n v="10654950429868.18"/>
    <n v="11329458246125.189"/>
    <n v="11632634162564.318"/>
    <n v="11968258939476.324"/>
    <n v="12357023690125.787"/>
    <n v="12737807296421.484"/>
    <n v="13138727491268.004"/>
    <n v="13529608502435.104"/>
    <n v="13911448275664.666"/>
    <n v="14231419001340.064"/>
    <n v="14502223956526.455"/>
    <n v="14741689573457.943"/>
    <n v="14951059485023.842"/>
    <n v="15157057310375.797"/>
    <n v="15381404872176.26"/>
    <n v="15628797469944.01"/>
    <n v="15848759346925.65"/>
    <n v="16063830254754.383"/>
    <n v="16268697677371.371"/>
    <n v="16487403041998.691"/>
    <n v="16716392553421.006"/>
    <n v="16930469687897.869"/>
    <n v="17082881331683.744"/>
    <n v="17266370444267.264"/>
    <n v="17404489015963.439"/>
    <n v="17577330608428.885"/>
    <n v="17721602149317.602"/>
    <n v="17880598516914.43"/>
    <n v="18039861128946.008"/>
    <n v="18199394105548.805"/>
    <n v="18359201565846.465"/>
    <n v="18519287628062.961"/>
    <n v="18679656409635.637"/>
    <n v="18840312027328.086"/>
    <n v="19001258597342.941"/>
    <n v="19162500235434.582"/>
    <n v="19324041057021.664"/>
    <n v="19485885177299.605"/>
    <n v="19648036711352.957"/>
    <n v="19810499774267.668"/>
    <n v="19973278481243.316"/>
    <n v="20136376947705.145"/>
    <n v="20299799289416.152"/>
    <n v="20463549622589.039"/>
    <n v="20627632063998.035"/>
    <n v="20792050731090.777"/>
    <n v="20956809742100.059"/>
  </r>
  <r>
    <x v="0"/>
    <s v="QC"/>
    <n v="155"/>
    <x v="3"/>
    <x v="0"/>
    <s v="Oven/Furnace/Kiln/Other"/>
    <s v="Natural Gas"/>
    <x v="19"/>
    <s v="Per unit"/>
    <s v="All"/>
    <s v="Natural Gas"/>
    <s v="Energy Index"/>
    <n v="3330460022063.731"/>
    <n v="3455075962601.6802"/>
    <n v="3357559153700.6699"/>
    <n v="3024269077405.2905"/>
    <n v="3264829082651.0117"/>
    <n v="3378620398270.707"/>
    <n v="3424174091738.3701"/>
    <n v="3437710703260.5894"/>
    <n v="3391139473196.9238"/>
    <n v="3418478090853.4453"/>
    <n v="3453543948113.9199"/>
    <n v="3505038894557.7148"/>
    <n v="3556658300887.0068"/>
    <n v="3613961484507.1787"/>
    <n v="3676080290298.2832"/>
    <n v="3735770867004.0024"/>
    <n v="3785978110328.2539"/>
    <n v="3826931649390.083"/>
    <n v="3862035287662.0796"/>
    <n v="3891028130855.417"/>
    <n v="3919805061293.0825"/>
    <n v="3953608929484.6821"/>
    <n v="3994064605346.333"/>
    <n v="4033400599016.5806"/>
    <n v="4075425745274.6245"/>
    <n v="4117938393930.6851"/>
    <n v="4167325197374.7896"/>
    <n v="4223543645694.1523"/>
    <n v="4280925753887.5337"/>
    <n v="4329148027951.6582"/>
    <n v="4383967730384.8047"/>
    <n v="4431622959096.0273"/>
    <n v="4487792886728.71"/>
    <n v="4542982887928.1162"/>
    <n v="4596360208894.3779"/>
    <n v="4650065607015.2754"/>
    <n v="4704101737943.1572"/>
    <n v="4758471275586.002"/>
    <n v="4813176912240.6777"/>
    <n v="4868221358727.1846"/>
    <n v="4923607344523.8525"/>
    <n v="4979337617903.5391"/>
    <n v="5035414946070.8105"/>
    <n v="5091842115300.1182"/>
    <n v="5148621931074.9863"/>
    <n v="5205757218228.2041"/>
    <n v="5263250821083.0586"/>
    <n v="5321105603595.5781"/>
    <n v="5379324449497.8145"/>
    <n v="5437910262442.1924"/>
    <n v="5496865966146.8877"/>
    <n v="5556194504542.2803"/>
    <n v="5615898841918.4805"/>
    <n v="5675981963073.9277"/>
  </r>
  <r>
    <x v="0"/>
    <s v="QC"/>
    <n v="156"/>
    <x v="3"/>
    <x v="0"/>
    <s v="Oven/Furnace/Kiln/Other"/>
    <s v="Natural Gas"/>
    <x v="20"/>
    <s v="Per unit"/>
    <s v="All"/>
    <s v="Natural Gas"/>
    <s v="Energy Index"/>
    <n v="8367713343544.8203"/>
    <n v="8680808369922.4805"/>
    <n v="8435799362861.8691"/>
    <n v="7598414797302.7305"/>
    <n v="8202816937692.4873"/>
    <n v="8488715313226.9346"/>
    <n v="8603168045327.5645"/>
    <n v="8637178507579.1641"/>
    <n v="8520169235392.3271"/>
    <n v="8588856958482.541"/>
    <n v="8676959214554.5098"/>
    <n v="8806339224411.4863"/>
    <n v="8936031937209.7109"/>
    <n v="9080005025320.5215"/>
    <n v="9236077266590.4219"/>
    <n v="9386048631469.5703"/>
    <n v="9512193313322.4414"/>
    <n v="9615088250659.2656"/>
    <n v="9703285430757.3906"/>
    <n v="9776129362000.8184"/>
    <n v="9848430816819.1543"/>
    <n v="9933362350918.459"/>
    <n v="10035006417049.57"/>
    <n v="10133837304355.09"/>
    <n v="10239424633065.9"/>
    <n v="10346236801676.867"/>
    <n v="10470320144949.723"/>
    <n v="10611567857589.678"/>
    <n v="10755739242091.977"/>
    <n v="10876896728886.373"/>
    <n v="11014630120820.244"/>
    <n v="11134362917651.563"/>
    <n v="11275488723049.068"/>
    <n v="11414152483132.389"/>
    <n v="11548261920847.631"/>
    <n v="11683195645768.355"/>
    <n v="11818960330167.299"/>
    <n v="11955562692184.09"/>
    <n v="12093009496160.07"/>
    <n v="12231307552975.588"/>
    <n v="12370463720389.656"/>
    <n v="12510484903382.16"/>
    <n v="12651378054498.521"/>
    <n v="12793150174196.855"/>
    <n v="12935808311197.693"/>
    <n v="13079359562836.197"/>
    <n v="13223811075417.01"/>
    <n v="13369170044571.641"/>
    <n v="13515443715618.455"/>
    <n v="13662639383925.359"/>
    <n v="13810764395275.043"/>
    <n v="13959826146232.951"/>
    <n v="14109832084517.945"/>
    <n v="14260789709375.641"/>
  </r>
  <r>
    <x v="0"/>
    <s v="QC"/>
    <n v="157"/>
    <x v="3"/>
    <x v="0"/>
    <s v="Oven/Furnace/Kiln/Other"/>
    <s v="Natural Gas"/>
    <x v="21"/>
    <s v="Per unit"/>
    <s v="All"/>
    <s v="Natural Gas"/>
    <s v="Energy Index"/>
    <n v="41479228910006.711"/>
    <n v="43031258686423.719"/>
    <n v="41816735163492.516"/>
    <n v="37665772450682.898"/>
    <n v="40661828088064.977"/>
    <n v="42079042526097.898"/>
    <n v="42646391200612.43"/>
    <n v="42814982988016.039"/>
    <n v="42234961399516.57"/>
    <n v="42575450332680.617"/>
    <n v="43012178205285.898"/>
    <n v="43653522240974.742"/>
    <n v="44296416362851.813"/>
    <n v="45010099113855.211"/>
    <n v="45783758052246.805"/>
    <n v="46527174600875.008"/>
    <n v="47152480932429.938"/>
    <n v="47662536963778.992"/>
    <n v="48099735380157.508"/>
    <n v="48460826872504.32"/>
    <n v="48819229278491.352"/>
    <n v="49240239702719.234"/>
    <n v="49744095094664.352"/>
    <n v="50234005399859.883"/>
    <n v="50757407767720.688"/>
    <n v="51286881736329.609"/>
    <n v="51901969895809.188"/>
    <n v="52602142806264.742"/>
    <n v="53316808523710.328"/>
    <n v="53917393046934.086"/>
    <n v="54600145270632.57"/>
    <n v="55193667525028.734"/>
    <n v="55893236134379.828"/>
    <n v="56580600245682.141"/>
    <n v="57245388323093.297"/>
    <n v="57914262438861.656"/>
    <n v="58587255667821.008"/>
    <n v="59264401312169.977"/>
    <n v="59945732903131.641"/>
    <n v="60631284202625.586"/>
    <n v="61321089204951.602"/>
    <n v="62015182138486.008"/>
    <n v="62713597467390.172"/>
    <n v="63416369893331.445"/>
    <n v="64123534357216.633"/>
    <n v="64835126040938.086"/>
    <n v="65551180369132.602"/>
    <n v="66271733010953.047"/>
    <n v="66996819881852.906"/>
    <n v="67726477145384"/>
    <n v="68460741215007.109"/>
    <n v="69199648755916.039"/>
    <n v="69943236686874.938"/>
    <n v="70691542182068.984"/>
  </r>
  <r>
    <x v="1"/>
    <s v="QC"/>
    <n v="158"/>
    <x v="3"/>
    <x v="0"/>
    <s v="Oven/Furnace/Kiln/Other"/>
    <s v="Propane/LPG"/>
    <x v="19"/>
    <s v="Per unit"/>
    <s v="All"/>
    <s v="RPP"/>
    <s v="Energy Index"/>
    <n v="175222681548.58466"/>
    <n v="181548155198.49945"/>
    <n v="185586425554.02609"/>
    <n v="168768367481.43671"/>
    <n v="183376212831.77567"/>
    <n v="191629702245.3027"/>
    <n v="196477291422.54272"/>
    <n v="200379957807.08704"/>
    <n v="202314486646.37164"/>
    <n v="205165442857.38501"/>
    <n v="208713548847.35007"/>
    <n v="213615427070.1344"/>
    <n v="218548816915.80505"/>
    <n v="223909878853.49994"/>
    <n v="229657732544.11032"/>
    <n v="235248529484.1138"/>
    <n v="240050697176.86548"/>
    <n v="244042042806.97314"/>
    <n v="247386393625.53198"/>
    <n v="250365522938.21185"/>
    <n v="253125844436.31827"/>
    <n v="256073933784.37067"/>
    <n v="259276967095.44904"/>
    <n v="262109539097.43454"/>
    <n v="264966499947.8288"/>
    <n v="267749911332.29962"/>
    <n v="270721526187.74371"/>
    <n v="273966312568.47971"/>
    <n v="277113922897.20978"/>
    <n v="279269074011.84015"/>
    <n v="282021976377.302"/>
    <n v="284001445561.31335"/>
    <n v="286590122657.64813"/>
    <n v="288728960472.27118"/>
    <n v="291050950336.55219"/>
    <n v="293372745291.82019"/>
    <n v="295694406677.34937"/>
    <n v="298015995583.38879"/>
    <n v="300337572853.61694"/>
    <n v="302659199087.58282"/>
    <n v="304980934643.13373"/>
    <n v="307302839638.82953"/>
    <n v="309624973956.34503"/>
    <n v="311947397242.85803"/>
    <n v="314270168913.42566"/>
    <n v="316593348153.34778"/>
    <n v="318916993920.51685"/>
    <n v="321241164947.75757"/>
    <n v="323565919745.15167"/>
    <n v="325891316602.35229"/>
    <n v="328217413590.8858"/>
    <n v="330544268566.44098"/>
    <n v="332871939171.14771"/>
    <n v="335200482835.84229"/>
  </r>
  <r>
    <x v="1"/>
    <s v="QC"/>
    <n v="159"/>
    <x v="3"/>
    <x v="0"/>
    <s v="Oven/Furnace/Kiln/Other"/>
    <s v="Propane/LPG"/>
    <x v="20"/>
    <s v="Per unit"/>
    <s v="All"/>
    <s v="RPP"/>
    <s v="Energy Index"/>
    <n v="240073010328.755"/>
    <n v="248739556733.98849"/>
    <n v="254272400497.16214"/>
    <n v="231229939363.20877"/>
    <n v="251244182820.04343"/>
    <n v="262552308182.07053"/>
    <n v="269194001576.62357"/>
    <n v="274541054018.49939"/>
    <n v="277191556555.67273"/>
    <n v="281097658401.87506"/>
    <n v="285958926808.72919"/>
    <n v="292675001752.95667"/>
    <n v="299434250846.21448"/>
    <n v="306779454484.04633"/>
    <n v="314654602417.172"/>
    <n v="322314566524.90808"/>
    <n v="328894027836.15808"/>
    <n v="334362579922.07501"/>
    <n v="338944682886.77728"/>
    <n v="343026395002.65643"/>
    <n v="346808318014.38617"/>
    <n v="350847502201.33081"/>
    <n v="355235985714.86865"/>
    <n v="359116899312.80981"/>
    <n v="363031228129.62671"/>
    <n v="366844786649.26361"/>
    <n v="370916203189.51501"/>
    <n v="375361892682.52185"/>
    <n v="379674441036.88885"/>
    <n v="382627218675.20636"/>
    <n v="386398976715.75616"/>
    <n v="389111052125.50751"/>
    <n v="392657804736.49225"/>
    <n v="395588231483.89453"/>
    <n v="398769595287.62238"/>
    <n v="401950692046.05066"/>
    <n v="405131605800.26392"/>
    <n v="408312420250.15686"/>
    <n v="411493218757.79718"/>
    <n v="414674084350.77045"/>
    <n v="417855099725.50586"/>
    <n v="421036347250.58435"/>
    <n v="424217908970.0304"/>
    <n v="427399866606.58319"/>
    <n v="430582301564.95306"/>
    <n v="433765294935.05927"/>
    <n v="436948927495.24963"/>
    <n v="440133279715.50629"/>
    <n v="443318431760.63043"/>
    <n v="446504463493.41382"/>
    <n v="449691454477.79187"/>
    <n v="452879483981.98071"/>
    <n v="456068630981.59875"/>
    <n v="459258974162.77063"/>
  </r>
  <r>
    <x v="1"/>
    <s v="QC"/>
    <n v="160"/>
    <x v="3"/>
    <x v="0"/>
    <s v="Oven/Furnace/Kiln/Other"/>
    <s v="Propane/LPG"/>
    <x v="21"/>
    <s v="Per unit"/>
    <s v="All"/>
    <s v="RPP"/>
    <s v="Energy Index"/>
    <n v="501181819855.2027"/>
    <n v="519274297194.85242"/>
    <n v="530824786366.47815"/>
    <n v="482720825870.28113"/>
    <n v="524503010985.48999"/>
    <n v="548110108011.22626"/>
    <n v="561975456630.98181"/>
    <n v="573138083658.52966"/>
    <n v="578671332411.86633"/>
    <n v="586825798543.39294"/>
    <n v="596974291885.5448"/>
    <n v="610994921102.55896"/>
    <n v="625105681644.83972"/>
    <n v="640439694082.86633"/>
    <n v="656880030159.5791"/>
    <n v="672871143639.11426"/>
    <n v="686606575161.06494"/>
    <n v="698022847580.19116"/>
    <n v="707588548861.93311"/>
    <n v="716109622945.02136"/>
    <n v="724004850546.72217"/>
    <n v="732437142368.16064"/>
    <n v="741598639325.72192"/>
    <n v="749700521903.24866"/>
    <n v="757872162843.80042"/>
    <n v="765833433443.85083"/>
    <n v="774333014251.52893"/>
    <n v="783613935699.40503"/>
    <n v="792616908709.55493"/>
    <n v="798781193767.55945"/>
    <n v="806655200746.63477"/>
    <n v="812316990414.62939"/>
    <n v="819721270994.5885"/>
    <n v="825838895829.65125"/>
    <n v="832480382511.51672"/>
    <n v="839121311703.60413"/>
    <n v="845761858851.97351"/>
    <n v="852402198690.40869"/>
    <n v="859042505247.43835"/>
    <n v="865682951853.31909"/>
    <n v="872323711146.97766"/>
    <n v="878964955082.9176"/>
    <n v="885606854938.09119"/>
    <n v="892249581318.72791"/>
    <n v="898893304167.13318"/>
    <n v="905538192768.448"/>
    <n v="912184415757.36914"/>
    <n v="918832141124.84265"/>
    <n v="925481536224.71167"/>
    <n v="932132767780.33801"/>
    <n v="938786001891.18384"/>
    <n v="945441404039.36121"/>
    <n v="952099139096.14917"/>
    <n v="958759371328.47205"/>
  </r>
  <r>
    <x v="2"/>
    <s v="QC"/>
    <n v="161"/>
    <x v="3"/>
    <x v="0"/>
    <s v="Oven/Furnace/Kiln/Other"/>
    <s v="Heavy Fuel Oil"/>
    <x v="19"/>
    <s v="Per unit"/>
    <s v="All"/>
    <s v="RPP"/>
    <s v="Energy Index"/>
    <n v="555346511100.75549"/>
    <n v="575394313654.02209"/>
    <n v="588193109637.52905"/>
    <n v="534890364858.37933"/>
    <n v="581188115117.15955"/>
    <n v="607346524004.07275"/>
    <n v="622710355404.42468"/>
    <n v="635079371455.84229"/>
    <n v="641210620173.33557"/>
    <n v="650246371544.646"/>
    <n v="661491652493.02856"/>
    <n v="677027546275.75928"/>
    <n v="692663312230.71313"/>
    <n v="709654531726.8512"/>
    <n v="727871639610.30176"/>
    <n v="745590975642.96509"/>
    <n v="760810849293.57446"/>
    <n v="773460923192.0437"/>
    <n v="784060427448.96606"/>
    <n v="793502407535.63672"/>
    <n v="802250903449.19104"/>
    <n v="811594506225.86829"/>
    <n v="821746122206.89441"/>
    <n v="830723607112.62659"/>
    <n v="839778389442.15063"/>
    <n v="848600065880.74207"/>
    <n v="858018229829.1604"/>
    <n v="868302176975.06287"/>
    <n v="878278136701.94495"/>
    <n v="885108620300.45691"/>
    <n v="893833602195.20288"/>
    <n v="900107283749.7644"/>
    <n v="908311774065.23389"/>
    <n v="915090554686.91907"/>
    <n v="922449812966.40283"/>
    <n v="929808453505.99475"/>
    <n v="937166670712.90076"/>
    <n v="944524658205.07227"/>
    <n v="951882608818.98584"/>
    <n v="959240714617.38074"/>
    <n v="966599166896.95203"/>
    <n v="973958156196.00305"/>
    <n v="981317872302.05981"/>
    <n v="988678504259.43884"/>
    <n v="996040240376.77881"/>
    <n v="1003403268234.5321"/>
    <n v="1010767774692.4108"/>
    <n v="1018133945896.8033"/>
    <n v="1025501967288.1411"/>
    <n v="1032872023608.2355"/>
    <n v="1040244298907.5715"/>
    <n v="1047618976552.564"/>
    <n v="1054996239232.7797"/>
    <n v="1062376268968.1157"/>
  </r>
  <r>
    <x v="2"/>
    <s v="QC"/>
    <n v="162"/>
    <x v="3"/>
    <x v="0"/>
    <s v="Oven/Furnace/Kiln/Other"/>
    <s v="Heavy Fuel Oil"/>
    <x v="20"/>
    <s v="Per unit"/>
    <s v="All"/>
    <s v="RPP"/>
    <s v="Energy Index"/>
    <n v="852925858822.94458"/>
    <n v="883716165178.45789"/>
    <n v="903373125000.70435"/>
    <n v="821508400077.40674"/>
    <n v="892614543020.07117"/>
    <n v="932789790220.39844"/>
    <n v="956386245460.53711"/>
    <n v="975383130157.87537"/>
    <n v="984799774493.42651"/>
    <n v="998677283119.90527"/>
    <n v="1015948285492.0878"/>
    <n v="1039809001787.8519"/>
    <n v="1063823106205.3805"/>
    <n v="1089918976426.0604"/>
    <n v="1117897620526.9563"/>
    <n v="1145111764491.7319"/>
    <n v="1168487123020.3955"/>
    <n v="1187915668853.2295"/>
    <n v="1204194858675.6589"/>
    <n v="1218696271421.46"/>
    <n v="1232132600346.4175"/>
    <n v="1246482920846.3188"/>
    <n v="1262074223944.4426"/>
    <n v="1275862244342.9404"/>
    <n v="1289768981561.0352"/>
    <n v="1303317704389.4724"/>
    <n v="1317782539251.4358"/>
    <n v="1333577082435.155"/>
    <n v="1348898604849.636"/>
    <n v="1359389165198.8662"/>
    <n v="1372789380248.4585"/>
    <n v="1382424779266.8115"/>
    <n v="1395025600211.2986"/>
    <n v="1405436752830.342"/>
    <n v="1416739428840.4731"/>
    <n v="1428041156098.2178"/>
    <n v="1439342233182.8044"/>
    <n v="1450642957461.2908"/>
    <n v="1461943625100.509"/>
    <n v="1473244531078.9519"/>
    <n v="1484545969198.5881"/>
    <n v="1495848232096.6138"/>
    <n v="1507151611257.1477"/>
    <n v="1518456397022.855"/>
    <n v="1529762878606.5144"/>
    <n v="1541071344102.5227"/>
    <n v="1552382080498.3325"/>
    <n v="1563695373685.842"/>
    <n v="1575011508472.7092"/>
    <n v="1586330768593.6204"/>
    <n v="1597653436721.4922"/>
    <n v="1608979794478.616"/>
    <n v="1620310122447.749"/>
    <n v="1631644700183.1414"/>
  </r>
  <r>
    <x v="2"/>
    <s v="QC"/>
    <n v="163"/>
    <x v="3"/>
    <x v="0"/>
    <s v="Oven/Furnace/Kiln/Other"/>
    <s v="Heavy Fuel Oil"/>
    <x v="21"/>
    <s v="Per unit"/>
    <s v="All"/>
    <s v="RPP"/>
    <s v="Energy Index"/>
    <n v="722453698441.00598"/>
    <n v="748534008320.89429"/>
    <n v="765184040884.43518"/>
    <n v="695842171739.66431"/>
    <n v="756071200346.78796"/>
    <n v="790100835660.8269"/>
    <n v="810087738604.37415"/>
    <n v="826178667805.875"/>
    <n v="834154847044.37402"/>
    <n v="845909511683.31738"/>
    <n v="860538566964.61206"/>
    <n v="880749306921.67651"/>
    <n v="901089971203.01746"/>
    <n v="923193953348.64539"/>
    <n v="946892701251.48389"/>
    <n v="969943894686.26917"/>
    <n v="989743522106.0813"/>
    <n v="1006200081192.7433"/>
    <n v="1019989041596.7197"/>
    <n v="1032272171674.7329"/>
    <n v="1043653143918.5591"/>
    <n v="1055808294347.7825"/>
    <n v="1069014594133.6736"/>
    <n v="1080693459568.4972"/>
    <n v="1092472881698.2529"/>
    <n v="1103949054938.052"/>
    <n v="1116201202455.0535"/>
    <n v="1129579652668.7817"/>
    <n v="1142557440151.2295"/>
    <n v="1151443258355.2632"/>
    <n v="1162793641067.1235"/>
    <n v="1170955112061.0627"/>
    <n v="1181628384070.0747"/>
    <n v="1190446941552.9509"/>
    <n v="1200020645997.8701"/>
    <n v="1209593546821.1575"/>
    <n v="1219165896928.3447"/>
    <n v="1228737948198.2185"/>
    <n v="1238309951492.9395"/>
    <n v="1247882156668.1082"/>
    <n v="1257454812582.7744"/>
    <n v="1267028167109.3911"/>
    <n v="1276602467143.7202"/>
    <n v="1286177958614.6782"/>
    <n v="1295754886494.1335"/>
    <n v="1305333494806.6523"/>
    <n v="1314914026639.1855"/>
    <n v="1324496724150.7173"/>
    <n v="1334081828581.8474"/>
    <n v="1343669580264.3364"/>
    <n v="1353260218630.5947"/>
    <n v="1362853982223.1213"/>
    <n v="1372451108703.8989"/>
    <n v="1382051834863.7341"/>
  </r>
  <r>
    <x v="5"/>
    <s v="QC"/>
    <n v="164"/>
    <x v="3"/>
    <x v="0"/>
    <s v="Oven/Furnace/Kiln/Other"/>
    <s v="Diesel"/>
    <x v="19"/>
    <s v="Per unit"/>
    <s v="All"/>
    <s v="RPP"/>
    <s v="Energy Index"/>
    <n v="1455706070999.9351"/>
    <n v="1508256518880.0398"/>
    <n v="1541805455701.0371"/>
    <n v="1402085249262.4111"/>
    <n v="1523443562996.5864"/>
    <n v="1592011482058.3298"/>
    <n v="1632284036573.855"/>
    <n v="1664706409630.0125"/>
    <n v="1680777989810.0603"/>
    <n v="1704463018642.2231"/>
    <n v="1733939792907.3816"/>
    <n v="1774663367190.9482"/>
    <n v="1815648732130.481"/>
    <n v="1860187089498.0183"/>
    <n v="1907938815694.041"/>
    <n v="1954385753815.0876"/>
    <n v="1994280958034.7542"/>
    <n v="2027440056011.4377"/>
    <n v="2055224083439.3013"/>
    <n v="2079973942238.6003"/>
    <n v="2102906000618.217"/>
    <n v="2127397987180.0149"/>
    <n v="2154007984215.4668"/>
    <n v="2177540281652.0374"/>
    <n v="2201275195521.478"/>
    <n v="2224399078883.2388"/>
    <n v="2249086509457.3691"/>
    <n v="2276043380518.7534"/>
    <n v="2302192937323.7271"/>
    <n v="2320097392008.2646"/>
    <n v="2342967814095.4971"/>
    <n v="2359412747382.9927"/>
    <n v="2380918827142.1255"/>
    <n v="2398687755023.5752"/>
    <n v="2417978264176.6211"/>
    <n v="2437267154074.4937"/>
    <n v="2456554934308.4922"/>
    <n v="2475842112401.0762"/>
    <n v="2495129193826.2598"/>
    <n v="2514416682029.8901"/>
    <n v="2533705078449.8184"/>
    <n v="2552994882535.9531"/>
    <n v="2572286591770.2246"/>
    <n v="2591580701686.4185"/>
    <n v="2610877705889.9204"/>
    <n v="2630178096077.3516"/>
    <n v="2649482362056.0874"/>
    <n v="2668790991763.7002"/>
    <n v="2688104471287.2651"/>
    <n v="2707423284882.5967"/>
    <n v="2726747914993.3618"/>
    <n v="2746078842270.1074"/>
    <n v="2765416545589.1846"/>
    <n v="2784761502071.5708"/>
  </r>
  <r>
    <x v="5"/>
    <s v="QC"/>
    <n v="165"/>
    <x v="3"/>
    <x v="0"/>
    <s v="Oven/Furnace/Kiln/Other"/>
    <s v="Diesel"/>
    <x v="20"/>
    <s v="Per unit"/>
    <s v="All"/>
    <s v="RPP"/>
    <s v="Energy Index"/>
    <n v="3448636853051.0103"/>
    <n v="3573131361121.0215"/>
    <n v="3652610386596.334"/>
    <n v="3321606578451.7695"/>
    <n v="3609110190276.5923"/>
    <n v="3771550848678.8188"/>
    <n v="3866958443958.918"/>
    <n v="3943768586344.3433"/>
    <n v="3981842923464.8896"/>
    <n v="4037953882210.8853"/>
    <n v="4107785761094.2808"/>
    <n v="4204261843635.998"/>
    <n v="4301358120681.2163"/>
    <n v="4406871605616.084"/>
    <n v="4519997713995.4258"/>
    <n v="4630032717425.4746"/>
    <n v="4724546351924.1143"/>
    <n v="4803101830653.2578"/>
    <n v="4868923511844.7725"/>
    <n v="4927557103380.4873"/>
    <n v="4981884239345.4697"/>
    <n v="5039906919297.2178"/>
    <n v="5102947266702.6533"/>
    <n v="5158696397515.1465"/>
    <n v="5214925536284.8428"/>
    <n v="5269707114747.4814"/>
    <n v="5328192810851.3662"/>
    <n v="5392054919306.665"/>
    <n v="5454004461927.3379"/>
    <n v="5496420965841.8018"/>
    <n v="5550602082501.3506"/>
    <n v="5589560910874.0791"/>
    <n v="5640509835728.8428"/>
    <n v="5682605270206.959"/>
    <n v="5728305403018.5313"/>
    <n v="5774001699737.6582"/>
    <n v="5819695367610.3389"/>
    <n v="5865387608981.3975"/>
    <n v="5911079621342.79"/>
    <n v="5956772597381.6523"/>
    <n v="6002467725028.0791"/>
    <n v="6048166187502.6387"/>
    <n v="6093869163363.6602"/>
    <n v="6139577826554.2295"/>
    <n v="6185293346448.9609"/>
    <n v="6231016887900.5107"/>
    <n v="6276749611285.8291"/>
    <n v="6322492672552.207"/>
    <n v="6368247223263.0254"/>
    <n v="6414014410643.3164"/>
    <n v="6459795377625.0557"/>
    <n v="6505591262892.2246"/>
    <n v="6551403200925.6543"/>
    <n v="6597232322047.6113"/>
  </r>
  <r>
    <x v="5"/>
    <s v="QC"/>
    <n v="166"/>
    <x v="3"/>
    <x v="0"/>
    <s v="Oven/Furnace/Kiln/Other"/>
    <s v="Diesel"/>
    <x v="21"/>
    <s v="Per unit"/>
    <s v="All"/>
    <s v="RPP"/>
    <s v="Energy Index"/>
    <n v="11742730304.254475"/>
    <n v="12166638501.875696"/>
    <n v="12437267391.135485"/>
    <n v="11310187732.027836"/>
    <n v="12289147686.066238"/>
    <n v="12842263865.978109"/>
    <n v="13167130098.083847"/>
    <n v="13428671346.146969"/>
    <n v="13558315808.979954"/>
    <n v="13749375605.57305"/>
    <n v="13987155619.911644"/>
    <n v="14315660088.886423"/>
    <n v="14646276342.053371"/>
    <n v="15005553485.413942"/>
    <n v="15390751880.511192"/>
    <n v="15765424954.065937"/>
    <n v="16087247218.132542"/>
    <n v="16354731398.098269"/>
    <n v="16578856547.639824"/>
    <n v="16778505997.991365"/>
    <n v="16963491815.003374"/>
    <n v="17161061089.831676"/>
    <n v="17375715699.583828"/>
    <n v="17565543459.282135"/>
    <n v="17757005663.030521"/>
    <n v="17943538872.799767"/>
    <n v="18142684733.981678"/>
    <n v="18360137469.13649"/>
    <n v="18571077850.064941"/>
    <n v="18715507544.213875"/>
    <n v="18899996160.332897"/>
    <n v="19032652347.123318"/>
    <n v="19206135235.973137"/>
    <n v="19349471677.34985"/>
    <n v="19505082243.884319"/>
    <n v="19660679748.3885"/>
    <n v="19816268301.577675"/>
    <n v="19971851997.478436"/>
    <n v="20127434913.593189"/>
    <n v="20283021111.06377"/>
    <n v="20438614634.834118"/>
    <n v="20594219513.81205"/>
    <n v="20749839761.030319"/>
    <n v="20905479373.806595"/>
    <n v="21061142333.902748"/>
    <n v="21216832607.683224"/>
    <n v="21372554146.272526"/>
    <n v="21528310885.712009"/>
    <n v="21684106747.115665"/>
    <n v="21839945636.825253"/>
    <n v="21995831446.564522"/>
    <n v="22151768053.592651"/>
    <n v="22307759320.856949"/>
    <n v="22463809097.144657"/>
  </r>
  <r>
    <x v="7"/>
    <s v="QC"/>
    <n v="167"/>
    <x v="3"/>
    <x v="0"/>
    <s v="Oven/Furnace/Kiln/Other"/>
    <s v="Coal"/>
    <x v="19"/>
    <s v="Per unit"/>
    <s v="All"/>
    <s v="Other"/>
    <s v="Energy Index"/>
    <n v="106227363858.85866"/>
    <n v="88258532956.380783"/>
    <n v="85282840997.800949"/>
    <n v="76349136269.402603"/>
    <n v="82523632226.76506"/>
    <n v="84891986797.584625"/>
    <n v="85955723539.472916"/>
    <n v="87032994358.800934"/>
    <n v="86982040731.242676"/>
    <n v="87053934105.682343"/>
    <n v="87440163873.509796"/>
    <n v="88547459170.368362"/>
    <n v="89816800429.687805"/>
    <n v="91310235815.249619"/>
    <n v="92945226238.579132"/>
    <n v="94557958767.451477"/>
    <n v="95943575446.24527"/>
    <n v="97085782669.483902"/>
    <n v="98075307499.619675"/>
    <n v="98907759918.119675"/>
    <n v="99763928889.36795"/>
    <n v="100793471098.17001"/>
    <n v="102058466046.79375"/>
    <n v="103353557902.8732"/>
    <n v="104758593162.17334"/>
    <n v="106200972285.29642"/>
    <n v="107816633513.21303"/>
    <n v="109602566794.99461"/>
    <n v="111425613273.70102"/>
    <n v="112990668905.66945"/>
    <n v="114753570305.04698"/>
    <n v="116311106650.44604"/>
    <n v="118098410531.08281"/>
    <n v="119834992066.56027"/>
    <n v="121566985999.18213"/>
    <n v="123316081496.18732"/>
    <n v="125082451456.03244"/>
    <n v="126866270505.39803"/>
    <n v="128667715016.33392"/>
    <n v="130486963123.57535"/>
    <n v="132324194742.02956"/>
    <n v="134179591584.43694"/>
    <n v="136053337179.20674"/>
    <n v="137945616888.42984"/>
    <n v="139856617926.07019"/>
    <n v="141786529376.33694"/>
    <n v="143735542212.23807"/>
    <n v="145703849314.3197"/>
    <n v="147691645489.58939"/>
    <n v="149699127490.62894"/>
    <n v="151726494034.89606"/>
    <n v="153773945824.21765"/>
    <n v="155841685564.47711"/>
    <n v="157929917985.49667"/>
  </r>
  <r>
    <x v="7"/>
    <s v="QC"/>
    <n v="168"/>
    <x v="3"/>
    <x v="0"/>
    <s v="Oven/Furnace/Kiln/Other"/>
    <s v="Coal"/>
    <x v="20"/>
    <s v="Per unit"/>
    <s v="All"/>
    <s v="Other"/>
    <s v="Energy Index"/>
    <n v="283738560342.37891"/>
    <n v="235742921308.3642"/>
    <n v="227794700419.89655"/>
    <n v="203932331760.0885"/>
    <n v="220424716868.2196"/>
    <n v="226750709455.1908"/>
    <n v="229592003080.13382"/>
    <n v="232469446897.53961"/>
    <n v="232333347229.78537"/>
    <n v="232525378000.58347"/>
    <n v="233557016876.89346"/>
    <n v="236514657563.73181"/>
    <n v="239905131057.74622"/>
    <n v="243894171083.50354"/>
    <n v="248261311639.73038"/>
    <n v="252569000255.32623"/>
    <n v="256270051164.86127"/>
    <n v="259320943339.54617"/>
    <n v="261964013265.47229"/>
    <n v="264187534985.28598"/>
    <n v="266474404794.41132"/>
    <n v="269224363124.59586"/>
    <n v="272603227407.05875"/>
    <n v="276062482022.87848"/>
    <n v="279815400924.58252"/>
    <n v="283668067139.72662"/>
    <n v="287983578455.80481"/>
    <n v="292753894877.41473"/>
    <n v="297623342489.73315"/>
    <n v="301803683747.75848"/>
    <n v="306512480868.52246"/>
    <n v="310672737738.98053"/>
    <n v="315446715098.14783"/>
    <n v="320085210556.32581"/>
    <n v="324711452299.61914"/>
    <n v="329383373170.03619"/>
    <n v="334101434987.93457"/>
    <n v="338866104189.84381"/>
    <n v="343677851874.26123"/>
    <n v="348537153847.90454"/>
    <n v="353444490672.41925"/>
    <n v="358400347711.55212"/>
    <n v="363405215178.79211"/>
    <n v="368459588185.48218"/>
    <n v="373563966789.41046"/>
    <n v="378718856043.88287"/>
    <n v="383924766047.28058"/>
    <n v="389182211993.11395"/>
    <n v="394491714220.56732"/>
    <n v="399853798265.55042"/>
    <n v="405268994912.25403"/>
    <n v="410737840245.21747"/>
    <n v="416260875701.91473"/>
    <n v="421838648125.86017"/>
  </r>
  <r>
    <x v="7"/>
    <s v="QC"/>
    <n v="169"/>
    <x v="3"/>
    <x v="0"/>
    <s v="Oven/Furnace/Kiln/Other"/>
    <s v="Coal"/>
    <x v="21"/>
    <s v="Per unit"/>
    <s v="All"/>
    <s v="Other"/>
    <s v="Energy Index"/>
    <n v="586674615164.43396"/>
    <n v="487435995549.69263"/>
    <n v="471001784333.01154"/>
    <n v="421662540722.58362"/>
    <n v="455763170805.36523"/>
    <n v="468843166918.74536"/>
    <n v="474717993526.6311"/>
    <n v="480667566408.78296"/>
    <n v="480386158692.79474"/>
    <n v="480783212862.73822"/>
    <n v="482916290369.07898"/>
    <n v="489031683037.77997"/>
    <n v="496042026397.26526"/>
    <n v="504290001290.64166"/>
    <n v="513319759185.02789"/>
    <n v="522226590733.59637"/>
    <n v="529879102311.28033"/>
    <n v="536187307267.03851"/>
    <n v="541652274840.61847"/>
    <n v="546249759749.63953"/>
    <n v="550978226911.73718"/>
    <n v="556664203266.63403"/>
    <n v="563650542734.25793"/>
    <n v="570803102005.87378"/>
    <n v="578562858909.35498"/>
    <n v="586528859252.76709"/>
    <n v="595451865479.14282"/>
    <n v="605315253618.85693"/>
    <n v="615383611266.73218"/>
    <n v="624027131893.07446"/>
    <n v="633763319090.81787"/>
    <n v="642365312050.52002"/>
    <n v="652236269761.07446"/>
    <n v="661827097086.71118"/>
    <n v="671392587907.30762"/>
    <n v="681052527590.59656"/>
    <n v="690807871023.64111"/>
    <n v="700659582638.17419"/>
    <n v="710608636505.28906"/>
    <n v="720656016431.07336"/>
    <n v="730802716053.18469"/>
    <n v="741049738938.38892"/>
    <n v="751398098681.06519"/>
    <n v="761848819002.68542"/>
    <n v="772402933852.28406"/>
    <n v="783061487507.92249"/>
    <n v="793825534679.15894"/>
    <n v="804696140610.54065"/>
    <n v="815674381186.11548"/>
    <n v="826761343034.98743"/>
    <n v="837958123637.9165"/>
    <n v="849265831434.97668"/>
    <n v="860685585934.28589"/>
    <n v="872218517821.81067"/>
  </r>
  <r>
    <x v="3"/>
    <s v="QC"/>
    <n v="170"/>
    <x v="3"/>
    <x v="0"/>
    <s v="Oven/Furnace/Kiln/Other"/>
    <s v="Biomass"/>
    <x v="19"/>
    <s v="Per unit"/>
    <s v="All"/>
    <s v="Biofuels &amp; Emerging Energy"/>
    <s v="Energy Index"/>
    <n v="500719831537.32654"/>
    <n v="548605222799.86646"/>
    <n v="494466410990.65991"/>
    <n v="472792006478.61957"/>
    <n v="510666547354.88098"/>
    <n v="535926802820.80756"/>
    <n v="551108450126.02966"/>
    <n v="573671910923.22607"/>
    <n v="609988005534.0575"/>
    <n v="626311263767.3374"/>
    <n v="644381597213.89795"/>
    <n v="665313033626.73059"/>
    <n v="685814758201.58557"/>
    <n v="707400654430.68323"/>
    <n v="728446032172.77441"/>
    <n v="749004621705.11499"/>
    <n v="766232127252.50281"/>
    <n v="780812504435.09082"/>
    <n v="793705544057.34985"/>
    <n v="804978204408.83691"/>
    <n v="816069308670.04626"/>
    <n v="828148378895.30591"/>
    <n v="841468214144.07874"/>
    <n v="853311155237.88147"/>
    <n v="864890762246.86768"/>
    <n v="875921004629.70886"/>
    <n v="887696293992.22058"/>
    <n v="900025290871.52747"/>
    <n v="911551392248.4093"/>
    <n v="919757369321.04736"/>
    <n v="929636584671.90625"/>
    <n v="937073010160.73999"/>
    <n v="946378953655.20361"/>
    <n v="954146660421.95337"/>
    <n v="962707164821.24524"/>
    <n v="971282004055.28479"/>
    <n v="979871399955.84644"/>
    <n v="988475574300.17334"/>
    <n v="997094748817.06958"/>
    <n v="1005729145192.9861"/>
    <n v="1014378985078.0994"/>
    <n v="1023044490092.3826"/>
    <n v="1031725881831.6746"/>
    <n v="1040423381873.7386"/>
    <n v="1049137211784.3187"/>
    <n v="1057867593123.1898"/>
    <n v="1066614747450.2021"/>
    <n v="1075378896331.3234"/>
    <n v="1084160261344.6719"/>
    <n v="1092959064086.5504"/>
    <n v="1101775526177.4741"/>
    <n v="1110609869268.1919"/>
    <n v="1119462315045.7092"/>
    <n v="1128333085239.3049"/>
  </r>
  <r>
    <x v="3"/>
    <s v="QC"/>
    <n v="171"/>
    <x v="3"/>
    <x v="0"/>
    <s v="Oven/Furnace/Kiln/Other"/>
    <s v="Biomass"/>
    <x v="20"/>
    <s v="Per unit"/>
    <s v="All"/>
    <s v="Biofuels &amp; Emerging Energy"/>
    <s v="Energy Index"/>
    <n v="1966537684995.061"/>
    <n v="2154603786130.698"/>
    <n v="1941977868525.6675"/>
    <n v="1856853352602.4814"/>
    <n v="2005602627633.9451"/>
    <n v="2104810290637.49"/>
    <n v="2164435014216.6631"/>
    <n v="2253051228648.1211"/>
    <n v="2395679828767.2324"/>
    <n v="2459788139315.0601"/>
    <n v="2530757950105.2266"/>
    <n v="2612964517359.6826"/>
    <n v="2693483425228.895"/>
    <n v="2778260331844.6841"/>
    <n v="2860914394691.9897"/>
    <n v="2941656635201.1489"/>
    <n v="3009316305826.5059"/>
    <n v="3066579588375.0903"/>
    <n v="3117215985606.3765"/>
    <n v="3161488470926.7354"/>
    <n v="3205047909007.9326"/>
    <n v="3252487505567.8384"/>
    <n v="3304800108993.6221"/>
    <n v="3351312326995.125"/>
    <n v="3396790321127.4717"/>
    <n v="3440110728976.8857"/>
    <n v="3486357250134.2456"/>
    <n v="3534778413935.3765"/>
    <n v="3580046268913.519"/>
    <n v="3612274597290.2935"/>
    <n v="3651074437164.8149"/>
    <n v="3680280412331.7065"/>
    <n v="3716828772160.2173"/>
    <n v="3747335828443.3789"/>
    <n v="3780956534961.2085"/>
    <n v="3814633540413.021"/>
    <n v="3848367716025.6304"/>
    <n v="3882159932811.686"/>
    <n v="3916011061593.5938"/>
    <n v="3949921973027.4243"/>
    <n v="3983893537626.7798"/>
    <n v="4017926625786.6436"/>
    <n v="4052022107807.21"/>
    <n v="4086180853917.689"/>
    <n v="4120403734300.0801"/>
    <n v="4154691619112.9429"/>
    <n v="4189045378515.1304"/>
    <n v="4223465882689.5244"/>
    <n v="4257954001866.7241"/>
    <n v="4292510606348.749"/>
    <n v="4327136566532.7124"/>
    <n v="4361832752934.4619"/>
    <n v="4396600036212.2476"/>
    <n v="4431439287190.3398"/>
  </r>
  <r>
    <x v="3"/>
    <s v="QC"/>
    <n v="172"/>
    <x v="3"/>
    <x v="0"/>
    <s v="Oven/Furnace/Kiln/Other"/>
    <s v="Biomass"/>
    <x v="21"/>
    <s v="Per unit"/>
    <s v="All"/>
    <s v="Biofuels &amp; Emerging Energy"/>
    <s v="Energy Index"/>
    <n v="8906052381454.2852"/>
    <n v="9757765806866.7598"/>
    <n v="8794825928168.2549"/>
    <n v="8409314171367.2451"/>
    <n v="9082969624421.4766"/>
    <n v="9532261112752.8867"/>
    <n v="9802289455193.3125"/>
    <n v="10203614410008.369"/>
    <n v="10849550561370.498"/>
    <n v="11139884164525.896"/>
    <n v="11461292117814.475"/>
    <n v="11833589073857.588"/>
    <n v="12198242961068.754"/>
    <n v="12582180465454.678"/>
    <n v="12956504038745.352"/>
    <n v="13322169354420.377"/>
    <n v="13628586350798.906"/>
    <n v="13887920203286.451"/>
    <n v="14117242229297.408"/>
    <n v="14317743382328.336"/>
    <n v="14515015288286.664"/>
    <n v="14729859649084.482"/>
    <n v="14966772874737.436"/>
    <n v="15177417325164.047"/>
    <n v="15383377984365.533"/>
    <n v="15579567370633.928"/>
    <n v="15789008533663.82"/>
    <n v="16008298214443.537"/>
    <n v="16213307195816.006"/>
    <n v="16359262792233.162"/>
    <n v="16534979438271.09"/>
    <n v="16667247406829.469"/>
    <n v="16832767554026.533"/>
    <n v="16970927856437.668"/>
    <n v="17123189252511.57"/>
    <n v="17275705615097.889"/>
    <n v="17428480889807.07"/>
    <n v="17581519021279.654"/>
    <n v="17734823953294.617"/>
    <n v="17888399628877.621"/>
    <n v="18042249990409.125"/>
    <n v="18196378979732.383"/>
    <n v="18350790538261.387"/>
    <n v="18505488607088.621"/>
    <n v="18660477127092.797"/>
    <n v="18815760039046.449"/>
    <n v="18971341283723.449"/>
    <n v="19127224802006.492"/>
    <n v="19283414534994.371"/>
    <n v="19439914424109.328"/>
    <n v="19596728411204.266"/>
    <n v="19753860438669.82"/>
    <n v="19911314449541.52"/>
    <n v="20069094387606.781"/>
  </r>
  <r>
    <x v="0"/>
    <s v="QC"/>
    <n v="173"/>
    <x v="3"/>
    <x v="0"/>
    <s v="CHP Plant"/>
    <s v="Natural Gas"/>
    <x v="22"/>
    <s v="Per Archetype Plant"/>
    <s v="All"/>
    <s v="Natural Gas"/>
    <s v="Energy Index"/>
    <n v="34400206161286.66"/>
    <n v="35687359892929.938"/>
    <n v="34680112152929.488"/>
    <n v="31237570503993.09"/>
    <n v="33722306462326.316"/>
    <n v="34897653018282.258"/>
    <n v="35368175539589.883"/>
    <n v="35507994730934.227"/>
    <n v="35026962109386.02"/>
    <n v="35309341743826.469"/>
    <n v="35671535768373"/>
    <n v="36203425285795.672"/>
    <n v="36736600345062.867"/>
    <n v="37328482943014.156"/>
    <n v="37970105935498.781"/>
    <n v="38586647833903.086"/>
    <n v="39105236710425.289"/>
    <n v="39528244396278.914"/>
    <n v="39890828659584.273"/>
    <n v="40190294732272.531"/>
    <n v="40487530649589.234"/>
    <n v="40836689632773.602"/>
    <n v="41254554906884.492"/>
    <n v="41660855022439.414"/>
    <n v="42094931301889.578"/>
    <n v="42534042976716"/>
    <n v="43044157558145.922"/>
    <n v="43624835962763.234"/>
    <n v="44217533769896.32"/>
    <n v="44715619967713.531"/>
    <n v="45281850774541.25"/>
    <n v="45774079980557.516"/>
    <n v="46354257216683.445"/>
    <n v="46924312826636.328"/>
    <n v="47475645325273.789"/>
    <n v="48030366521473.008"/>
    <n v="48588503845375.055"/>
    <n v="49150084915682.805"/>
    <n v="49715137541037.281"/>
    <n v="50283689721404.375"/>
    <n v="50855769649471.141"/>
    <n v="51431405712052.703"/>
    <n v="52010626491509.141"/>
    <n v="52593460767172.719"/>
    <n v="53179937516785.523"/>
    <n v="53770085917947.578"/>
    <n v="54363935349575.508"/>
    <n v="54961515393371.93"/>
    <n v="55562855835305.266"/>
    <n v="56167986667100.797"/>
    <n v="56776938087742.25"/>
    <n v="57389740504984.492"/>
    <n v="58006424536877.367"/>
    <n v="58627021013300.516"/>
  </r>
  <r>
    <x v="1"/>
    <s v="QC"/>
    <n v="174"/>
    <x v="3"/>
    <x v="0"/>
    <s v="CHP Plant"/>
    <s v="Propane/LPG"/>
    <x v="22"/>
    <s v="Per Archetype Plant"/>
    <s v="All"/>
    <s v="RPP"/>
    <s v="Energy Index"/>
    <n v="91963805501.879211"/>
    <n v="95283664685.102203"/>
    <n v="97403108961.707932"/>
    <n v="88576325763.106598"/>
    <n v="96243101757.672195"/>
    <n v="100574860000.55107"/>
    <n v="103119066859.55354"/>
    <n v="105167340799.63383"/>
    <n v="106182658179.44699"/>
    <n v="107678952952.28618"/>
    <n v="109541139549.80565"/>
    <n v="112113839450.81157"/>
    <n v="114703077899.98122"/>
    <n v="117516775607.17557"/>
    <n v="120533476950.77409"/>
    <n v="123467748689.15303"/>
    <n v="125988116553.52208"/>
    <n v="128082932875.09641"/>
    <n v="129838180685.99533"/>
    <n v="131401745780.73607"/>
    <n v="132850471865.34474"/>
    <n v="134397745956.86285"/>
    <n v="136078824740.91499"/>
    <n v="137565470752.48419"/>
    <n v="139064916997.97092"/>
    <n v="140525761569.75211"/>
    <n v="142085382779.61688"/>
    <n v="143788375228.85873"/>
    <n v="145440365835.94678"/>
    <n v="146571474526.79324"/>
    <n v="148016306756.64813"/>
    <n v="149055210609.88535"/>
    <n v="150413850911.98853"/>
    <n v="151536397736.6673"/>
    <n v="152755070013.38885"/>
    <n v="153973639994.13824"/>
    <n v="155192139872.19672"/>
    <n v="156410601710.14737"/>
    <n v="157629057441.16324"/>
    <n v="158847538870.2886"/>
    <n v="160066077675.71307"/>
    <n v="161284705410.03867"/>
    <n v="162503453501.54089"/>
    <n v="163722353255.42175"/>
    <n v="164941435855.05728"/>
    <n v="166160732363.2377"/>
    <n v="167380273723.40091"/>
    <n v="168600090760.8602"/>
    <n v="169820214184.02463"/>
    <n v="171040674585.61359"/>
    <n v="172261502443.86487"/>
    <n v="173482728123.73611"/>
    <n v="174704381878.10089"/>
    <n v="175926493848.93744"/>
  </r>
  <r>
    <x v="2"/>
    <s v="QC"/>
    <n v="175"/>
    <x v="3"/>
    <x v="0"/>
    <s v="CHP Plant"/>
    <s v="Heavy Fuel Oil"/>
    <x v="22"/>
    <s v="Per Archetype Plant"/>
    <s v="All"/>
    <s v="RPP"/>
    <s v="Energy Index"/>
    <n v="997312561279.41162"/>
    <n v="1033315173905.5217"/>
    <n v="1056299742545.9252"/>
    <n v="960576629397.07556"/>
    <n v="1043719904755.9829"/>
    <n v="1090696178567.9713"/>
    <n v="1118287136174.9241"/>
    <n v="1140499889531.9131"/>
    <n v="1151510621102.3054"/>
    <n v="1167737369921.4236"/>
    <n v="1187932076686.95"/>
    <n v="1215832030518.4939"/>
    <n v="1243911338626.8533"/>
    <n v="1274424822183.9324"/>
    <n v="1307139803117.7935"/>
    <n v="1338960866273.2615"/>
    <n v="1366293299032.6782"/>
    <n v="1389010786849.5188"/>
    <n v="1408045783068.0247"/>
    <n v="1425002052992.4038"/>
    <n v="1440712937444.6992"/>
    <n v="1457492537623.1807"/>
    <n v="1475723198900.0381"/>
    <n v="1491845310565.8455"/>
    <n v="1508106235909.53"/>
    <n v="1523948540755.0425"/>
    <n v="1540862040745.0376"/>
    <n v="1559330347402.4668"/>
    <n v="1577245558441.9973"/>
    <n v="1589512002826.2551"/>
    <n v="1605180659901.8496"/>
    <n v="1616447177823.1191"/>
    <n v="1631181116160.6345"/>
    <n v="1643354710356.3811"/>
    <n v="1656570748590.3857"/>
    <n v="1669785677463.4033"/>
    <n v="1682999846099.3491"/>
    <n v="1696213602204.7659"/>
    <n v="1709427292082.7927"/>
    <n v="1722641260647.062"/>
    <n v="1735855851435.5151"/>
    <n v="1749071406624.1438"/>
    <n v="1762288267040.665"/>
    <n v="1775506772178.1123"/>
    <n v="1788727260208.3606"/>
    <n v="1801950067995.5789"/>
    <n v="1815175531109.6042"/>
    <n v="1828403983839.2593"/>
    <n v="1841635759205.5828"/>
    <n v="1854871188975.0034"/>
    <n v="1868110603672.4407"/>
    <n v="1881354332594.3335"/>
    <n v="1894602703821.6121"/>
    <n v="1907856044232.5886"/>
  </r>
  <r>
    <x v="5"/>
    <s v="QC"/>
    <n v="176"/>
    <x v="3"/>
    <x v="0"/>
    <s v="CHP Plant"/>
    <s v="Diesel"/>
    <x v="22"/>
    <s v="Per Archetype Plant"/>
    <s v="All"/>
    <s v="RPP"/>
    <s v="Energy Index"/>
    <n v="293889715343.16614"/>
    <n v="304499024788.46588"/>
    <n v="311272155497.20581"/>
    <n v="283064310166.36224"/>
    <n v="307565108087.30804"/>
    <n v="321408154163.83289"/>
    <n v="329538703193.26697"/>
    <n v="336084394097.52948"/>
    <n v="339329054690.98621"/>
    <n v="344110779875.79474"/>
    <n v="350061789472.16986"/>
    <n v="358283394020.21759"/>
    <n v="366557850983.25067"/>
    <n v="375549614794.20093"/>
    <n v="385190119493.92651"/>
    <n v="394567203023.96881"/>
    <n v="402621569523.67114"/>
    <n v="409315996413.51013"/>
    <n v="414925260587.46014"/>
    <n v="419921962258.3634"/>
    <n v="424551671678.19781"/>
    <n v="429496312016.1275"/>
    <n v="434868553438.91663"/>
    <n v="439619443974.29364"/>
    <n v="444411240353.89722"/>
    <n v="449079676952.60461"/>
    <n v="454063775108.49219"/>
    <n v="459506046265.14874"/>
    <n v="464785330290.17493"/>
    <n v="468400026412.86053"/>
    <n v="473017292199.47485"/>
    <n v="476337328337.93774"/>
    <n v="480679149660.57416"/>
    <n v="484266484536.11359"/>
    <n v="488161008545.29016"/>
    <n v="492055205646.13586"/>
    <n v="495949178719.06372"/>
    <n v="499843030226.81274"/>
    <n v="503736862218.56506"/>
    <n v="507630776334.04028"/>
    <n v="511524873807.56744"/>
    <n v="515419255472.13342"/>
    <n v="519314021763.41406"/>
    <n v="523209272723.77783"/>
    <n v="527105108006.27252"/>
    <n v="531001626878.58844"/>
    <n v="534898928227.00043"/>
    <n v="538797110560.29169"/>
    <n v="542696272013.65277"/>
    <n v="546596510352.56378"/>
    <n v="550497922976.65479"/>
    <n v="554400606923.54504"/>
    <n v="558304658872.66577"/>
    <n v="562210175149.05884"/>
  </r>
  <r>
    <x v="7"/>
    <s v="QC"/>
    <n v="177"/>
    <x v="3"/>
    <x v="0"/>
    <s v="CHP Plant"/>
    <s v="Coal"/>
    <x v="22"/>
    <s v="Per Archetype Plant"/>
    <s v="All"/>
    <s v="Other"/>
    <s v="Energy Index"/>
    <n v="447084335798.50745"/>
    <n v="371458032581.72034"/>
    <n v="358934091343.6579"/>
    <n v="321334368450.94977"/>
    <n v="347321273554.38239"/>
    <n v="357289084029.62952"/>
    <n v="361766085222.49994"/>
    <n v="366300047953.36768"/>
    <n v="366085596912.63885"/>
    <n v="366388178096.92188"/>
    <n v="368013722334.69635"/>
    <n v="372674050562.23846"/>
    <n v="378016389609.44012"/>
    <n v="384301884637.81189"/>
    <n v="391183149322.32782"/>
    <n v="397970736110.69574"/>
    <n v="403802449240.026"/>
    <n v="408609713010.82251"/>
    <n v="412774374877.28082"/>
    <n v="416277958352.28296"/>
    <n v="419881358850.39203"/>
    <n v="424214443828.4809"/>
    <n v="429538490343.89056"/>
    <n v="434989207195.36639"/>
    <n v="440902648260.44189"/>
    <n v="446973260283.6106"/>
    <n v="453773173231.82465"/>
    <n v="461289718555.5575"/>
    <n v="468962464018.25397"/>
    <n v="475549390703.51001"/>
    <n v="482969000609.91956"/>
    <n v="489524280503.62006"/>
    <n v="497046594334.22858"/>
    <n v="504355430533.72681"/>
    <n v="511644958663.24103"/>
    <n v="519006462988.67773"/>
    <n v="526440671196.28284"/>
    <n v="533948318245.96381"/>
    <n v="541530146443.44928"/>
    <n v="549186905513.16882"/>
    <n v="556919352671.8501"/>
    <n v="564728252702.84863"/>
    <n v="572614378031.21594"/>
    <n v="580578508799.50903"/>
    <n v="588621432944.35449"/>
    <n v="596743946273.77185"/>
    <n v="604946852545.26135"/>
    <n v="613230963544.67261"/>
    <n v="621597099165.84912"/>
    <n v="630046087491.0675"/>
    <n v="638578764872.27502"/>
    <n v="647195976013.13074"/>
    <n v="655898574051.86584"/>
    <n v="664687420644.96118"/>
  </r>
  <r>
    <x v="7"/>
    <s v="QC"/>
    <n v="178"/>
    <x v="3"/>
    <x v="0"/>
    <s v="CHP Plant"/>
    <s v="Coke"/>
    <x v="22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QC"/>
    <n v="179"/>
    <x v="3"/>
    <x v="0"/>
    <s v="CHP Plant"/>
    <s v="Biomass"/>
    <x v="22"/>
    <s v="Per Archetype Plant"/>
    <s v="All"/>
    <s v="Biofuels &amp; Emerging Energy"/>
    <s v="Energy Index"/>
    <n v="29930956002588.301"/>
    <n v="32793346203202.84"/>
    <n v="29557152443273.895"/>
    <n v="28261546383812.641"/>
    <n v="30525529444170.223"/>
    <n v="32035482809994.574"/>
    <n v="32942978756668.59"/>
    <n v="34291728915641.805"/>
    <n v="36462554518145.617"/>
    <n v="37438291234023.57"/>
    <n v="38518460864374.602"/>
    <n v="39769655370531.805"/>
    <n v="40995163484207.195"/>
    <n v="42285478885388.586"/>
    <n v="43543484331912.273"/>
    <n v="44772391597036.016"/>
    <n v="45802180469168.539"/>
    <n v="46673734980227.789"/>
    <n v="47444427446089.695"/>
    <n v="48118260355756.125"/>
    <n v="48781240594911.344"/>
    <n v="49503277344193.695"/>
    <n v="50299481883504.078"/>
    <n v="51007403812083.477"/>
    <n v="51699584720614.938"/>
    <n v="52358926888959.023"/>
    <n v="53062804877464.07"/>
    <n v="53799781206157.93"/>
    <n v="54488763769787.641"/>
    <n v="54979283064710.086"/>
    <n v="55569821608188.188"/>
    <n v="56014340299288.234"/>
    <n v="56570611027452.117"/>
    <n v="57034932340156.633"/>
    <n v="57546643809120.219"/>
    <n v="58059212155085.914"/>
    <n v="58572650638237.656"/>
    <n v="59086972515499.773"/>
    <n v="59602191040901.07"/>
    <n v="60118319465938.703"/>
    <n v="60635371039941.438"/>
    <n v="61153359010432.648"/>
    <n v="61672296623493.039"/>
    <n v="62192197124122.836"/>
    <n v="62713073756603.836"/>
    <n v="63234939764860.977"/>
    <n v="63757808392823.703"/>
    <n v="64281692884787.195"/>
    <n v="64806606485772.867"/>
    <n v="65332562441889.195"/>
    <n v="65859574000691.914"/>
    <n v="66387654411544.055"/>
    <n v="66916816925975.867"/>
    <n v="67447074798044.586"/>
  </r>
  <r>
    <x v="0"/>
    <s v="QC"/>
    <n v="180"/>
    <x v="3"/>
    <x v="0"/>
    <s v="Engine/Turbine"/>
    <s v="Natural Gas"/>
    <x v="23"/>
    <s v="Per unit"/>
    <s v="All"/>
    <s v="Natural Gas"/>
    <s v="Energy Index"/>
    <n v="2723895643253.8599"/>
    <n v="2825815742958.5742"/>
    <n v="2746059310168.582"/>
    <n v="2473470124066.2432"/>
    <n v="2670217824350.5757"/>
    <n v="2763284748079.793"/>
    <n v="2800541915662.8472"/>
    <n v="2811613154142.0723"/>
    <n v="2773523770143.7661"/>
    <n v="2795883306374.1504"/>
    <n v="2824562748609.1553"/>
    <n v="2866679110714.8706"/>
    <n v="2908897265286.9771"/>
    <n v="2955764031791.7563"/>
    <n v="3006569368993.6948"/>
    <n v="3055388721502.0215"/>
    <n v="3096451905099.6948"/>
    <n v="3129946727402.7168"/>
    <n v="3158657069733.2031"/>
    <n v="3182369553515.2305"/>
    <n v="3205905447934.0454"/>
    <n v="3233552742506.6343"/>
    <n v="3266640375594.6777"/>
    <n v="3298812250071.9619"/>
    <n v="3333183511711.8052"/>
    <n v="3367953488739.084"/>
    <n v="3408345656140.7129"/>
    <n v="3454325246177.2612"/>
    <n v="3501256563014.3325"/>
    <n v="3540696292469.3857"/>
    <n v="3585531885040.0454"/>
    <n v="3624507843017.2651"/>
    <n v="3670447749260.5293"/>
    <n v="3715586199451.2886"/>
    <n v="3759242106162.4785"/>
    <n v="3803166338548.2744"/>
    <n v="3847361068596.8711"/>
    <n v="3891828483227.2695"/>
    <n v="3936570784398.2534"/>
    <n v="3981590189218.1943"/>
    <n v="4026888930055.6177"/>
    <n v="4072469254650.5986"/>
    <n v="4118333426226.9624"/>
    <n v="4164483723605.2856"/>
    <n v="4210922441316.7451"/>
    <n v="4257651889717.7725"/>
    <n v="4304674395105.5601"/>
    <n v="4351992299834.4097"/>
    <n v="4399607962432.9063"/>
    <n v="4447523757721.9883"/>
    <n v="4495742076933.8418"/>
    <n v="4544265327831.6836"/>
    <n v="4593095934830.417"/>
    <n v="4642236339118.1719"/>
  </r>
  <r>
    <x v="0"/>
    <s v="QC"/>
    <n v="181"/>
    <x v="3"/>
    <x v="1"/>
    <s v="Pipeline Compression"/>
    <s v="Natural Gas"/>
    <x v="23"/>
    <s v="Per unit"/>
    <s v="All"/>
    <s v="Natural Gas"/>
    <s v="Energy Index"/>
    <n v="1528013300296.8601"/>
    <n v="1585187028043.0342"/>
    <n v="1540446367588.8914"/>
    <n v="1387533056495.9919"/>
    <n v="1497901859934.4954"/>
    <n v="1550109255481.4414"/>
    <n v="1571009266001.0403"/>
    <n v="1577219856222.7737"/>
    <n v="1555853000449.9873"/>
    <n v="1568395943801.4016"/>
    <n v="1584484140604.6514"/>
    <n v="1608109994853.8899"/>
    <n v="1631792951232.9041"/>
    <n v="1658083621633.0605"/>
    <n v="1686583696943.5425"/>
    <n v="1713969702031.2756"/>
    <n v="1737004758768.9207"/>
    <n v="1755794220875.0967"/>
    <n v="1771899751586.4917"/>
    <n v="1785201652741.0928"/>
    <n v="1798404493237.3503"/>
    <n v="1813913690121.8816"/>
    <n v="1832474732854.5898"/>
    <n v="1850522065988.8533"/>
    <n v="1869803180911.0559"/>
    <n v="1889307961676.1633"/>
    <n v="1911966601029.8274"/>
    <n v="1937759595446.499"/>
    <n v="1964086476399.1875"/>
    <n v="1986210830287.9587"/>
    <n v="2011362080830.2964"/>
    <n v="2033226274610.4443"/>
    <n v="2058997007761.6763"/>
    <n v="2084318151182.5293"/>
    <n v="2108807637869.1526"/>
    <n v="2133447646181.1638"/>
    <n v="2158239394530.4568"/>
    <n v="2183184109704.6023"/>
    <n v="2208283026927.9814"/>
    <n v="2233537389923.3804"/>
    <n v="2258948450974.0156"/>
    <n v="2284517470986.0239"/>
    <n v="2310245719551.3994"/>
    <n v="2336134475011.3911"/>
    <n v="2362185024520.3564"/>
    <n v="2388398664110.0913"/>
    <n v="2414776698754.6162"/>
    <n v="2441320442435.4463"/>
    <n v="2468031218207.3252"/>
    <n v="2494910358264.4521"/>
    <n v="2521959204007.1836"/>
    <n v="2549179106109.2236"/>
    <n v="2576571424585.3105"/>
    <n v="2604137528859.3926"/>
  </r>
  <r>
    <x v="0"/>
    <s v="QC"/>
    <n v="182"/>
    <x v="3"/>
    <x v="1"/>
    <s v="LNG Compression"/>
    <s v="Natural Gas"/>
    <x v="23"/>
    <s v="Per unit"/>
    <s v="All"/>
    <s v="Natural Gas"/>
    <s v="LNG"/>
    <n v="324033287935.443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2"/>
    <s v="QC"/>
    <n v="183"/>
    <x v="3"/>
    <x v="0"/>
    <s v="Engine/Turbine"/>
    <s v="Heavy Fuel Oil"/>
    <x v="2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QC"/>
    <n v="184"/>
    <x v="3"/>
    <x v="0"/>
    <s v="Engine/Turbine"/>
    <s v="Diesel"/>
    <x v="23"/>
    <s v="Per unit"/>
    <s v="All"/>
    <s v="RPP"/>
    <s v="Energy Index"/>
    <n v="1735117867600.1096"/>
    <n v="1797754977442.2942"/>
    <n v="1837743379549.5371"/>
    <n v="1671204933714.8584"/>
    <n v="1815857060086.3203"/>
    <n v="1897586073846.9524"/>
    <n v="1945588641333.5244"/>
    <n v="1984234244261.5195"/>
    <n v="2003390642992.3523"/>
    <n v="2031621834398.3762"/>
    <n v="2066756453072.8447"/>
    <n v="2115296610168.8577"/>
    <n v="2164148806661.9619"/>
    <n v="2217235965671.2598"/>
    <n v="2274153275409.8618"/>
    <n v="2329515352847.5049"/>
    <n v="2377068140496.1465"/>
    <n v="2416591877134.3574"/>
    <n v="2449708838988.3828"/>
    <n v="2479209246439.2798"/>
    <n v="2506542940395.7734"/>
    <n v="2535735978978.9028"/>
    <n v="2567453564165.0962"/>
    <n v="2595502708536.5459"/>
    <n v="2623793360036.356"/>
    <n v="2651355698332.9409"/>
    <n v="2680781694931.8872"/>
    <n v="2712912733996.0244"/>
    <n v="2744081500923.6553"/>
    <n v="2765422580590.54"/>
    <n v="2792682807633.3896"/>
    <n v="2812284221783.5869"/>
    <n v="2837918231282.8203"/>
    <n v="2859097770799.354"/>
    <n v="2882090947631.7905"/>
    <n v="2905082194405.2417"/>
    <n v="2928072118523.2104"/>
    <n v="2951061324923.2637"/>
    <n v="2974050416101.3379"/>
    <n v="2997039992135.9131"/>
    <n v="3020030650712.0513"/>
    <n v="3043022987145.3037"/>
    <n v="3066017594405.502"/>
    <n v="3089015063140.4043"/>
    <n v="3112015981699.2256"/>
    <n v="3135020936156.042"/>
    <n v="3158030510333.0615"/>
    <n v="3181045285823.7891"/>
    <n v="3204065842016.0483"/>
    <n v="3227092756114.9019"/>
    <n v="3250126603165.4399"/>
    <n v="3273167956075.4541"/>
    <n v="3296217385637.9985"/>
    <n v="3319275460553.8208"/>
  </r>
  <r>
    <x v="5"/>
    <s v="QC"/>
    <n v="185"/>
    <x v="3"/>
    <x v="2"/>
    <s v="Irrigation Pump"/>
    <s v="Diesel"/>
    <x v="23"/>
    <s v="Per unit"/>
    <s v="All"/>
    <s v="RPP"/>
    <s v="Energy Index"/>
    <n v="184587360750"/>
    <n v="191250895836.96701"/>
    <n v="195504989315.81235"/>
    <n v="177788099441.0347"/>
    <n v="193176652998.32965"/>
    <n v="201871245583.92819"/>
    <n v="206977911480.8252"/>
    <n v="211089153709.53763"/>
    <n v="213127072371.56482"/>
    <n v="216130396358.81281"/>
    <n v="219868128908.96396"/>
    <n v="225031985299.38666"/>
    <n v="230229037433.93411"/>
    <n v="235876618358.67868"/>
    <n v="241931662907.42181"/>
    <n v="247821256894.47812"/>
    <n v="252880073780.79636"/>
    <n v="257084734668.25311"/>
    <n v="260607822464.67349"/>
    <n v="263746169694.04211"/>
    <n v="266654015046.33273"/>
    <n v="269759663397.34995"/>
    <n v="273133881050.34457"/>
    <n v="276117838294.69177"/>
    <n v="279127487835.94788"/>
    <n v="282059657100.79572"/>
    <n v="285190088266.922"/>
    <n v="288608290459.26501"/>
    <n v="291924123079.3053"/>
    <n v="294194455052.03418"/>
    <n v="297094484760.24371"/>
    <n v="299179745578.83984"/>
    <n v="301906773089.33893"/>
    <n v="304159919906.77362"/>
    <n v="306606007233.7561"/>
    <n v="309051889234.92126"/>
    <n v="311497630527.78693"/>
    <n v="313943295467.53668"/>
    <n v="316388948149.60559"/>
    <n v="318834652412.25201"/>
    <n v="321280471839.11523"/>
    <n v="323726469761.75787"/>
    <n v="326172709262.19806"/>
    <n v="328619253175.42371"/>
    <n v="331066164091.89697"/>
    <n v="333513504360.04321"/>
    <n v="335961336088.72681"/>
    <n v="338409721149.71582"/>
    <n v="340858721180.13074"/>
    <n v="343308397584.88318"/>
    <n v="345758811539.09985"/>
    <n v="348210023990.53491"/>
    <n v="350662095661.97003"/>
    <n v="353115087053.60059"/>
  </r>
  <r>
    <x v="5"/>
    <s v="QC"/>
    <n v="186"/>
    <x v="3"/>
    <x v="0"/>
    <s v="Forklift"/>
    <s v="Diesel"/>
    <x v="5"/>
    <s v="Per unit"/>
    <s v="All"/>
    <s v="RPP"/>
    <s v="Energy Index"/>
    <n v="11790860707930.139"/>
    <n v="12216506395227.465"/>
    <n v="12488244522062.236"/>
    <n v="11356545255966.949"/>
    <n v="12339517712766.582"/>
    <n v="12894900972337.861"/>
    <n v="13221098746809.533"/>
    <n v="13483711984565.08"/>
    <n v="13613887826401.822"/>
    <n v="13805730727511.326"/>
    <n v="14044485340412.572"/>
    <n v="14374336263941.902"/>
    <n v="14706307627318.686"/>
    <n v="15067057354439.025"/>
    <n v="15453834577779.018"/>
    <n v="15830043339015.361"/>
    <n v="16153184669012.971"/>
    <n v="16421765197206.5"/>
    <n v="16646808977564.039"/>
    <n v="16847276739193.291"/>
    <n v="17033020765055.91"/>
    <n v="17231399825062.365"/>
    <n v="17446934248345.996"/>
    <n v="17637540062761.254"/>
    <n v="17829787020388.535"/>
    <n v="18017084781369.68"/>
    <n v="18217046889747.996"/>
    <n v="18435390907224.055"/>
    <n v="18647195878024.074"/>
    <n v="18792217552002.402"/>
    <n v="18977462339074.629"/>
    <n v="19110662249143.613"/>
    <n v="19284856199327.105"/>
    <n v="19428780139573.855"/>
    <n v="19585028513431.617"/>
    <n v="19741263771721.223"/>
    <n v="19897490042006.699"/>
    <n v="20053711435095"/>
    <n v="20209932045201.152"/>
    <n v="20366155950112.559"/>
    <n v="20522387211352.328"/>
    <n v="20678629874341.738"/>
    <n v="20834887968561.91"/>
    <n v="20991165507714.484"/>
    <n v="21147466489881.539"/>
    <n v="21303794897684.625"/>
    <n v="21460154698442.863"/>
    <n v="21616549844330.438"/>
    <n v="21772984272532.961"/>
    <n v="21929461905403.277"/>
    <n v="22085986650616.297"/>
    <n v="22242562401323.078"/>
    <n v="22399193036304.148"/>
    <n v="22555882420121.926"/>
  </r>
  <r>
    <x v="5"/>
    <s v="QC"/>
    <n v="187"/>
    <x v="3"/>
    <x v="0"/>
    <s v="Boom Lifts"/>
    <s v="Diesel"/>
    <x v="5"/>
    <s v="Per unit"/>
    <s v="All"/>
    <s v="RPP"/>
    <s v="Energy Index"/>
    <n v="38295438290.242966"/>
    <n v="39677889372.9226"/>
    <n v="40560465371.832359"/>
    <n v="36884828751.113312"/>
    <n v="40077416806.628304"/>
    <n v="41881241469.745674"/>
    <n v="42940696504.634933"/>
    <n v="43793635852.303131"/>
    <n v="44216432884.803612"/>
    <n v="44839517845.507034"/>
    <n v="45614966964.223282"/>
    <n v="46686287031.510765"/>
    <n v="47764494057.718201"/>
    <n v="48936170091.840759"/>
    <n v="50192380614.158791"/>
    <n v="51414265916.432396"/>
    <n v="52463793950.770691"/>
    <n v="53336114411.352371"/>
    <n v="54067032231.243919"/>
    <n v="54718129804.595184"/>
    <n v="55321406279.180222"/>
    <n v="55965719975.927063"/>
    <n v="56665752434.179237"/>
    <n v="57284819471.311813"/>
    <n v="57909216763.814034"/>
    <n v="58517539601.749855"/>
    <n v="59166994868.118866"/>
    <n v="59876152583.948257"/>
    <n v="60564072184.540565"/>
    <n v="61035086871.60659"/>
    <n v="61636741872.682327"/>
    <n v="62069360751.207626"/>
    <n v="62635123831.192024"/>
    <n v="63102573198.014"/>
    <n v="63610050990.114151"/>
    <n v="64117486184.269699"/>
    <n v="64624892186.361511"/>
    <n v="65132282347.845238"/>
    <n v="65639669966.287781"/>
    <n v="66147068285.900848"/>
    <n v="66654490498.071541"/>
    <n v="67161949741.889923"/>
    <n v="67669459104.674179"/>
    <n v="68177031622.492439"/>
    <n v="68684680280.68219"/>
    <n v="69192418014.366745"/>
    <n v="69700257708.968918"/>
    <n v="70208212200.72226"/>
    <n v="70716294277.179153"/>
    <n v="71224516677.716736"/>
    <n v="71732892094.039795"/>
    <n v="72241433170.681229"/>
    <n v="72750152505.500015"/>
    <n v="73259062650.176254"/>
  </r>
  <r>
    <x v="5"/>
    <s v="QC"/>
    <n v="188"/>
    <x v="3"/>
    <x v="0"/>
    <s v="Scissor Lifts"/>
    <s v="Diesel"/>
    <x v="5"/>
    <s v="Per unit"/>
    <s v="All"/>
    <s v="RPP"/>
    <s v="Energy Index"/>
    <n v="38295438290.242966"/>
    <n v="39677889372.9226"/>
    <n v="40560465371.832359"/>
    <n v="36884828751.113312"/>
    <n v="40077416806.628304"/>
    <n v="41881241469.745674"/>
    <n v="42940696504.634933"/>
    <n v="43793635852.303131"/>
    <n v="44216432884.803612"/>
    <n v="44839517845.507034"/>
    <n v="45614966964.223282"/>
    <n v="46686287031.510765"/>
    <n v="47764494057.718201"/>
    <n v="48936170091.840759"/>
    <n v="50192380614.158791"/>
    <n v="51414265916.432396"/>
    <n v="52463793950.770691"/>
    <n v="53336114411.352371"/>
    <n v="54067032231.243919"/>
    <n v="54718129804.595184"/>
    <n v="55321406279.180222"/>
    <n v="55965719975.927063"/>
    <n v="56665752434.179237"/>
    <n v="57284819471.311813"/>
    <n v="57909216763.814034"/>
    <n v="58517539601.749855"/>
    <n v="59166994868.118866"/>
    <n v="59876152583.948257"/>
    <n v="60564072184.540565"/>
    <n v="61035086871.60659"/>
    <n v="61636741872.682327"/>
    <n v="62069360751.207626"/>
    <n v="62635123831.192024"/>
    <n v="63102573198.014"/>
    <n v="63610050990.114151"/>
    <n v="64117486184.269699"/>
    <n v="64624892186.361511"/>
    <n v="65132282347.845238"/>
    <n v="65639669966.287781"/>
    <n v="66147068285.900848"/>
    <n v="66654490498.071541"/>
    <n v="67161949741.889923"/>
    <n v="67669459104.674179"/>
    <n v="68177031622.492439"/>
    <n v="68684680280.68219"/>
    <n v="69192418014.366745"/>
    <n v="69700257708.968918"/>
    <n v="70208212200.72226"/>
    <n v="70716294277.179153"/>
    <n v="71224516677.716736"/>
    <n v="71732892094.039795"/>
    <n v="72241433170.681229"/>
    <n v="72750152505.500015"/>
    <n v="73259062650.176254"/>
  </r>
  <r>
    <x v="5"/>
    <s v="QC"/>
    <n v="189"/>
    <x v="3"/>
    <x v="0"/>
    <s v="Rubber-tired Gantry Cranes (RTGs)"/>
    <s v="Diesel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QC"/>
    <n v="190"/>
    <x v="3"/>
    <x v="0"/>
    <s v="Personnel/Burden Carriers"/>
    <s v="Diesel"/>
    <x v="5"/>
    <s v="Per unit"/>
    <s v="All"/>
    <s v="RPP"/>
    <s v="Energy Index"/>
    <n v="79034975463.94458"/>
    <n v="81888108690.194321"/>
    <n v="83709588624.442017"/>
    <n v="76123728190.330688"/>
    <n v="82712662274.900192"/>
    <n v="86435435648.329971"/>
    <n v="88621962462.646622"/>
    <n v="90382277618.312668"/>
    <n v="91254855517.451599"/>
    <n v="92540792087.96199"/>
    <n v="94141181189.315903"/>
    <n v="96352195320.825958"/>
    <n v="98577422911.00264"/>
    <n v="100995553914.14516"/>
    <n v="103588149070.16537"/>
    <n v="106109903075.2515"/>
    <n v="108275942325.51341"/>
    <n v="110076256652.15048"/>
    <n v="111584741070.67212"/>
    <n v="112928490692.8709"/>
    <n v="114173546070.105"/>
    <n v="115503294977.2077"/>
    <n v="116948037500.91508"/>
    <n v="118225681791.58704"/>
    <n v="119514326781.5894"/>
    <n v="120769796955.50475"/>
    <n v="122110157148.10455"/>
    <n v="123573732580.92374"/>
    <n v="124993476320.16258"/>
    <n v="125965566884.9259"/>
    <n v="127207275829.14485"/>
    <n v="128100124272.09369"/>
    <n v="129267758672.98694"/>
    <n v="130232491050.70267"/>
    <n v="131279834980.88954"/>
    <n v="132327090996.49294"/>
    <n v="133374286764.86731"/>
    <n v="134421449841.04315"/>
    <n v="135468607668.83415"/>
    <n v="136515787581.93843"/>
    <n v="137563016805.03336"/>
    <n v="138610322454.86465"/>
    <n v="139657731541.33008"/>
    <n v="140705270968.55634"/>
    <n v="141752967535.97104"/>
    <n v="142800847939.36893"/>
    <n v="143848938771.97147"/>
    <n v="144897266525.48236"/>
    <n v="145945857591.13605"/>
    <n v="146994738260.74179"/>
    <n v="148043934727.72156"/>
    <n v="149093473088.14307"/>
    <n v="150143379341.74716"/>
    <n v="151193679392.96991"/>
  </r>
  <r>
    <x v="5"/>
    <s v="QC"/>
    <n v="191"/>
    <x v="3"/>
    <x v="0"/>
    <s v="Industrial trucks (tugs and people movers)"/>
    <s v="Diesel"/>
    <x v="5"/>
    <s v="Per unit"/>
    <s v="All"/>
    <s v="RPP"/>
    <s v="Energy Index"/>
    <n v="372376326705.12341"/>
    <n v="385818973636.49237"/>
    <n v="394400946403.62103"/>
    <n v="358659873204.44263"/>
    <n v="389703889564.43353"/>
    <n v="407243879496.93927"/>
    <n v="417545784679.77728"/>
    <n v="425839577240.12695"/>
    <n v="429950761572.6084"/>
    <n v="436009501183.66705"/>
    <n v="443549795988.12299"/>
    <n v="453967074107.73761"/>
    <n v="464451319484.53162"/>
    <n v="475844436710.87616"/>
    <n v="488059548503.6637"/>
    <n v="499940889489.16565"/>
    <n v="510146266725.9765"/>
    <n v="518628516918.78583"/>
    <n v="525735799275.28192"/>
    <n v="532066927302.94934"/>
    <n v="537933053599.53308"/>
    <n v="544198216719.53619"/>
    <n v="551005176687.00366"/>
    <n v="557024846902.66956"/>
    <n v="563096347336.33472"/>
    <n v="569011543348.05103"/>
    <n v="575326701947.80029"/>
    <n v="582222393890.89063"/>
    <n v="588911571123.84277"/>
    <n v="593491613207.82385"/>
    <n v="599341972656.54785"/>
    <n v="603548662435.82593"/>
    <n v="609050016824.6499"/>
    <n v="613595390527.349"/>
    <n v="618529991736.88318"/>
    <n v="623464178733.47632"/>
    <n v="628398081872.9325"/>
    <n v="633331830981.83789"/>
    <n v="638265555362.77625"/>
    <n v="643199383799.51746"/>
    <n v="648133444562.17627"/>
    <n v="653067865412.34302"/>
    <n v="658002773608.1897"/>
    <n v="662938295909.54407"/>
    <n v="667874558582.94043"/>
    <n v="672811687406.64209"/>
    <n v="677749807675.63477"/>
    <n v="682689044206.59949"/>
    <n v="687629521342.85254"/>
    <n v="692571362959.26404"/>
    <n v="697514692467.14954"/>
    <n v="702459632819.13538"/>
    <n v="707406306514.00098"/>
    <n v="712354835601.49268"/>
  </r>
  <r>
    <x v="5"/>
    <s v="QC"/>
    <n v="192"/>
    <x v="3"/>
    <x v="0"/>
    <s v="Sweeper"/>
    <s v="Diesel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QC"/>
    <n v="193"/>
    <x v="3"/>
    <x v="0"/>
    <s v="Forklift"/>
    <s v="Propane/LPG"/>
    <x v="5"/>
    <s v="Per unit"/>
    <s v="All"/>
    <s v="RPP"/>
    <s v="Energy Index"/>
    <n v="748205515642.0564"/>
    <n v="775215456547.46643"/>
    <n v="792458978487.4104"/>
    <n v="720645422724.59241"/>
    <n v="783021311314.90173"/>
    <n v="818263930865.73889"/>
    <n v="838963265723.09326"/>
    <n v="855627755096.38965"/>
    <n v="863888244748.35291"/>
    <n v="876061903678.13464"/>
    <n v="891212410726.15271"/>
    <n v="912143561253.46606"/>
    <n v="933209267249.52368"/>
    <n v="956101144465.60083"/>
    <n v="980644632765.23511"/>
    <n v="1004517484558.0294"/>
    <n v="1025022868467.239"/>
    <n v="1042066020580.2395"/>
    <n v="1056346487621.2253"/>
    <n v="1069067449107.8236"/>
    <n v="1080854095400.2781"/>
    <n v="1093442515411.4556"/>
    <n v="1107119552932.8201"/>
    <n v="1119214710800.5598"/>
    <n v="1131414009700.3755"/>
    <n v="1143299250422.3909"/>
    <n v="1155988124976.5144"/>
    <n v="1169843449217.0222"/>
    <n v="1183283829128.0828"/>
    <n v="1192486381769.999"/>
    <n v="1204241348168.5215"/>
    <n v="1212693734289.0371"/>
    <n v="1223747454415.7712"/>
    <n v="1232880348832.3027"/>
    <n v="1242795307377.4287"/>
    <n v="1252709433655.8794"/>
    <n v="1262622989587.989"/>
    <n v="1272536236030.7476"/>
    <n v="1282449432788.282"/>
    <n v="1292362838622.2803"/>
    <n v="1302276711262.3577"/>
    <n v="1312191307416.3647"/>
    <n v="1322106882780.6482"/>
    <n v="1332023692050.2446"/>
    <n v="1341941988929.0305"/>
    <n v="1351862026139.8118"/>
    <n v="1361784055434.3594"/>
    <n v="1371708327603.3982"/>
    <n v="1381635092486.5352"/>
    <n v="1391564598982.1414"/>
    <n v="1401497095057.1804"/>
    <n v="1411432827756.9841"/>
    <n v="1421372043214.9814"/>
    <n v="1431314986662.3728"/>
  </r>
  <r>
    <x v="1"/>
    <s v="QC"/>
    <n v="194"/>
    <x v="3"/>
    <x v="0"/>
    <s v="Sweeper"/>
    <s v="Propane/LPG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QC"/>
    <n v="195"/>
    <x v="3"/>
    <x v="3"/>
    <s v="Blasthole Drill"/>
    <s v="Diesel"/>
    <x v="24"/>
    <s v="Per unit"/>
    <s v="All"/>
    <s v="RPP"/>
    <s v="Energy Index"/>
    <n v="995332522401.573"/>
    <n v="1031263656360.4415"/>
    <n v="1054202592025.522"/>
    <n v="958669525099.79346"/>
    <n v="1041647729924.113"/>
    <n v="1088530738242.3185"/>
    <n v="1116066917466.9871"/>
    <n v="1138235570190.9966"/>
    <n v="1149224441336.2532"/>
    <n v="1165418973982.8591"/>
    <n v="1185573586693.5479"/>
    <n v="1213418148669.5979"/>
    <n v="1241441708837.0652"/>
    <n v="1271894611703.509"/>
    <n v="1304544641150.0916"/>
    <n v="1336302527579.7986"/>
    <n v="1363580695225.5583"/>
    <n v="1386253080322.5188"/>
    <n v="1405250284945.8765"/>
    <n v="1422172890325.1802"/>
    <n v="1437852582788.897"/>
    <n v="1454598869177.9028"/>
    <n v="1472793335765.6541"/>
    <n v="1488883439002.8801"/>
    <n v="1505112080320.8538"/>
    <n v="1520922932259.0967"/>
    <n v="1537802852618.3513"/>
    <n v="1556234492771.6079"/>
    <n v="1574114135408.874"/>
    <n v="1586356226307.8589"/>
    <n v="1601993775232.0295"/>
    <n v="1613237924896.4775"/>
    <n v="1627942610849.2698"/>
    <n v="1640092035902.1353"/>
    <n v="1653281835351.4998"/>
    <n v="1666470527642.374"/>
    <n v="1679658461205.532"/>
    <n v="1692845983057.1882"/>
    <n v="1706033438812.9409"/>
    <n v="1719221172701.6394"/>
    <n v="1732409527579.1741"/>
    <n v="1745598844942.1882"/>
    <n v="1758789464941.7295"/>
    <n v="1771981726396.8093"/>
    <n v="1785175966807.9055"/>
    <n v="1798372522370.3855"/>
    <n v="1811571727987.855"/>
    <n v="1824773917285.4475"/>
    <n v="1837979422623.0303"/>
    <n v="1851188575108.3518"/>
    <n v="1864401704610.1155"/>
    <n v="1877619139770.9844"/>
    <n v="1890841208020.5239"/>
    <n v="1904068235588.071"/>
  </r>
  <r>
    <x v="5"/>
    <s v="QC"/>
    <n v="196"/>
    <x v="3"/>
    <x v="3"/>
    <s v="Continuous Miner"/>
    <s v="Diesel"/>
    <x v="24"/>
    <s v="Per unit"/>
    <s v="All"/>
    <s v="RPP"/>
    <s v="Energy Index"/>
    <n v="995332522401.573"/>
    <n v="1031263656360.4415"/>
    <n v="1054202592025.522"/>
    <n v="958669525099.79346"/>
    <n v="1041647729924.113"/>
    <n v="1088530738242.3185"/>
    <n v="1116066917466.9871"/>
    <n v="1138235570190.9966"/>
    <n v="1149224441336.2532"/>
    <n v="1165418973982.8591"/>
    <n v="1185573586693.5479"/>
    <n v="1213418148669.5979"/>
    <n v="1241441708837.0652"/>
    <n v="1271894611703.509"/>
    <n v="1304544641150.0916"/>
    <n v="1336302527579.7986"/>
    <n v="1363580695225.5583"/>
    <n v="1386253080322.5188"/>
    <n v="1405250284945.8765"/>
    <n v="1422172890325.1802"/>
    <n v="1437852582788.897"/>
    <n v="1454598869177.9028"/>
    <n v="1472793335765.6541"/>
    <n v="1488883439002.8801"/>
    <n v="1505112080320.8538"/>
    <n v="1520922932259.0967"/>
    <n v="1537802852618.3513"/>
    <n v="1556234492771.6079"/>
    <n v="1574114135408.874"/>
    <n v="1586356226307.8589"/>
    <n v="1601993775232.0295"/>
    <n v="1613237924896.4775"/>
    <n v="1627942610849.2698"/>
    <n v="1640092035902.1353"/>
    <n v="1653281835351.4998"/>
    <n v="1666470527642.374"/>
    <n v="1679658461205.532"/>
    <n v="1692845983057.1882"/>
    <n v="1706033438812.9409"/>
    <n v="1719221172701.6394"/>
    <n v="1732409527579.1741"/>
    <n v="1745598844942.1882"/>
    <n v="1758789464941.7295"/>
    <n v="1771981726396.8093"/>
    <n v="1785175966807.9055"/>
    <n v="1798372522370.3855"/>
    <n v="1811571727987.855"/>
    <n v="1824773917285.4475"/>
    <n v="1837979422623.0303"/>
    <n v="1851188575108.3518"/>
    <n v="1864401704610.1155"/>
    <n v="1877619139770.9844"/>
    <n v="1890841208020.5239"/>
    <n v="1904068235588.071"/>
  </r>
  <r>
    <x v="5"/>
    <s v="QC"/>
    <n v="197"/>
    <x v="3"/>
    <x v="3"/>
    <s v="Dozer"/>
    <s v="Diesel"/>
    <x v="24"/>
    <s v="Per unit"/>
    <s v="All"/>
    <s v="RPP"/>
    <s v="Energy Index"/>
    <n v="995332522401.573"/>
    <n v="1031263656360.4415"/>
    <n v="1054202592025.522"/>
    <n v="958669525099.79346"/>
    <n v="1041647729924.113"/>
    <n v="1088530738242.3185"/>
    <n v="1116066917466.9871"/>
    <n v="1138235570190.9966"/>
    <n v="1149224441336.2532"/>
    <n v="1165418973982.8591"/>
    <n v="1185573586693.5479"/>
    <n v="1213418148669.5979"/>
    <n v="1241441708837.0652"/>
    <n v="1271894611703.509"/>
    <n v="1304544641150.0916"/>
    <n v="1336302527579.7986"/>
    <n v="1363580695225.5583"/>
    <n v="1386253080322.5188"/>
    <n v="1405250284945.8765"/>
    <n v="1422172890325.1802"/>
    <n v="1437852582788.897"/>
    <n v="1454598869177.9028"/>
    <n v="1472793335765.6541"/>
    <n v="1488883439002.8801"/>
    <n v="1505112080320.8538"/>
    <n v="1520922932259.0967"/>
    <n v="1537802852618.3513"/>
    <n v="1556234492771.6079"/>
    <n v="1574114135408.874"/>
    <n v="1586356226307.8589"/>
    <n v="1601993775232.0295"/>
    <n v="1613237924896.4775"/>
    <n v="1627942610849.2698"/>
    <n v="1640092035902.1353"/>
    <n v="1653281835351.4998"/>
    <n v="1666470527642.374"/>
    <n v="1679658461205.532"/>
    <n v="1692845983057.1882"/>
    <n v="1706033438812.9409"/>
    <n v="1719221172701.6394"/>
    <n v="1732409527579.1741"/>
    <n v="1745598844942.1882"/>
    <n v="1758789464941.7295"/>
    <n v="1771981726396.8093"/>
    <n v="1785175966807.9055"/>
    <n v="1798372522370.3855"/>
    <n v="1811571727987.855"/>
    <n v="1824773917285.4475"/>
    <n v="1837979422623.0303"/>
    <n v="1851188575108.3518"/>
    <n v="1864401704610.1155"/>
    <n v="1877619139770.9844"/>
    <n v="1890841208020.5239"/>
    <n v="1904068235588.071"/>
  </r>
  <r>
    <x v="5"/>
    <s v="QC"/>
    <n v="198"/>
    <x v="3"/>
    <x v="3"/>
    <s v="Dragline"/>
    <s v="Diesel"/>
    <x v="24"/>
    <s v="Per unit"/>
    <s v="All"/>
    <s v="RPP"/>
    <s v="Energy Index"/>
    <n v="995332522401.573"/>
    <n v="1031263656360.4415"/>
    <n v="1054202592025.522"/>
    <n v="958669525099.79346"/>
    <n v="1041647729924.113"/>
    <n v="1088530738242.3185"/>
    <n v="1116066917466.9871"/>
    <n v="1138235570190.9966"/>
    <n v="1149224441336.2532"/>
    <n v="1165418973982.8591"/>
    <n v="1185573586693.5479"/>
    <n v="1213418148669.5979"/>
    <n v="1241441708837.0652"/>
    <n v="1271894611703.509"/>
    <n v="1304544641150.0916"/>
    <n v="1336302527579.7986"/>
    <n v="1363580695225.5583"/>
    <n v="1386253080322.5188"/>
    <n v="1405250284945.8765"/>
    <n v="1422172890325.1802"/>
    <n v="1437852582788.897"/>
    <n v="1454598869177.9028"/>
    <n v="1472793335765.6541"/>
    <n v="1488883439002.8801"/>
    <n v="1505112080320.8538"/>
    <n v="1520922932259.0967"/>
    <n v="1537802852618.3513"/>
    <n v="1556234492771.6079"/>
    <n v="1574114135408.874"/>
    <n v="1586356226307.8589"/>
    <n v="1601993775232.0295"/>
    <n v="1613237924896.4775"/>
    <n v="1627942610849.2698"/>
    <n v="1640092035902.1353"/>
    <n v="1653281835351.4998"/>
    <n v="1666470527642.374"/>
    <n v="1679658461205.532"/>
    <n v="1692845983057.1882"/>
    <n v="1706033438812.9409"/>
    <n v="1719221172701.6394"/>
    <n v="1732409527579.1741"/>
    <n v="1745598844942.1882"/>
    <n v="1758789464941.7295"/>
    <n v="1771981726396.8093"/>
    <n v="1785175966807.9055"/>
    <n v="1798372522370.3855"/>
    <n v="1811571727987.855"/>
    <n v="1824773917285.4475"/>
    <n v="1837979422623.0303"/>
    <n v="1851188575108.3518"/>
    <n v="1864401704610.1155"/>
    <n v="1877619139770.9844"/>
    <n v="1890841208020.5239"/>
    <n v="1904068235588.071"/>
  </r>
  <r>
    <x v="5"/>
    <s v="QC"/>
    <n v="199"/>
    <x v="3"/>
    <x v="3"/>
    <s v="Haul Truck"/>
    <s v="Diesel"/>
    <x v="24"/>
    <s v="Per unit"/>
    <s v="All"/>
    <s v="RPP"/>
    <s v="Energy Index"/>
    <n v="995332522401.573"/>
    <n v="1031263656360.4415"/>
    <n v="1054202592025.522"/>
    <n v="958669525099.79346"/>
    <n v="1041647729924.113"/>
    <n v="1088530738242.3185"/>
    <n v="1116066917466.9871"/>
    <n v="1138235570190.9966"/>
    <n v="1149224441336.2532"/>
    <n v="1165418973982.8591"/>
    <n v="1185573586693.5479"/>
    <n v="1213418148669.5979"/>
    <n v="1241441708837.0652"/>
    <n v="1271894611703.509"/>
    <n v="1304544641150.0916"/>
    <n v="1336302527579.7986"/>
    <n v="1363580695225.5583"/>
    <n v="1386253080322.5188"/>
    <n v="1405250284945.8765"/>
    <n v="1422172890325.1802"/>
    <n v="1437852582788.897"/>
    <n v="1454598869177.9028"/>
    <n v="1472793335765.6541"/>
    <n v="1488883439002.8801"/>
    <n v="1505112080320.8538"/>
    <n v="1520922932259.0967"/>
    <n v="1537802852618.3513"/>
    <n v="1556234492771.6079"/>
    <n v="1574114135408.874"/>
    <n v="1586356226307.8589"/>
    <n v="1601993775232.0295"/>
    <n v="1613237924896.4775"/>
    <n v="1627942610849.2698"/>
    <n v="1640092035902.1353"/>
    <n v="1653281835351.4998"/>
    <n v="1666470527642.374"/>
    <n v="1679658461205.532"/>
    <n v="1692845983057.1882"/>
    <n v="1706033438812.9409"/>
    <n v="1719221172701.6394"/>
    <n v="1732409527579.1741"/>
    <n v="1745598844942.1882"/>
    <n v="1758789464941.7295"/>
    <n v="1771981726396.8093"/>
    <n v="1785175966807.9055"/>
    <n v="1798372522370.3855"/>
    <n v="1811571727987.855"/>
    <n v="1824773917285.4475"/>
    <n v="1837979422623.0303"/>
    <n v="1851188575108.3518"/>
    <n v="1864401704610.1155"/>
    <n v="1877619139770.9844"/>
    <n v="1890841208020.5239"/>
    <n v="1904068235588.071"/>
  </r>
  <r>
    <x v="5"/>
    <s v="QC"/>
    <n v="200"/>
    <x v="3"/>
    <x v="3"/>
    <s v="Hydraulic Shovel"/>
    <s v="Diesel"/>
    <x v="24"/>
    <s v="Per unit"/>
    <s v="All"/>
    <s v="RPP"/>
    <s v="Energy Index"/>
    <n v="995332522401.573"/>
    <n v="1031263656360.4415"/>
    <n v="1054202592025.522"/>
    <n v="958669525099.79346"/>
    <n v="1041647729924.113"/>
    <n v="1088530738242.3185"/>
    <n v="1116066917466.9871"/>
    <n v="1138235570190.9966"/>
    <n v="1149224441336.2532"/>
    <n v="1165418973982.8591"/>
    <n v="1185573586693.5479"/>
    <n v="1213418148669.5979"/>
    <n v="1241441708837.0652"/>
    <n v="1271894611703.509"/>
    <n v="1304544641150.0916"/>
    <n v="1336302527579.7986"/>
    <n v="1363580695225.5583"/>
    <n v="1386253080322.5188"/>
    <n v="1405250284945.8765"/>
    <n v="1422172890325.1802"/>
    <n v="1437852582788.897"/>
    <n v="1454598869177.9028"/>
    <n v="1472793335765.6541"/>
    <n v="1488883439002.8801"/>
    <n v="1505112080320.8538"/>
    <n v="1520922932259.0967"/>
    <n v="1537802852618.3513"/>
    <n v="1556234492771.6079"/>
    <n v="1574114135408.874"/>
    <n v="1586356226307.8589"/>
    <n v="1601993775232.0295"/>
    <n v="1613237924896.4775"/>
    <n v="1627942610849.2698"/>
    <n v="1640092035902.1353"/>
    <n v="1653281835351.4998"/>
    <n v="1666470527642.374"/>
    <n v="1679658461205.532"/>
    <n v="1692845983057.1882"/>
    <n v="1706033438812.9409"/>
    <n v="1719221172701.6394"/>
    <n v="1732409527579.1741"/>
    <n v="1745598844942.1882"/>
    <n v="1758789464941.7295"/>
    <n v="1771981726396.8093"/>
    <n v="1785175966807.9055"/>
    <n v="1798372522370.3855"/>
    <n v="1811571727987.855"/>
    <n v="1824773917285.4475"/>
    <n v="1837979422623.0303"/>
    <n v="1851188575108.3518"/>
    <n v="1864401704610.1155"/>
    <n v="1877619139770.9844"/>
    <n v="1890841208020.5239"/>
    <n v="1904068235588.071"/>
  </r>
  <r>
    <x v="5"/>
    <s v="QC"/>
    <n v="201"/>
    <x v="3"/>
    <x v="3"/>
    <s v="Load Haul Dump Machine"/>
    <s v="Diesel"/>
    <x v="24"/>
    <s v="Per unit"/>
    <s v="All"/>
    <s v="RPP"/>
    <s v="Energy Index"/>
    <n v="995332522401.573"/>
    <n v="1031263656360.4415"/>
    <n v="1054202592025.522"/>
    <n v="958669525099.79346"/>
    <n v="1041647729924.113"/>
    <n v="1088530738242.3185"/>
    <n v="1116066917466.9871"/>
    <n v="1138235570190.9966"/>
    <n v="1149224441336.2532"/>
    <n v="1165418973982.8591"/>
    <n v="1185573586693.5479"/>
    <n v="1213418148669.5979"/>
    <n v="1241441708837.0652"/>
    <n v="1271894611703.509"/>
    <n v="1304544641150.0916"/>
    <n v="1336302527579.7986"/>
    <n v="1363580695225.5583"/>
    <n v="1386253080322.5188"/>
    <n v="1405250284945.8765"/>
    <n v="1422172890325.1802"/>
    <n v="1437852582788.897"/>
    <n v="1454598869177.9028"/>
    <n v="1472793335765.6541"/>
    <n v="1488883439002.8801"/>
    <n v="1505112080320.8538"/>
    <n v="1520922932259.0967"/>
    <n v="1537802852618.3513"/>
    <n v="1556234492771.6079"/>
    <n v="1574114135408.874"/>
    <n v="1586356226307.8589"/>
    <n v="1601993775232.0295"/>
    <n v="1613237924896.4775"/>
    <n v="1627942610849.2698"/>
    <n v="1640092035902.1353"/>
    <n v="1653281835351.4998"/>
    <n v="1666470527642.374"/>
    <n v="1679658461205.532"/>
    <n v="1692845983057.1882"/>
    <n v="1706033438812.9409"/>
    <n v="1719221172701.6394"/>
    <n v="1732409527579.1741"/>
    <n v="1745598844942.1882"/>
    <n v="1758789464941.7295"/>
    <n v="1771981726396.8093"/>
    <n v="1785175966807.9055"/>
    <n v="1798372522370.3855"/>
    <n v="1811571727987.855"/>
    <n v="1824773917285.4475"/>
    <n v="1837979422623.0303"/>
    <n v="1851188575108.3518"/>
    <n v="1864401704610.1155"/>
    <n v="1877619139770.9844"/>
    <n v="1890841208020.5239"/>
    <n v="1904068235588.071"/>
  </r>
  <r>
    <x v="5"/>
    <s v="QC"/>
    <n v="202"/>
    <x v="3"/>
    <x v="3"/>
    <s v="Loader"/>
    <s v="Diesel"/>
    <x v="24"/>
    <s v="Per unit"/>
    <s v="All"/>
    <s v="RPP"/>
    <s v="Energy Index"/>
    <n v="995332522401.573"/>
    <n v="1031263656360.4415"/>
    <n v="1054202592025.522"/>
    <n v="958669525099.79346"/>
    <n v="1041647729924.113"/>
    <n v="1088530738242.3185"/>
    <n v="1116066917466.9871"/>
    <n v="1138235570190.9966"/>
    <n v="1149224441336.2532"/>
    <n v="1165418973982.8591"/>
    <n v="1185573586693.5479"/>
    <n v="1213418148669.5979"/>
    <n v="1241441708837.0652"/>
    <n v="1271894611703.509"/>
    <n v="1304544641150.0916"/>
    <n v="1336302527579.7986"/>
    <n v="1363580695225.5583"/>
    <n v="1386253080322.5188"/>
    <n v="1405250284945.8765"/>
    <n v="1422172890325.1802"/>
    <n v="1437852582788.897"/>
    <n v="1454598869177.9028"/>
    <n v="1472793335765.6541"/>
    <n v="1488883439002.8801"/>
    <n v="1505112080320.8538"/>
    <n v="1520922932259.0967"/>
    <n v="1537802852618.3513"/>
    <n v="1556234492771.6079"/>
    <n v="1574114135408.874"/>
    <n v="1586356226307.8589"/>
    <n v="1601993775232.0295"/>
    <n v="1613237924896.4775"/>
    <n v="1627942610849.2698"/>
    <n v="1640092035902.1353"/>
    <n v="1653281835351.4998"/>
    <n v="1666470527642.374"/>
    <n v="1679658461205.532"/>
    <n v="1692845983057.1882"/>
    <n v="1706033438812.9409"/>
    <n v="1719221172701.6394"/>
    <n v="1732409527579.1741"/>
    <n v="1745598844942.1882"/>
    <n v="1758789464941.7295"/>
    <n v="1771981726396.8093"/>
    <n v="1785175966807.9055"/>
    <n v="1798372522370.3855"/>
    <n v="1811571727987.855"/>
    <n v="1824773917285.4475"/>
    <n v="1837979422623.0303"/>
    <n v="1851188575108.3518"/>
    <n v="1864401704610.1155"/>
    <n v="1877619139770.9844"/>
    <n v="1890841208020.5239"/>
    <n v="1904068235588.071"/>
  </r>
  <r>
    <x v="5"/>
    <s v="QC"/>
    <n v="203"/>
    <x v="3"/>
    <x v="3"/>
    <s v="People Mover"/>
    <s v="Diesel"/>
    <x v="24"/>
    <s v="Per unit"/>
    <s v="All"/>
    <s v="RPP"/>
    <s v="Energy Index"/>
    <n v="995332522401.573"/>
    <n v="1031263656360.4415"/>
    <n v="1054202592025.522"/>
    <n v="958669525099.79346"/>
    <n v="1041647729924.113"/>
    <n v="1088530738242.3185"/>
    <n v="1116066917466.9871"/>
    <n v="1138235570190.9966"/>
    <n v="1149224441336.2532"/>
    <n v="1165418973982.8591"/>
    <n v="1185573586693.5479"/>
    <n v="1213418148669.5979"/>
    <n v="1241441708837.0652"/>
    <n v="1271894611703.509"/>
    <n v="1304544641150.0916"/>
    <n v="1336302527579.7986"/>
    <n v="1363580695225.5583"/>
    <n v="1386253080322.5188"/>
    <n v="1405250284945.8765"/>
    <n v="1422172890325.1802"/>
    <n v="1437852582788.897"/>
    <n v="1454598869177.9028"/>
    <n v="1472793335765.6541"/>
    <n v="1488883439002.8801"/>
    <n v="1505112080320.8538"/>
    <n v="1520922932259.0967"/>
    <n v="1537802852618.3513"/>
    <n v="1556234492771.6079"/>
    <n v="1574114135408.874"/>
    <n v="1586356226307.8589"/>
    <n v="1601993775232.0295"/>
    <n v="1613237924896.4775"/>
    <n v="1627942610849.2698"/>
    <n v="1640092035902.1353"/>
    <n v="1653281835351.4998"/>
    <n v="1666470527642.374"/>
    <n v="1679658461205.532"/>
    <n v="1692845983057.1882"/>
    <n v="1706033438812.9409"/>
    <n v="1719221172701.6394"/>
    <n v="1732409527579.1741"/>
    <n v="1745598844942.1882"/>
    <n v="1758789464941.7295"/>
    <n v="1771981726396.8093"/>
    <n v="1785175966807.9055"/>
    <n v="1798372522370.3855"/>
    <n v="1811571727987.855"/>
    <n v="1824773917285.4475"/>
    <n v="1837979422623.0303"/>
    <n v="1851188575108.3518"/>
    <n v="1864401704610.1155"/>
    <n v="1877619139770.9844"/>
    <n v="1890841208020.5239"/>
    <n v="1904068235588.071"/>
  </r>
  <r>
    <x v="5"/>
    <s v="QC"/>
    <n v="204"/>
    <x v="3"/>
    <x v="3"/>
    <s v="Scoop"/>
    <s v="Diesel"/>
    <x v="24"/>
    <s v="Per unit"/>
    <s v="All"/>
    <s v="RPP"/>
    <s v="Energy Index"/>
    <n v="995332522401.573"/>
    <n v="1031263656360.4415"/>
    <n v="1054202592025.522"/>
    <n v="958669525099.79346"/>
    <n v="1041647729924.113"/>
    <n v="1088530738242.3185"/>
    <n v="1116066917466.9871"/>
    <n v="1138235570190.9966"/>
    <n v="1149224441336.2532"/>
    <n v="1165418973982.8591"/>
    <n v="1185573586693.5479"/>
    <n v="1213418148669.5979"/>
    <n v="1241441708837.0652"/>
    <n v="1271894611703.509"/>
    <n v="1304544641150.0916"/>
    <n v="1336302527579.7986"/>
    <n v="1363580695225.5583"/>
    <n v="1386253080322.5188"/>
    <n v="1405250284945.8765"/>
    <n v="1422172890325.1802"/>
    <n v="1437852582788.897"/>
    <n v="1454598869177.9028"/>
    <n v="1472793335765.6541"/>
    <n v="1488883439002.8801"/>
    <n v="1505112080320.8538"/>
    <n v="1520922932259.0967"/>
    <n v="1537802852618.3513"/>
    <n v="1556234492771.6079"/>
    <n v="1574114135408.874"/>
    <n v="1586356226307.8589"/>
    <n v="1601993775232.0295"/>
    <n v="1613237924896.4775"/>
    <n v="1627942610849.2698"/>
    <n v="1640092035902.1353"/>
    <n v="1653281835351.4998"/>
    <n v="1666470527642.374"/>
    <n v="1679658461205.532"/>
    <n v="1692845983057.1882"/>
    <n v="1706033438812.9409"/>
    <n v="1719221172701.6394"/>
    <n v="1732409527579.1741"/>
    <n v="1745598844942.1882"/>
    <n v="1758789464941.7295"/>
    <n v="1771981726396.8093"/>
    <n v="1785175966807.9055"/>
    <n v="1798372522370.3855"/>
    <n v="1811571727987.855"/>
    <n v="1824773917285.4475"/>
    <n v="1837979422623.0303"/>
    <n v="1851188575108.3518"/>
    <n v="1864401704610.1155"/>
    <n v="1877619139770.9844"/>
    <n v="1890841208020.5239"/>
    <n v="1904068235588.071"/>
  </r>
  <r>
    <x v="5"/>
    <s v="QC"/>
    <n v="205"/>
    <x v="3"/>
    <x v="3"/>
    <s v="Underground Mining Shuttle Car"/>
    <s v="Diesel"/>
    <x v="24"/>
    <s v="Per unit"/>
    <s v="All"/>
    <s v="RPP"/>
    <s v="Energy Index"/>
    <n v="995332522401.573"/>
    <n v="1031263656360.4415"/>
    <n v="1054202592025.522"/>
    <n v="958669525099.79346"/>
    <n v="1041647729924.113"/>
    <n v="1088530738242.3185"/>
    <n v="1116066917466.9871"/>
    <n v="1138235570190.9966"/>
    <n v="1149224441336.2532"/>
    <n v="1165418973982.8591"/>
    <n v="1185573586693.5479"/>
    <n v="1213418148669.5979"/>
    <n v="1241441708837.0652"/>
    <n v="1271894611703.509"/>
    <n v="1304544641150.0916"/>
    <n v="1336302527579.7986"/>
    <n v="1363580695225.5583"/>
    <n v="1386253080322.5188"/>
    <n v="1405250284945.8765"/>
    <n v="1422172890325.1802"/>
    <n v="1437852582788.897"/>
    <n v="1454598869177.9028"/>
    <n v="1472793335765.6541"/>
    <n v="1488883439002.8801"/>
    <n v="1505112080320.8538"/>
    <n v="1520922932259.0967"/>
    <n v="1537802852618.3513"/>
    <n v="1556234492771.6079"/>
    <n v="1574114135408.874"/>
    <n v="1586356226307.8589"/>
    <n v="1601993775232.0295"/>
    <n v="1613237924896.4775"/>
    <n v="1627942610849.2698"/>
    <n v="1640092035902.1353"/>
    <n v="1653281835351.4998"/>
    <n v="1666470527642.374"/>
    <n v="1679658461205.532"/>
    <n v="1692845983057.1882"/>
    <n v="1706033438812.9409"/>
    <n v="1719221172701.6394"/>
    <n v="1732409527579.1741"/>
    <n v="1745598844942.1882"/>
    <n v="1758789464941.7295"/>
    <n v="1771981726396.8093"/>
    <n v="1785175966807.9055"/>
    <n v="1798372522370.3855"/>
    <n v="1811571727987.855"/>
    <n v="1824773917285.4475"/>
    <n v="1837979422623.0303"/>
    <n v="1851188575108.3518"/>
    <n v="1864401704610.1155"/>
    <n v="1877619139770.9844"/>
    <n v="1890841208020.5239"/>
    <n v="1904068235588.071"/>
  </r>
  <r>
    <x v="5"/>
    <s v="QC"/>
    <n v="206"/>
    <x v="3"/>
    <x v="2"/>
    <s v="Tractor"/>
    <s v="Diesel"/>
    <x v="25"/>
    <s v="Per unit"/>
    <s v="All"/>
    <s v="RPP"/>
    <s v="Energy Index"/>
    <n v="14883570351000"/>
    <n v="15420861706433.342"/>
    <n v="15763875980622.344"/>
    <n v="14335335175982.377"/>
    <n v="15576138547023.211"/>
    <n v="16277197275504.105"/>
    <n v="16688955809927.588"/>
    <n v="17020451762263.771"/>
    <n v="17184772361749.332"/>
    <n v="17426935116931.641"/>
    <n v="17728314394133.305"/>
    <n v="18144684288350.543"/>
    <n v="18563730807830.898"/>
    <n v="19019104175026.09"/>
    <n v="19507331977587.906"/>
    <n v="19982219240123.184"/>
    <n v="20390119633272.637"/>
    <n v="20729148079566.516"/>
    <n v="21013220211362.094"/>
    <n v="21266270103751.184"/>
    <n v="21500734265841.145"/>
    <n v="21751147596038.953"/>
    <n v="22023216093111.992"/>
    <n v="22263817277235.152"/>
    <n v="22506490071824.852"/>
    <n v="22742915509390.473"/>
    <n v="22995327117101.289"/>
    <n v="23270942157031.262"/>
    <n v="23538302976710.301"/>
    <n v="23721363428406.129"/>
    <n v="23955197402773.336"/>
    <n v="24123335275093.824"/>
    <n v="24343219809098.273"/>
    <n v="24524894594588.273"/>
    <n v="24722126478006.02"/>
    <n v="24919341805678.918"/>
    <n v="25116545787819.453"/>
    <n v="25313743613487.695"/>
    <n v="25510940450799.773"/>
    <n v="25708141447135.27"/>
    <n v="25905351729343.395"/>
    <n v="26102576403948.059"/>
    <n v="26299820557351.969"/>
    <n v="26497089256039.43"/>
    <n v="26694387546778.223"/>
    <n v="26891720456820.324"/>
    <n v="27089092994101.551"/>
    <n v="27286510147440.242"/>
    <n v="27483976886734.754"/>
    <n v="27681498163160.055"/>
    <n v="27879078909363.207"/>
    <n v="28076724039657.871"/>
    <n v="28274438450217.789"/>
    <n v="28472227019269.266"/>
  </r>
  <r>
    <x v="4"/>
    <s v="QC"/>
    <n v="207"/>
    <x v="3"/>
    <x v="2"/>
    <s v="Tractor"/>
    <s v="Gasoline"/>
    <x v="25"/>
    <s v="Per unit"/>
    <s v="All"/>
    <s v="RPP"/>
    <s v="Energy Index"/>
    <n v="3984622668000"/>
    <n v="4128466064691.1899"/>
    <n v="4220297689774.9688"/>
    <n v="3837849396919.6914"/>
    <n v="4170036709653.2881"/>
    <n v="4357723832784.7705"/>
    <n v="4467959639873.6279"/>
    <n v="4556707585082.9072"/>
    <n v="4600699421052.9316"/>
    <n v="4665531123452.8828"/>
    <n v="4746216246127.2627"/>
    <n v="4857686604357.4922"/>
    <n v="4969873547482.7168"/>
    <n v="5091785897714.4297"/>
    <n v="5222494022402.0605"/>
    <n v="5349630623796.5908"/>
    <n v="5458833531062.7363"/>
    <n v="5549598072119.8262"/>
    <n v="5625649733717.5225"/>
    <n v="5693396135526.3311"/>
    <n v="5756166774093.8779"/>
    <n v="5823207316675.0156"/>
    <n v="5896045370658.0156"/>
    <n v="5960459009966.0303"/>
    <n v="6025427259883.5684"/>
    <n v="6088722970227.1885"/>
    <n v="6156298490752.9658"/>
    <n v="6230086023572.5293"/>
    <n v="6301663740310.1387"/>
    <n v="6350672600969.2002"/>
    <n v="6413274525966.9561"/>
    <n v="6458288320479.8086"/>
    <n v="6517155707664.0859"/>
    <n v="6565793598398.3379"/>
    <n v="6618596428296.332"/>
    <n v="6671394825897.8643"/>
    <n v="6724190186078.6455"/>
    <n v="6776983898051.4717"/>
    <n v="6829777345422.0371"/>
    <n v="6882571906244.4551"/>
    <n v="6935368953076.459"/>
    <n v="6988169853034.3018"/>
    <n v="7040975967847.3965"/>
    <n v="7093788653912.6133"/>
    <n v="7146609262348.3184"/>
    <n v="7199439139048.1221"/>
    <n v="7252279624734.3135"/>
    <n v="7305132055011.0674"/>
    <n v="7357997760417.3027"/>
    <n v="7410878066479.3271"/>
    <n v="7463774293763.1611"/>
    <n v="7516687757926.6172"/>
    <n v="7569619769771.1006"/>
    <n v="7622571635293.1289"/>
  </r>
  <r>
    <x v="7"/>
    <s v="QC"/>
    <n v="208"/>
    <x v="3"/>
    <x v="4"/>
    <s v="Pyroprocessing Kiln"/>
    <s v="Coal"/>
    <x v="26"/>
    <s v="Per Archetype Plant"/>
    <s v="All"/>
    <s v="Other"/>
    <s v="Energy Index"/>
    <n v="1894318098728.155"/>
    <n v="1573885769853.1221"/>
    <n v="1520821221053.1799"/>
    <n v="1361509364475.5867"/>
    <n v="1471617146667.1536"/>
    <n v="1513851244970.3933"/>
    <n v="1532820517003.9011"/>
    <n v="1552031137847.2856"/>
    <n v="1551122498346.3782"/>
    <n v="1552404549556.4658"/>
    <n v="1559292059637.533"/>
    <n v="1579038097242.8977"/>
    <n v="1601673847897.3718"/>
    <n v="1628305796365.0913"/>
    <n v="1657462049873.1367"/>
    <n v="1686221385574.1494"/>
    <n v="1710930638041.5845"/>
    <n v="1731299248697.8169"/>
    <n v="1748945123797.9243"/>
    <n v="1763789977566.3921"/>
    <n v="1779057760921.7239"/>
    <n v="1797417252946.1104"/>
    <n v="1819975497252.7427"/>
    <n v="1843070449940.6997"/>
    <n v="1868125987651.1133"/>
    <n v="1893847466363.416"/>
    <n v="1922659028603.8411"/>
    <n v="1954506997111.2295"/>
    <n v="1987016793212.5872"/>
    <n v="2014925922286.8372"/>
    <n v="2046363170711.3689"/>
    <n v="2074138210788.9573"/>
    <n v="2106010620740.8391"/>
    <n v="2136978515575.7607"/>
    <n v="2167864601178.0754"/>
    <n v="2199055653426.9404"/>
    <n v="2230554755564.4102"/>
    <n v="2262365021651.3955"/>
    <n v="2294489596873.4111"/>
    <n v="2326931657849.3687"/>
    <n v="2359694412943.4106"/>
    <n v="2392781102579.8516"/>
    <n v="2426194999561.2422"/>
    <n v="2459939409389.5811"/>
    <n v="2494017670590.7178"/>
    <n v="2528433155041.979"/>
    <n v="2563189268303.0269"/>
    <n v="2598289449950.0313"/>
    <n v="2633737173913.125"/>
    <n v="2669535948817.2349"/>
    <n v="2705689318326.2803"/>
    <n v="2742200861490.7939"/>
    <n v="2779074193098.9976"/>
    <n v="2816312964031.355"/>
  </r>
  <r>
    <x v="8"/>
    <s v="QC"/>
    <n v="209"/>
    <x v="3"/>
    <x v="4"/>
    <s v="Pyroprocessing Kiln"/>
    <s v="Petroleum Coke"/>
    <x v="26"/>
    <s v="Per Archetype Plant"/>
    <s v="All"/>
    <s v="Other"/>
    <s v="Energy Index"/>
    <n v="2663365770000"/>
    <n v="2212845608206.6152"/>
    <n v="2138238126512.2"/>
    <n v="1914249480756.8801"/>
    <n v="2069058379165.5098"/>
    <n v="2128438507467.7129"/>
    <n v="2155108848552.3406"/>
    <n v="2182118520269.6042"/>
    <n v="2180840994944.9971"/>
    <n v="2182643528168.2334"/>
    <n v="2192327201994.0601"/>
    <n v="2220089656824.9409"/>
    <n v="2251914978829.6553"/>
    <n v="2289358859023.2466"/>
    <n v="2330351851502.6553"/>
    <n v="2370786787074.1636"/>
    <n v="2405527402849.4341"/>
    <n v="2434165180443.7505"/>
    <n v="2458974857210.7495"/>
    <n v="2479846365229.46"/>
    <n v="2501312502094.0488"/>
    <n v="2527125507124.814"/>
    <n v="2558841857065.1538"/>
    <n v="2591312806104.9019"/>
    <n v="2626540290618.5449"/>
    <n v="2662704072193.6274"/>
    <n v="2703212437025.7495"/>
    <n v="2747989916174.3506"/>
    <n v="2793697909031.605"/>
    <n v="2832937474496.7593"/>
    <n v="2877137491069.0015"/>
    <n v="2916188530623.9185"/>
    <n v="2961000373856.7119"/>
    <n v="3004540490549.7144"/>
    <n v="3047965585425.6621"/>
    <n v="3091819456085.3384"/>
    <n v="3136106437493.0527"/>
    <n v="3180830907943.6865"/>
    <n v="3225997289492.5674"/>
    <n v="3271610048389.6245"/>
    <n v="3317673695517.8179"/>
    <n v="3364192786835.9424"/>
    <n v="3411171923825.813"/>
    <n v="3458615753943.8862"/>
    <n v="3506528971077.3579"/>
    <n v="3554916316004.7998"/>
    <n v="3603782576861.3413"/>
    <n v="3653132589608.5034"/>
    <n v="3702971238508.6538"/>
    <n v="3753303456604.2075"/>
    <n v="3804134226201.5645"/>
    <n v="3855468579359.8501"/>
    <n v="3907311598384.5239"/>
    <n v="3959668416325.873"/>
  </r>
  <r>
    <x v="0"/>
    <s v="QC"/>
    <n v="210"/>
    <x v="3"/>
    <x v="4"/>
    <s v="Pyroprocessing Kiln"/>
    <s v="Natural Gas"/>
    <x v="26"/>
    <s v="Per Archetype Plant"/>
    <s v="All"/>
    <s v="Natural Gas"/>
    <s v="Energy Index"/>
    <n v="1269211235516.1006"/>
    <n v="1316701357243.2378"/>
    <n v="1279538494248.6704"/>
    <n v="1152524356046.2273"/>
    <n v="1244199818129.8372"/>
    <n v="1287564763312.1494"/>
    <n v="1304924905510.3396"/>
    <n v="1310083598099.6509"/>
    <n v="1292335680977.9849"/>
    <n v="1302754205885.4341"/>
    <n v="1316117518978.2664"/>
    <n v="1335741824379.2556"/>
    <n v="1355413560430.665"/>
    <n v="1377251337794.6753"/>
    <n v="1400924309613.7629"/>
    <n v="1423671903071.5547"/>
    <n v="1442805475283.5833"/>
    <n v="1458412536040.0764"/>
    <n v="1471790247169.2146"/>
    <n v="1482839183978.7722"/>
    <n v="1493805838192.6604"/>
    <n v="1506688217512.1687"/>
    <n v="1522105546651.0388"/>
    <n v="1537096174010.5386"/>
    <n v="1553111615556.6179"/>
    <n v="1569312840302.8577"/>
    <n v="1588133749547.2932"/>
    <n v="1609558143107.7966"/>
    <n v="1631425997984.9468"/>
    <n v="1649803114551.0837"/>
    <n v="1670694457427.1001"/>
    <n v="1688855477619.708"/>
    <n v="1710261380341.0239"/>
    <n v="1731293841066.0825"/>
    <n v="1751635504092.606"/>
    <n v="1772102194655.2722"/>
    <n v="1792694924801.5986"/>
    <n v="1813414713536.1755"/>
    <n v="1834262586871.4482"/>
    <n v="1855239577878.8792"/>
    <n v="1876346726740.4668"/>
    <n v="1897585080800.6523"/>
    <n v="1918955694618.5962"/>
    <n v="1940459630020.8376"/>
    <n v="1962097956154.3367"/>
    <n v="1983871749539.9031"/>
    <n v="2005782094126.0134"/>
    <n v="2027830081343.0251"/>
    <n v="2050016810157.7764"/>
    <n v="2072343387128.5979"/>
    <n v="2094810926460.7141"/>
    <n v="2117420550062.0569"/>
    <n v="2140173387599.4856"/>
    <n v="2163070576555.4167"/>
  </r>
  <r>
    <x v="7"/>
    <s v="QC"/>
    <n v="211"/>
    <x v="3"/>
    <x v="5"/>
    <s v="Coking Oven"/>
    <s v="Coal"/>
    <x v="27"/>
    <s v="Per Archetype Plant"/>
    <s v="All"/>
    <s v="Other"/>
    <s v="Energy Index"/>
    <n v="138381282000"/>
    <n v="114973472881.90953"/>
    <n v="111097069918.42746"/>
    <n v="99459225690.570999"/>
    <n v="107502677351.65994"/>
    <n v="110587908217.18365"/>
    <n v="111973627006.63406"/>
    <n v="113376976497.99368"/>
    <n v="113310599737.35571"/>
    <n v="113404254488.45625"/>
    <n v="113907391989.72697"/>
    <n v="115349854055.6731"/>
    <n v="117003411711.43405"/>
    <n v="118948894454.58861"/>
    <n v="121078779473.09167"/>
    <n v="123179669363.99568"/>
    <n v="124984697799.29442"/>
    <n v="126472639268.60768"/>
    <n v="127761682972.51582"/>
    <n v="128846110079.53777"/>
    <n v="129961432493.14275"/>
    <n v="131302606420.00812"/>
    <n v="132950502182.03293"/>
    <n v="134637604872.35432"/>
    <n v="136467929690.50092"/>
    <n v="138346901971.62619"/>
    <n v="140451607048.31296"/>
    <n v="142778123758.52496"/>
    <n v="145152987444.34674"/>
    <n v="147191769137.55402"/>
    <n v="149488282454.11896"/>
    <n v="151517268850.92242"/>
    <n v="153845571026.00708"/>
    <n v="156107797729.62927"/>
    <n v="158364048210.72833"/>
    <n v="160642576721.87164"/>
    <n v="162943608496.08032"/>
    <n v="165267371017.71466"/>
    <n v="167614094044.80957"/>
    <n v="169984009631.63174"/>
    <n v="172377352151.45956"/>
    <n v="174794358319.58987"/>
    <n v="177235267216.57251"/>
    <n v="179700320311.67523"/>
    <n v="182189761486.58157"/>
    <n v="184703837059.32413"/>
    <n v="187242795808.45401"/>
    <n v="189806888997.45245"/>
    <n v="192396370399.38202"/>
    <n v="195011496321.78445"/>
    <n v="197652525631.82507"/>
    <n v="200319719781.68616"/>
    <n v="203013342834.21371"/>
    <n v="205733661488.81763"/>
  </r>
  <r>
    <x v="7"/>
    <s v="QC"/>
    <n v="212"/>
    <x v="3"/>
    <x v="5"/>
    <s v="Blast Furnace"/>
    <s v="Coke"/>
    <x v="28"/>
    <s v="Per Archetype Plant"/>
    <s v="All"/>
    <s v="Other"/>
    <s v="Energy Index"/>
    <n v="181033047000"/>
    <n v="150410502194.82687"/>
    <n v="145339317496.02496"/>
    <n v="130114466485.61"/>
    <n v="140637064206.62363"/>
    <n v="144673222393.71286"/>
    <n v="146486046289.50073"/>
    <n v="148321935007.64926"/>
    <n v="148235099656.40372"/>
    <n v="148357620597.91193"/>
    <n v="149015834726.28665"/>
    <n v="150902891264.61346"/>
    <n v="153066107101.94455"/>
    <n v="155611224937.16727"/>
    <n v="158397581365.48297"/>
    <n v="161146005811.80258"/>
    <n v="163507378627.84409"/>
    <n v="165453932193.86349"/>
    <n v="167140283888.70218"/>
    <n v="168558952227.34052"/>
    <n v="170018038398.56345"/>
    <n v="171772587850.83255"/>
    <n v="173928396690.19373"/>
    <n v="176135496785.06628"/>
    <n v="178529962814.28543"/>
    <n v="180988070387.53836"/>
    <n v="183741485933.06699"/>
    <n v="186785079711.495"/>
    <n v="189891921930.61801"/>
    <n v="192559095241.59467"/>
    <n v="195563438005.04602"/>
    <n v="198217796921.41226"/>
    <n v="201263726479.22845"/>
    <n v="204223214838.07666"/>
    <n v="207174884988.00763"/>
    <n v="210155699684.09238"/>
    <n v="213165953580.48862"/>
    <n v="216205944276.59933"/>
    <n v="219275972346.29196"/>
    <n v="222376341367.40863"/>
    <n v="225507357951.56702"/>
    <n v="228669331774.258"/>
    <n v="231862575605.24213"/>
    <n v="235087405339.24634"/>
    <n v="238344140026.96631"/>
    <n v="241633101906.37607"/>
    <n v="244954616434.34738"/>
    <n v="248309012318.58508"/>
    <n v="251696621549.87646"/>
    <n v="255117779434.66321"/>
    <n v="258572824627.93552"/>
    <n v="262062099166.45242"/>
    <n v="265585948502.2933"/>
    <n v="269144721536.74081"/>
  </r>
  <r>
    <x v="0"/>
    <s v="QC"/>
    <n v="213"/>
    <x v="3"/>
    <x v="5"/>
    <s v="Basic Oxygen Furnace"/>
    <s v="Natural Gas"/>
    <x v="29"/>
    <s v="Per Archetype Plant"/>
    <s v="All"/>
    <s v="Natural Gas"/>
    <s v="Energy Index"/>
    <n v="15120473184587.865"/>
    <n v="15686236464973.58"/>
    <n v="15243504744951.123"/>
    <n v="13730349316593.576"/>
    <n v="14822505080213.381"/>
    <n v="15339123963210.936"/>
    <n v="15545940257648.82"/>
    <n v="15607397224607.119"/>
    <n v="15395961257597.797"/>
    <n v="15520080097770.207"/>
    <n v="15679281034244.154"/>
    <n v="15913070946654.727"/>
    <n v="16147425913847.145"/>
    <n v="16407585545123.377"/>
    <n v="16689608368096.941"/>
    <n v="16960606896369.965"/>
    <n v="17188550565210.645"/>
    <n v="17374481903553.1"/>
    <n v="17533854367914.434"/>
    <n v="17665483483755.969"/>
    <n v="17796132343713.711"/>
    <n v="17949603779833.73"/>
    <n v="18133274791639.309"/>
    <n v="18311862384206.039"/>
    <n v="18502658878643.277"/>
    <n v="18695668661001.043"/>
    <n v="18919887487289.902"/>
    <n v="19175122360148.496"/>
    <n v="19435640313363.707"/>
    <n v="19654572111690.668"/>
    <n v="19903456600661.004"/>
    <n v="20119813981641.348"/>
    <n v="20374828567891.789"/>
    <n v="20625394233795.176"/>
    <n v="20867730230921.293"/>
    <n v="21111555716522.367"/>
    <n v="21356882747407.316"/>
    <n v="21603723463266.641"/>
    <n v="21852090087277.418"/>
    <n v="22101994926712.773"/>
    <n v="22353450373555.68"/>
    <n v="22606468905117.316"/>
    <n v="22861063084659.867"/>
    <n v="23117245562023.836"/>
    <n v="23375029074260.004"/>
    <n v="23634426446265.883"/>
    <n v="23895450591426.906"/>
    <n v="24158114512262.277"/>
    <n v="24422431301075.414"/>
    <n v="24688414140609.348"/>
    <n v="24956076304706.719"/>
    <n v="25225431158974.699"/>
    <n v="25496492161454.781"/>
    <n v="25769272863297.383"/>
  </r>
  <r>
    <x v="0"/>
    <s v="SK"/>
    <n v="1"/>
    <x v="0"/>
    <x v="0"/>
    <s v="Furnace"/>
    <s v="Natural Gas"/>
    <x v="0"/>
    <s v="Household"/>
    <s v="All"/>
    <s v="Natural Gas"/>
    <s v="Energy Index"/>
    <n v="21665139120739.754"/>
    <n v="23470567380801.398"/>
    <n v="24033199007578.609"/>
    <n v="25147449148746.656"/>
    <n v="23861807181496.484"/>
    <n v="23727082404958.332"/>
    <n v="23667633204195"/>
    <n v="23927263244154.23"/>
    <n v="24159149195769.645"/>
    <n v="24349670632894.219"/>
    <n v="24513407883323.68"/>
    <n v="24688118469980.066"/>
    <n v="24912376489248.023"/>
    <n v="25161629961067.934"/>
    <n v="25408358508294.039"/>
    <n v="25668983241635.875"/>
    <n v="25909504211436.34"/>
    <n v="26139631642695.527"/>
    <n v="26332685771777.848"/>
    <n v="26508161417554.828"/>
    <n v="26678629136270.492"/>
    <n v="26832145537094.695"/>
    <n v="26993054321420.348"/>
    <n v="27144377364082.637"/>
    <n v="27331213786607.332"/>
    <n v="27538813159282.328"/>
    <n v="27776856496818.387"/>
    <n v="28043883455020.461"/>
    <n v="28344493127011.695"/>
    <n v="28667287429905.664"/>
    <n v="28994955794104.426"/>
    <n v="29334603051670.539"/>
    <n v="29682498774399.961"/>
    <n v="30027191793379.805"/>
    <n v="30372618593117.27"/>
    <n v="30721091034445.285"/>
    <n v="31072645477490.508"/>
    <n v="31427318626806.379"/>
    <n v="31785147537795.73"/>
    <n v="32146169623186.34"/>
    <n v="32510422659556.82"/>
    <n v="32877944793910.367"/>
    <n v="33248774550294.707"/>
    <n v="33622950836466.629"/>
    <n v="34000512950599.82"/>
    <n v="34381500588035.242"/>
    <n v="34765953848073.43"/>
    <n v="35153913240808.152"/>
    <n v="35545419694001.609"/>
    <n v="35940514560000.883"/>
    <n v="36339239622696.133"/>
    <n v="36741637104520.914"/>
    <n v="37147749673495.102"/>
    <n v="37557620450311.109"/>
  </r>
  <r>
    <x v="1"/>
    <s v="SK"/>
    <n v="2"/>
    <x v="0"/>
    <x v="0"/>
    <s v="Furnace"/>
    <s v="Propane/LPG"/>
    <x v="0"/>
    <s v="Household"/>
    <s v="All"/>
    <s v="RPP"/>
    <s v="Energy Index"/>
    <n v="462172394853.05548"/>
    <n v="378264083049.57251"/>
    <n v="372106295651.09106"/>
    <n v="373527323512.27911"/>
    <n v="340623793698.55219"/>
    <n v="323217535285.2486"/>
    <n v="306546175281.13397"/>
    <n v="296452260642.68451"/>
    <n v="284115048748.68066"/>
    <n v="271960872623.0976"/>
    <n v="260260441321.29797"/>
    <n v="249194528866.50961"/>
    <n v="238568433406.76819"/>
    <n v="228484066123.81519"/>
    <n v="218689263083.04532"/>
    <n v="209243452541.15134"/>
    <n v="200158315484.96228"/>
    <n v="191381584714.24612"/>
    <n v="182784150228.6286"/>
    <n v="174637850473.78238"/>
    <n v="166738892361.21405"/>
    <n v="159123193494.80844"/>
    <n v="151933921630.77084"/>
    <n v="144875958411.96506"/>
    <n v="138274821847.83371"/>
    <n v="131998312986.33839"/>
    <n v="125968294741.79697"/>
    <n v="120263216830.26059"/>
    <n v="114727080516.20972"/>
    <n v="109515900779.74057"/>
    <n v="104483188081.18245"/>
    <n v="99699783443.103317"/>
    <n v="95175626043.760254"/>
    <n v="90832215518.768936"/>
    <n v="86678824770.230881"/>
    <n v="82712853081.832275"/>
    <n v="78926016650.386108"/>
    <n v="75310385713.239288"/>
    <n v="71858370279.895706"/>
    <n v="68562706374.672188"/>
    <n v="65416442777.146088"/>
    <n v="62412928247.045357"/>
    <n v="59545799220.178963"/>
    <n v="56808967962.000633"/>
    <n v="54196611165.43718"/>
    <n v="51703158979.689751"/>
    <n v="49323284456.826126"/>
    <n v="47051893403.122887"/>
    <n v="44884114622.282249"/>
    <n v="42815290537.836792"/>
    <n v="40840968182.264069"/>
    <n v="38956890540.557251"/>
    <n v="37158988236.237022"/>
    <n v="35443371548.040794"/>
  </r>
  <r>
    <x v="2"/>
    <s v="SK"/>
    <n v="3"/>
    <x v="0"/>
    <x v="0"/>
    <s v="Furnace"/>
    <s v="Heating Oil"/>
    <x v="0"/>
    <s v="Household"/>
    <s v="All"/>
    <s v="RPP"/>
    <s v="Energy Index"/>
    <n v="199494045864.52362"/>
    <n v="163275507523.08743"/>
    <n v="160617534144.8046"/>
    <n v="161230912616.71603"/>
    <n v="147028293942.67911"/>
    <n v="139514982994.4184"/>
    <n v="132318886701.51398"/>
    <n v="127961906725.5125"/>
    <n v="122636620440.93187"/>
    <n v="117390340489.02458"/>
    <n v="112339916870.58659"/>
    <n v="107563379649.03696"/>
    <n v="102976686894.09549"/>
    <n v="98623827978.971924"/>
    <n v="94395957797.174118"/>
    <n v="90318728212.59166"/>
    <n v="86397181255.748627"/>
    <n v="82608756091.431931"/>
    <n v="78897723133.402634"/>
    <n v="75381419877.263443"/>
    <n v="71971880212.975006"/>
    <n v="68684607766.882339"/>
    <n v="65581400074.365685"/>
    <n v="62534871000.446777"/>
    <n v="59685528514.508179"/>
    <n v="56976309702.159279"/>
    <n v="54373487141.493515"/>
    <n v="51910923199.511253"/>
    <n v="49521281922.69146"/>
    <n v="47271906276.432907"/>
    <n v="45099564896.700928"/>
    <n v="43034835901.883018"/>
    <n v="41082009480.889565"/>
    <n v="39207201404.659546"/>
    <n v="37414414267.84758"/>
    <n v="35702525486.272156"/>
    <n v="34067959404.114517"/>
    <n v="32507293185.108326"/>
    <n v="31017250653.677078"/>
    <n v="29594696356.656044"/>
    <n v="28236629839.88298"/>
    <n v="26940180133.895706"/>
    <n v="25702600442.951496"/>
    <n v="24521263031.581264"/>
    <n v="23393654302.908001"/>
    <n v="22317370062.992184"/>
    <n v="21290110965.514244"/>
    <n v="20309678131.165035"/>
    <n v="19373968936.186699"/>
    <n v="18480972964.587803"/>
    <n v="17628768118.646698"/>
    <n v="16815516882.413761"/>
    <n v="16039462733.026438"/>
    <n v="15298926694.759203"/>
  </r>
  <r>
    <x v="3"/>
    <s v="SK"/>
    <n v="4"/>
    <x v="0"/>
    <x v="0"/>
    <s v="Furnace"/>
    <s v="Biomass"/>
    <x v="0"/>
    <s v="Household"/>
    <s v="All"/>
    <s v="Biofuels &amp; Emerging Energy"/>
    <s v="Energy Index"/>
    <n v="1251136316828.9651"/>
    <n v="1338715859006.9927"/>
    <n v="1336124219493.561"/>
    <n v="1357125436240.333"/>
    <n v="1255014684503.5637"/>
    <n v="1208651013511.6323"/>
    <n v="1166132717855.7595"/>
    <n v="1149553774129.7571"/>
    <n v="1133043015159.7371"/>
    <n v="1116436262439.3181"/>
    <n v="1100007794317.7554"/>
    <n v="1084824385929.7573"/>
    <n v="1071938556857.9298"/>
    <n v="1060530649107.4912"/>
    <n v="1049607827933.3939"/>
    <n v="1039239879035.1644"/>
    <n v="1029019518292.1473"/>
    <n v="1018777727917.2903"/>
    <n v="1008047655151.476"/>
    <n v="997409181318.7207"/>
    <n v="987025758943.25464"/>
    <n v="976869556998.38477"/>
    <n v="967247891834.52832"/>
    <n v="957783327802.70361"/>
    <n v="949372959573.64807"/>
    <n v="941832160361.93262"/>
    <n v="935141326540.08899"/>
    <n v="929489745824.12756"/>
    <n v="924969691290.4624"/>
    <n v="921018563951.78772"/>
    <n v="917595704227.37195"/>
    <n v="914694467462.99365"/>
    <n v="912143096576.67175"/>
    <n v="909912791802.25476"/>
    <n v="906843904345.57556"/>
    <n v="903758065025.59705"/>
    <n v="900656172474.39758"/>
    <n v="897539100774.20251"/>
    <n v="894407700130.72119"/>
    <n v="891262797526.36914"/>
    <n v="888105197353.90698"/>
    <n v="884935682031.02441"/>
    <n v="881755012596.39929"/>
    <n v="878563929287.76904"/>
    <n v="875363152102.52917"/>
    <n v="872153381341.39441"/>
    <n v="868935298135.62805"/>
    <n v="865709564958.35144"/>
    <n v="862476826120.43213"/>
    <n v="859237708251.43872"/>
    <n v="855992820766.14063"/>
    <n v="852742756317.02429"/>
    <n v="849488091233.27734"/>
    <n v="846229385946.68713"/>
  </r>
  <r>
    <x v="0"/>
    <s v="SK"/>
    <n v="5"/>
    <x v="0"/>
    <x v="0"/>
    <s v="Boiler"/>
    <s v="Natural Gas"/>
    <x v="0"/>
    <s v="Household"/>
    <s v="All"/>
    <s v="Natural Gas"/>
    <s v="Energy Index"/>
    <n v="1563429666833.5947"/>
    <n v="1693715472403.0608"/>
    <n v="1734316872278.6921"/>
    <n v="1814724928615.9812"/>
    <n v="1721948658806.522"/>
    <n v="1712226463563.5828"/>
    <n v="1707936408298.9958"/>
    <n v="1726672189528.5229"/>
    <n v="1743405863568.5122"/>
    <n v="1757154534431.3354"/>
    <n v="1768970367852.0464"/>
    <n v="1781578074304.6216"/>
    <n v="1797761290964.1089"/>
    <n v="1815748263964.0413"/>
    <n v="1833553029871.073"/>
    <n v="1852360591537.1394"/>
    <n v="1869717397675.6079"/>
    <n v="1886324170942.9165"/>
    <n v="1900255609417.8757"/>
    <n v="1912918525122.4834"/>
    <n v="1925220051883.6194"/>
    <n v="1936298314250.479"/>
    <n v="1947910035996.9614"/>
    <n v="1958830018225.3359"/>
    <n v="1972312765979.332"/>
    <n v="1987293838394.668"/>
    <n v="2004471850214.5735"/>
    <n v="2023741418065.9893"/>
    <n v="2045434428053.5547"/>
    <n v="2068728355990.8186"/>
    <n v="2092374012666.0979"/>
    <n v="2116884106775.2649"/>
    <n v="2141989438010.3193"/>
    <n v="2166863651317.7073"/>
    <n v="2191790816724.7349"/>
    <n v="2216937765923.1641"/>
    <n v="2242307122782.6318"/>
    <n v="2267901536027.7749"/>
    <n v="2293723679701.709"/>
    <n v="2319776253633.3247"/>
    <n v="2346061983908.2188"/>
    <n v="2372583623343.0786"/>
    <n v="2399343951963.3989"/>
    <n v="2426345777484.4175"/>
    <n v="2453591935795.1738"/>
    <n v="2481085291445.6426"/>
    <n v="2508828738136.8848"/>
    <n v="2536825199214.1909"/>
    <n v="2565077628163.2163"/>
    <n v="2593589009109.0967"/>
    <n v="2622362357318.5757"/>
    <n v="2651400719705.1685"/>
    <n v="2680707175337.4077"/>
    <n v="2710284835950.2046"/>
  </r>
  <r>
    <x v="1"/>
    <s v="SK"/>
    <n v="6"/>
    <x v="0"/>
    <x v="0"/>
    <s v="Boiler"/>
    <s v="Propane/LPG"/>
    <x v="0"/>
    <s v="Household"/>
    <s v="All"/>
    <s v="RPP"/>
    <s v="Energy Index"/>
    <n v="33351922149.121426"/>
    <n v="27296814760.408314"/>
    <n v="26852448008.494686"/>
    <n v="26954994182.013214"/>
    <n v="24580564257.163151"/>
    <n v="23324469817.138088"/>
    <n v="22121408130.266911"/>
    <n v="21392997132.659668"/>
    <n v="20502702222.77684"/>
    <n v="19625615792.601711"/>
    <n v="18781273122.562241"/>
    <n v="17982719477.188339"/>
    <n v="17215904512.752594"/>
    <n v="16488182484.587908"/>
    <n v="15781356390.862429"/>
    <n v="15099714775.445824"/>
    <n v="14444100577.829252"/>
    <n v="13810742020.181532"/>
    <n v="13190322088.485579"/>
    <n v="12602457563.791454"/>
    <n v="12032442048.015545"/>
    <n v="11482867476.855213"/>
    <n v="10964065319.50333"/>
    <n v="10454738837.812845"/>
    <n v="9978378511.5916615"/>
    <n v="9525444417.6299915"/>
    <n v="9090297919.7227135"/>
    <n v="8678600214.5390644"/>
    <n v="8279093906.0503159"/>
    <n v="7903037562.5487585"/>
    <n v="7539860003.7190666"/>
    <n v="7194673357.1914549"/>
    <n v="6868194867.6632442"/>
    <n v="6554759683.5102768"/>
    <n v="6255036968.690486"/>
    <n v="5968839046.7242785"/>
    <n v="5695568130.3745356"/>
    <n v="5434651981.16572"/>
    <n v="5185542879.7295647"/>
    <n v="4947716633.0286293"/>
    <n v="4720671617.5021868"/>
    <n v="4503927857.1711016"/>
    <n v="4297026135.7345858"/>
    <n v="4099527141.6913195"/>
    <n v="3911010645.5202017"/>
    <n v="3731074707.9615645"/>
    <n v="3559334918.447608"/>
    <n v="3395423662.7409425"/>
    <n v="3238989418.8521404"/>
    <n v="3089696080.3207679"/>
    <n v="2947222305.9594345"/>
    <n v="2811260895.1765919"/>
    <n v="2681518188.0110574"/>
    <n v="2557713489.0293126"/>
  </r>
  <r>
    <x v="2"/>
    <s v="SK"/>
    <n v="7"/>
    <x v="0"/>
    <x v="0"/>
    <s v="Boiler"/>
    <s v="Heating Oil"/>
    <x v="0"/>
    <s v="Household"/>
    <s v="All"/>
    <s v="RPP"/>
    <s v="Energy Index"/>
    <n v="124972147745.47638"/>
    <n v="102283207305.59486"/>
    <n v="100618131837.82936"/>
    <n v="101002380022.69833"/>
    <n v="92105213435.031067"/>
    <n v="87398533584.939758"/>
    <n v="82890571428.925095"/>
    <n v="80161160919.827957"/>
    <n v="76825159278.979385"/>
    <n v="73538650799.878555"/>
    <n v="70374835639.954941"/>
    <n v="67382595381.473015"/>
    <n v="64509282335.213394"/>
    <n v="61782453446.167465"/>
    <n v="59133923186.937859"/>
    <n v="56579761052.280991"/>
    <n v="54123125599.540573"/>
    <n v="51749883694.971725"/>
    <n v="49425123789.936165"/>
    <n v="47222351430.792427"/>
    <n v="45086460643.561226"/>
    <n v="43027163605.234009"/>
    <n v="41083173103.896164"/>
    <n v="39174688668.249207"/>
    <n v="37389730883.734673"/>
    <n v="35692552944.290718"/>
    <n v="34062026458.163506"/>
    <n v="32519364352.853939"/>
    <n v="31022384323.143085"/>
    <n v="29613273066.809147"/>
    <n v="28252419580.25526"/>
    <n v="26958979388.210716"/>
    <n v="25735640060.221962"/>
    <n v="24561174973.39856"/>
    <n v="23438091535.158978"/>
    <n v="22365686507.691875"/>
    <n v="21341719937.492222"/>
    <n v="20364047604.176228"/>
    <n v="19430617162.289623"/>
    <n v="18539464421.300026"/>
    <n v="17688709760.19297"/>
    <n v="16876554673.061954"/>
    <n v="16101278442.06851"/>
    <n v="15361234934.147087"/>
    <n v="14654849517.839767"/>
    <n v="13980616096.666735"/>
    <n v="13337094255.468128"/>
    <n v="12722906516.190868"/>
    <n v="12136735699.639051"/>
    <n v="11577322389.757313"/>
    <n v="11043462497.073158"/>
    <n v="10534004917.984739"/>
    <n v="10047849286.645319"/>
    <n v="9583943816.2633572"/>
  </r>
  <r>
    <x v="3"/>
    <s v="SK"/>
    <n v="8"/>
    <x v="0"/>
    <x v="0"/>
    <s v="Boiler"/>
    <s v="Biomass"/>
    <x v="0"/>
    <s v="Household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SK"/>
    <n v="9"/>
    <x v="0"/>
    <x v="0"/>
    <s v="Fireplace"/>
    <s v="Natural Gas"/>
    <x v="0"/>
    <s v="Household"/>
    <s v="All"/>
    <s v="Natural Gas"/>
    <s v="Energy Index"/>
    <n v="895591754206.65259"/>
    <n v="970224400390.54016"/>
    <n v="993482420696.3125"/>
    <n v="1039543202166.1354"/>
    <n v="986397439366.5304"/>
    <n v="980828197540.64258"/>
    <n v="978370691327.50012"/>
    <n v="989103256746.81189"/>
    <n v="998688939304.66455"/>
    <n v="1006564698935.7222"/>
    <n v="1013333256041.3961"/>
    <n v="1020555428025.1559"/>
    <n v="1029825787737.6782"/>
    <n v="1040129407429.4437"/>
    <n v="1050328651994.255"/>
    <n v="1061102335967.5011"/>
    <n v="1071044972202.9119"/>
    <n v="1080557961189.6841"/>
    <n v="1088538417034.353"/>
    <n v="1095792214969.6504"/>
    <n v="1102838995624.4775"/>
    <n v="1109185044082.6672"/>
    <n v="1115836678287.2"/>
    <n v="1122092057884.5583"/>
    <n v="1129815486682.5947"/>
    <n v="1138397212620.7502"/>
    <n v="1148237428695.6631"/>
    <n v="1159275767318.0876"/>
    <n v="1171702345424.4978"/>
    <n v="1185045989994.0349"/>
    <n v="1198591118112.3154"/>
    <n v="1212631428747.751"/>
    <n v="1227012713763.4548"/>
    <n v="1241261605672.7354"/>
    <n v="1255540830551.1357"/>
    <n v="1269945955913.2373"/>
    <n v="1284478484810.9915"/>
    <n v="1299139934534.2349"/>
    <n v="1313931836876.1877"/>
    <n v="1328855738401.1406"/>
    <n v="1343913200714.2188"/>
    <n v="1359105800733.1299"/>
    <n v="1374435130961.8176"/>
    <n v="1389902799765.959"/>
    <n v="1405510431650.2524"/>
    <n v="1421259667537.4666"/>
    <n v="1437152165049.2161"/>
    <n v="1453189598788.4541"/>
    <n v="1469373660623.6765"/>
    <n v="1485706059974.8352"/>
    <n v="1502188524100.9744"/>
    <n v="1518822798389.6079"/>
    <n v="1535610646647.8628"/>
    <n v="1552553851395.4058"/>
  </r>
  <r>
    <x v="1"/>
    <s v="SK"/>
    <n v="10"/>
    <x v="0"/>
    <x v="0"/>
    <s v="Fireplace"/>
    <s v="Propane/LPG"/>
    <x v="0"/>
    <s v="Household"/>
    <s v="All"/>
    <s v="RPP"/>
    <s v="Energy Index"/>
    <n v="19105244768.82309"/>
    <n v="15636649818.114359"/>
    <n v="15382099704.796219"/>
    <n v="15440842038.638866"/>
    <n v="14080678606.442989"/>
    <n v="13361140115.613644"/>
    <n v="12671980795.293255"/>
    <n v="12254719375.115841"/>
    <n v="11744724715.926556"/>
    <n v="11242296374.405901"/>
    <n v="10758624899.408451"/>
    <n v="10301183112.76449"/>
    <n v="9861922445.1952248"/>
    <n v="9445055692.8207455"/>
    <n v="9040158923.4760113"/>
    <n v="8649688777.5898819"/>
    <n v="8274128122.8433285"/>
    <n v="7911316341.9754848"/>
    <n v="7555916296.3196478"/>
    <n v="7219165221.3749313"/>
    <n v="6892638735.0682774"/>
    <n v="6577821596.3800449"/>
    <n v="6280632062.3410807"/>
    <n v="5988870554.3706455"/>
    <n v="5715993309.3974686"/>
    <n v="5456535497.9228535"/>
    <n v="5207267095.4708605"/>
    <n v="4971431050.0061302"/>
    <n v="4742578698.5212679"/>
    <n v="4527159375.5406532"/>
    <n v="4319117508.4194307"/>
    <n v="4121381517.5715094"/>
    <n v="3934362267.9371548"/>
    <n v="3754814717.8550572"/>
    <n v="3583122189.7960978"/>
    <n v="3419177175.5613794"/>
    <n v="3262637239.9702926"/>
    <n v="3113174583.1409469"/>
    <n v="2970475450.6651688"/>
    <n v="2834239564.9085345"/>
    <n v="2704179576.8880782"/>
    <n v="2580020538.1758342"/>
    <n v="2461499392.2742143"/>
    <n v="2348364484.9089928"/>
    <n v="2240375092.6872616"/>
    <n v="2137300969.5709128"/>
    <n v="2038921910.6207306"/>
    <n v="1945027332.472002"/>
    <n v="1855415870.0094087"/>
    <n v="1769894988.7167609"/>
    <n v="1688280612.1857505"/>
    <n v="1610396764.2771785"/>
    <n v="1536075225.4379973"/>
    <n v="1465155202.6878543"/>
  </r>
  <r>
    <x v="3"/>
    <s v="SK"/>
    <n v="11"/>
    <x v="0"/>
    <x v="0"/>
    <s v="Fireplace"/>
    <s v="Biomass"/>
    <x v="0"/>
    <s v="Household"/>
    <s v="All"/>
    <s v="Biofuels &amp; Emerging Energy"/>
    <s v="Energy Index"/>
    <n v="48238330092.03495"/>
    <n v="51615013198.477394"/>
    <n v="51515090943.286751"/>
    <n v="52324805769.831619"/>
    <n v="48387862942.763596"/>
    <n v="46600283095.944206"/>
    <n v="44960964059.952133"/>
    <n v="44321752689.236649"/>
    <n v="43685170223.718834"/>
    <n v="43044886660.122238"/>
    <n v="42411476968.872147"/>
    <n v="41826071321.309479"/>
    <n v="41329250257.197304"/>
    <n v="40889411358.491302"/>
    <n v="40468275271.044159"/>
    <n v="40068532625.416428"/>
    <n v="39674480331.873482"/>
    <n v="39279601805.696609"/>
    <n v="38865897251.663055"/>
    <n v="38455724350.823128"/>
    <n v="38055385115.764999"/>
    <n v="37663806504.139595"/>
    <n v="37292837286.824013"/>
    <n v="36927925200.264565"/>
    <n v="36603658281.167366"/>
    <n v="36312918130.282417"/>
    <n v="36054948917.697281"/>
    <n v="35837048747.706772"/>
    <n v="35662775265.516151"/>
    <n v="35510437121.194893"/>
    <n v="35378466659.603958"/>
    <n v="35266607692.013649"/>
    <n v="35168238018.504745"/>
    <n v="35082247246.382614"/>
    <n v="34963924403.252457"/>
    <n v="34844947970.608101"/>
    <n v="34725352595.761948"/>
    <n v="34605171979.491737"/>
    <n v="34484438902.001419"/>
    <n v="34363185248.10659"/>
    <n v="34241442031.664795"/>
    <n v="34119239419.271221"/>
    <n v="33996606753.240105"/>
    <n v="33873572573.892616"/>
    <n v="33750164641.17112"/>
    <n v="33626409955.600315"/>
    <n v="33502334778.614937"/>
    <n v="33377964652.273563"/>
    <n v="33253324418.377922"/>
    <n v="33128438237.016376"/>
    <n v="33003329604.550137"/>
    <n v="32878021371.060268"/>
    <n v="32752535757.273014"/>
    <n v="32626894370.980576"/>
  </r>
  <r>
    <x v="0"/>
    <s v="SK"/>
    <n v="12"/>
    <x v="0"/>
    <x v="0"/>
    <s v="Storage Water Heater"/>
    <s v="Natural Gas"/>
    <x v="1"/>
    <s v="Household"/>
    <s v="All"/>
    <s v="Natural Gas"/>
    <s v="Energy Index"/>
    <n v="10004294901402.553"/>
    <n v="10837986143186.098"/>
    <n v="11097792123833.912"/>
    <n v="11612318568554.658"/>
    <n v="11018648649967.451"/>
    <n v="10956436891829.1"/>
    <n v="10928985079367.867"/>
    <n v="11048874246501.283"/>
    <n v="11155952046949.479"/>
    <n v="11243928986834.838"/>
    <n v="11319537813093.102"/>
    <n v="11400213788519.186"/>
    <n v="11503769244418.076"/>
    <n v="11618866831532.01"/>
    <n v="11732798486126.449"/>
    <n v="11853146972070.631"/>
    <n v="11964212158333.467"/>
    <n v="12070477928167.143"/>
    <n v="12159624387301.77"/>
    <n v="12240653643499.18"/>
    <n v="12319370393006.145"/>
    <n v="12390259545274.594"/>
    <n v="12464562272879.93"/>
    <n v="12534438599809.297"/>
    <n v="12620713913290.703"/>
    <n v="12716576918555.168"/>
    <n v="12826498010441.678"/>
    <n v="12949802846916.082"/>
    <n v="13088615147730.494"/>
    <n v="13237671628773.467"/>
    <n v="13388978801417.768"/>
    <n v="13545817458589.889"/>
    <n v="13706465003280.242"/>
    <n v="13865633637883.098"/>
    <n v="14025141109871.275"/>
    <n v="14186054965472.592"/>
    <n v="14348391994675.227"/>
    <n v="14512169146513.061"/>
    <n v="14677403532031.42"/>
    <n v="14844112427277.309"/>
    <n v="15012313276312.852"/>
    <n v="15182023694250.855"/>
    <n v="15353261470311.697"/>
    <n v="15526044570900.793"/>
    <n v="15700391142706.072"/>
    <n v="15876319515815.105"/>
    <n v="16053848206851.563"/>
    <n v="16232995922130.793"/>
    <n v="16413781560834.588"/>
    <n v="16596224218204.973"/>
    <n v="16780343188757.299"/>
    <n v="16966157969512.76"/>
    <n v="17153688263250.621"/>
    <n v="17342953981780.396"/>
  </r>
  <r>
    <x v="1"/>
    <s v="SK"/>
    <n v="13"/>
    <x v="0"/>
    <x v="0"/>
    <s v="Storage Water Heater"/>
    <s v="Propane/LPG"/>
    <x v="1"/>
    <s v="Household"/>
    <s v="All"/>
    <s v="RPP"/>
    <s v="Energy Index"/>
    <n v="33134607547.484589"/>
    <n v="27118954054.237022"/>
    <n v="26677482709.168045"/>
    <n v="26779360711.87627"/>
    <n v="24420402108.017128"/>
    <n v="23172492133.691879"/>
    <n v="21977269361.473297"/>
    <n v="21253604547.461266"/>
    <n v="20369110625.084209"/>
    <n v="19497739118.544434"/>
    <n v="18658898020.203419"/>
    <n v="17865547594.19883"/>
    <n v="17103729046.094965"/>
    <n v="16380748712.335352"/>
    <n v="15678528159.193045"/>
    <n v="15001327987.224615"/>
    <n v="14349985643.492371"/>
    <n v="13720753926.331776"/>
    <n v="13104376529.566832"/>
    <n v="12520342415.13899"/>
    <n v="11954041008.978228"/>
    <n v="11408047358.23584"/>
    <n v="10892625614.2721"/>
    <n v="10386617804.320436"/>
    <n v="9913361348.8166733"/>
    <n v="9463378484.8248081"/>
    <n v="9031067316.3904018"/>
    <n v="8622052152.9324398"/>
    <n v="8225148949.4129457"/>
    <n v="7851542915.4952164"/>
    <n v="7490731750.6073074"/>
    <n v="7147794272.7556448"/>
    <n v="6823443053.2113829"/>
    <n v="6512050151.4155951"/>
    <n v="6214280371.184742"/>
    <n v="5929947258.9024639"/>
    <n v="5658456922.3963642"/>
    <n v="5399240851.7848911"/>
    <n v="5151754896.5320549"/>
    <n v="4915478279.1397257"/>
    <n v="4689912644.5281858"/>
    <n v="4474581144.1479073"/>
    <n v="4269027553.861702"/>
    <n v="4072815424.6360703"/>
    <n v="3885527265.0832796"/>
    <n v="3706763754.9012685"/>
    <n v="3536142988.2663093"/>
    <n v="3373299746.2434855"/>
    <n v="3217884797.2919006"/>
    <n v="3069564224.95508"/>
    <n v="2928018781.8419604"/>
    <n v="2792943269.0199656"/>
    <n v="2664045939.9587841"/>
    <n v="2541047928.1814442"/>
  </r>
  <r>
    <x v="2"/>
    <s v="SK"/>
    <n v="14"/>
    <x v="0"/>
    <x v="0"/>
    <s v="Storage Water Heater"/>
    <s v="Heating Oil"/>
    <x v="1"/>
    <s v="Household"/>
    <s v="All"/>
    <s v="RPP"/>
    <s v="Energy Index"/>
    <n v="17963027604.36972"/>
    <n v="14701804437.544178"/>
    <n v="14462472737.398111"/>
    <n v="14517703129.739511"/>
    <n v="13238857787.81229"/>
    <n v="12562337286.265726"/>
    <n v="11914379720.449814"/>
    <n v="11522064494.99316"/>
    <n v="11042560136.271322"/>
    <n v="10570169738.914001"/>
    <n v="10115414818.893126"/>
    <n v="9685321431.4330158"/>
    <n v="9272322195.2265968"/>
    <n v="8880378042.1495152"/>
    <n v="8499688240.3350763"/>
    <n v="8132562558.6646366"/>
    <n v="7779454996.3194361"/>
    <n v="7438334109.6844349"/>
    <n v="7104181843.7512665"/>
    <n v="6787563609.9506559"/>
    <n v="6480558682.3479624"/>
    <n v="6184563052.8225222"/>
    <n v="5905141152.2780609"/>
    <n v="5630822760.3924007"/>
    <n v="5374259625.8516502"/>
    <n v="5130313636.8793774"/>
    <n v="4895947877.7215004"/>
    <n v="4674211414.9831953"/>
    <n v="4459041122.3860617"/>
    <n v="4256500757.5784893"/>
    <n v="4060896783.5293589"/>
    <n v="3874982543.4891148"/>
    <n v="3699144338.6202335"/>
    <n v="3530331133.7936335"/>
    <n v="3368903334.3435087"/>
    <n v="3214759859.5055027"/>
    <n v="3067578746.7674127"/>
    <n v="2927051793.9366817"/>
    <n v="2792884004.578392"/>
    <n v="2664793053.315331"/>
    <n v="2542508770.4754744"/>
    <n v="2425772645.5680604"/>
    <n v="2314337349.0673561"/>
    <n v="2207966271.983036"/>
    <n v="2106433082.6975703"/>
    <n v="2009521300.5540311"/>
    <n v="1917023885.6819735"/>
    <n v="1828742844.5545344"/>
    <n v="1744488850.7763295"/>
    <n v="1664080880.6090627"/>
    <n v="1587345862.7498658"/>
    <n v="1514118341.886107"/>
    <n v="1444240155.5596988"/>
    <n v="1377560123.8836734"/>
  </r>
  <r>
    <x v="0"/>
    <s v="SK"/>
    <n v="15"/>
    <x v="0"/>
    <x v="0"/>
    <s v="Tankless Water Heater"/>
    <s v="Natural Gas"/>
    <x v="1"/>
    <s v="Household"/>
    <s v="All"/>
    <s v="Natural Gas"/>
    <s v="Energy Index"/>
    <n v="308533071656.16565"/>
    <n v="334244160960.84607"/>
    <n v="342256593424.49469"/>
    <n v="358124620707.03339"/>
    <n v="339815803810.21265"/>
    <n v="337897189353.04932"/>
    <n v="337050573763.97815"/>
    <n v="340747963071.12323"/>
    <n v="344050249039.70618"/>
    <n v="346763463290.71094"/>
    <n v="349095244154.79852"/>
    <n v="351583296211.67841"/>
    <n v="354776952857.16174"/>
    <n v="358326569541.04175"/>
    <n v="361840228794.12549"/>
    <n v="365551783521.71777"/>
    <n v="368977040714.69916"/>
    <n v="372254283609.05798"/>
    <n v="375003565905.82642"/>
    <n v="377502513163.47845"/>
    <n v="379930142572.2005"/>
    <n v="382116368399.41193"/>
    <n v="384407869100.50494"/>
    <n v="386562859331.80505"/>
    <n v="389223595319.58423"/>
    <n v="392180016313.16064"/>
    <n v="395569989565.02771"/>
    <n v="399372718325.27008"/>
    <n v="403653698241.99817"/>
    <n v="408250609308.66418"/>
    <n v="412916931843.09998"/>
    <n v="417753845701.46289"/>
    <n v="422708225885.75623"/>
    <n v="427616996391.75684"/>
    <n v="432536216663.6145"/>
    <n v="437498809892.82355"/>
    <n v="442505293883.65472"/>
    <n v="447556191345.35797"/>
    <n v="452652029983.62634"/>
    <n v="457793342592.8147"/>
    <n v="462980667148.87463"/>
    <n v="468214546902.97144"/>
    <n v="473495530475.7583"/>
    <n v="478824171952.28613"/>
    <n v="484201030977.52979"/>
    <n v="489626672852.52014"/>
    <n v="495101668631.07288"/>
    <n v="500626595217.10712"/>
    <n v="506202035462.55432"/>
    <n v="511828578265.85645"/>
    <n v="517506818671.05658"/>
    <n v="523237357967.49042"/>
    <n v="529020803790.08533"/>
    <n v="534857770220.2749"/>
  </r>
  <r>
    <x v="1"/>
    <s v="SK"/>
    <n v="16"/>
    <x v="0"/>
    <x v="0"/>
    <s v="Tankless Water Heater"/>
    <s v="Propane/LPG"/>
    <x v="1"/>
    <s v="Household"/>
    <s v="All"/>
    <s v="RPP"/>
    <s v="Energy Index"/>
    <n v="1021873339.9506001"/>
    <n v="836350215.27435648"/>
    <n v="822735211.76989031"/>
    <n v="825877135.65553641"/>
    <n v="753126706.85156679"/>
    <n v="714641086.2932446"/>
    <n v="677780342.296754"/>
    <n v="655462474.80912948"/>
    <n v="628184627.70228887"/>
    <n v="601311476.7090404"/>
    <n v="575441565.51057088"/>
    <n v="550974589.45205748"/>
    <n v="527480058.45235926"/>
    <n v="505183300.37792659"/>
    <n v="483526775.21784621"/>
    <n v="462641880.1560052"/>
    <n v="442554442.11144483"/>
    <n v="423148897.15376621"/>
    <n v="404139780.22972816"/>
    <n v="386128132.12735683"/>
    <n v="368663361.84139788"/>
    <n v="351824883.98478293"/>
    <n v="335929245.61838341"/>
    <n v="320323933.55740958"/>
    <n v="305728675.28716254"/>
    <n v="291851176.01426679"/>
    <n v="278518672.9220565"/>
    <n v="265904620.05982608"/>
    <n v="253664100.78896037"/>
    <n v="242142067.6651912"/>
    <n v="231014629.09127447"/>
    <n v="220438416.12770438"/>
    <n v="210435404.51642284"/>
    <n v="200832028.22355565"/>
    <n v="191648789.83979645"/>
    <n v="182879939.12411937"/>
    <n v="174507160.40530634"/>
    <n v="166512920.80355418"/>
    <n v="158880438.68277892"/>
    <n v="151593653.23282546"/>
    <n v="144637195.15230507"/>
    <n v="137996358.40254632"/>
    <n v="131657073.00302608"/>
    <n v="125605878.8386384"/>
    <n v="119829900.44924174"/>
    <n v="114316822.77209713"/>
    <n v="109054867.80805127"/>
    <n v="104032772.18263078"/>
    <n v="99239765.573579684"/>
    <n v="94665549.976789922"/>
    <n v="90300279.783035323"/>
    <n v="86134542.638415635"/>
    <n v="82159341.061946064"/>
    <n v="78366074.794281006"/>
  </r>
  <r>
    <x v="0"/>
    <s v="SK"/>
    <n v="17"/>
    <x v="0"/>
    <x v="0"/>
    <s v="Range/Cooktop and Oven"/>
    <s v="Natural Gas"/>
    <x v="2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SK"/>
    <n v="18"/>
    <x v="0"/>
    <x v="0"/>
    <s v="Range/Cooktop and Oven"/>
    <s v="Propane/LPG"/>
    <x v="2"/>
    <s v="Household"/>
    <s v="All"/>
    <s v="RPP"/>
    <s v="Energy Index"/>
    <n v="644120321440.66565"/>
    <n v="527179003931.67224"/>
    <n v="518597020146.73798"/>
    <n v="520577477943.26135"/>
    <n v="474720493761.22522"/>
    <n v="450461743370.42975"/>
    <n v="427227206032.65228"/>
    <n v="413159521303.06158"/>
    <n v="395965398548.55579"/>
    <n v="379026369043.45923"/>
    <n v="362719714524.41168"/>
    <n v="347297376092.28015"/>
    <n v="332488001712.91248"/>
    <n v="318433622939.62671"/>
    <n v="304782803995.59479"/>
    <n v="291618368840.51196"/>
    <n v="278956597029.52881"/>
    <n v="266724644822.54056"/>
    <n v="254742574222.66904"/>
    <n v="243389240974.99234"/>
    <n v="232380622772.83524"/>
    <n v="221766777254.46729"/>
    <n v="211747234426.81625"/>
    <n v="201910693802.92416"/>
    <n v="192710823250.4783"/>
    <n v="183963379763.12561"/>
    <n v="175559465264.50653"/>
    <n v="167608413537.60443"/>
    <n v="159892812299.06754"/>
    <n v="152630096471.98575"/>
    <n v="145616106546.98288"/>
    <n v="138949572224.78494"/>
    <n v="132644345537.1557"/>
    <n v="126591022113.5538"/>
    <n v="120802525410.13731"/>
    <n v="115275230861.16692"/>
    <n v="109997593497.64186"/>
    <n v="104958561769.69482"/>
    <n v="100147557661.04321"/>
    <n v="95554457515.657181"/>
    <n v="91169573558.189514"/>
    <n v="86983636089.563141"/>
    <n v="82987776339.038193"/>
    <n v="79173509954.073395"/>
    <n v="75532721109.349869"/>
    <n v="72057647216.433334"/>
    <n v="68740864215.703156"/>
    <n v="65575272432.373169"/>
    <n v="62554082978.660164"/>
    <n v="59670804684.419159"/>
    <n v="56919231538.854469"/>
    <n v="54293430626.229164"/>
    <n v="51787730538.828117"/>
    <n v="49396710250.778938"/>
  </r>
  <r>
    <x v="0"/>
    <s v="SK"/>
    <n v="19"/>
    <x v="0"/>
    <x v="0"/>
    <s v="Barbecue"/>
    <s v="Natural Gas"/>
    <x v="2"/>
    <s v="Per unit"/>
    <s v="All"/>
    <s v="Natural Gas"/>
    <s v="Energy Index"/>
    <n v="11604009792.960001"/>
    <n v="12571010609.040001"/>
    <n v="12872360296.691065"/>
    <n v="13469160967.015106"/>
    <n v="12780561558.764364"/>
    <n v="12708401965.530714"/>
    <n v="12676560531.049412"/>
    <n v="12815620313.192673"/>
    <n v="12939820155.086105"/>
    <n v="13041864855.092022"/>
    <n v="13129563745.316872"/>
    <n v="13223140036.112701"/>
    <n v="13343254300.656891"/>
    <n v="13476756315.659357"/>
    <n v="13608905962.253307"/>
    <n v="13748498509.577"/>
    <n v="13877323331.491255"/>
    <n v="14000581296.791094"/>
    <n v="14103982525.463476"/>
    <n v="14197968587.619562"/>
    <n v="14289272366.761534"/>
    <n v="14371496893.851631"/>
    <n v="14457680836.575579"/>
    <n v="14538730584.706331"/>
    <n v="14638801563.460526"/>
    <n v="14749993332.879025"/>
    <n v="14877491116.508444"/>
    <n v="15020512743.126799"/>
    <n v="15181521521.247475"/>
    <n v="15354412552.826756"/>
    <n v="15529914167.924429"/>
    <n v="15711831767.483078"/>
    <n v="15898167306.386522"/>
    <n v="16082787453.320084"/>
    <n v="16267800618.689852"/>
    <n v="16454445052.367914"/>
    <n v="16642740229.108789"/>
    <n v="16832705808.144537"/>
    <n v="17024361636.624758"/>
    <n v="17217727753.084965"/>
    <n v="17412824390.941868"/>
    <n v="17609671982.014362"/>
    <n v="17808291160.069191"/>
    <n v="18008702764.390533"/>
    <n v="18210927843.372742"/>
    <n v="18414987658.135956"/>
    <n v="18620903686.164032"/>
    <n v="18828697624.964775"/>
    <n v="19038391395.752285"/>
    <n v="19250007147.151497"/>
    <n v="19463567258.92503"/>
    <n v="19679094345.722603"/>
    <n v="19896611260.853298"/>
    <n v="20116141100.080963"/>
  </r>
  <r>
    <x v="1"/>
    <s v="SK"/>
    <n v="20"/>
    <x v="0"/>
    <x v="0"/>
    <s v="Barbecue"/>
    <s v="Propane/LPG"/>
    <x v="2"/>
    <s v="Per unit"/>
    <s v="All"/>
    <s v="RPP"/>
    <s v="Energy Index"/>
    <n v="29010024482.400002"/>
    <n v="23743197197.161934"/>
    <n v="23356680033.487206"/>
    <n v="23445876302.027527"/>
    <n v="21380559948.035671"/>
    <n v="20287989322.138672"/>
    <n v="19241547415.914394"/>
    <n v="18607964116.596455"/>
    <n v="17833571653.793907"/>
    <n v="17070668133.607092"/>
    <n v="16336245649.053974"/>
    <n v="15641651175.631189"/>
    <n v="14974663504.207352"/>
    <n v="14341679481.306126"/>
    <n v="13726871069.602173"/>
    <n v="13133968511.751265"/>
    <n v="12563705009.730984"/>
    <n v="12012799812.083118"/>
    <n v="11473148834.025692"/>
    <n v="10961815059.094814"/>
    <n v="10466006631.80024"/>
    <n v="9987978058.4250259"/>
    <n v="9536715812.7587299"/>
    <n v="9093695658.2587318"/>
    <n v="8679349982.3383827"/>
    <n v="8285380810.307085"/>
    <n v="7906883568.0408449"/>
    <n v="7548782453.1088486"/>
    <n v="7201285606.0511999"/>
    <n v="6874185905.9810076"/>
    <n v="6558288374.6183319"/>
    <n v="6258039620.6787519"/>
    <n v="5974063514.8386316"/>
    <n v="5701432680.3917274"/>
    <n v="5440729166.6338987"/>
    <n v="5191789729.6224575"/>
    <n v="4954094404.6517267"/>
    <n v="4727145449.7291794"/>
    <n v="4510466449.9659863"/>
    <n v="4303601454.0445099"/>
    <n v="4106114141.9316006"/>
    <n v="3917587022.9997797"/>
    <n v="3737620663.7150831"/>
    <n v="3565832944.0500131"/>
    <n v="3401858341.7824645"/>
    <n v="3245347243.8463254"/>
    <n v="3095965283.9063234"/>
    <n v="2953392705.3385673"/>
    <n v="2817323748.8085938"/>
    <n v="2687466063.6506052"/>
    <n v="2563540142.2646594"/>
    <n v="2445278776.7626472"/>
    <n v="2332426537.1089225"/>
    <n v="2224739270.0171461"/>
  </r>
  <r>
    <x v="0"/>
    <s v="SK"/>
    <n v="21"/>
    <x v="0"/>
    <x v="0"/>
    <s v="Pool/spa heater"/>
    <s v="Natural Gas"/>
    <x v="3"/>
    <s v="Per unit"/>
    <s v="All"/>
    <s v="Natural Gas"/>
    <s v="Energy Index"/>
    <n v="132419745184.12627"/>
    <n v="143454723949.47012"/>
    <n v="146893591165.37677"/>
    <n v="153704012226.72153"/>
    <n v="145846025220.38312"/>
    <n v="145022572369.24994"/>
    <n v="144659212227.75217"/>
    <n v="146246099971.32703"/>
    <n v="147663412754.48367"/>
    <n v="148827901014.42743"/>
    <n v="149828681339.82413"/>
    <n v="150896531919.36923"/>
    <n v="152267221929.78012"/>
    <n v="153790686932.276"/>
    <n v="155298719314.21692"/>
    <n v="156891686734.61856"/>
    <n v="158361777711.41394"/>
    <n v="159768342222.142"/>
    <n v="160948310577.63492"/>
    <n v="162020837283.80154"/>
    <n v="163062754981.56686"/>
    <n v="164001064334.92175"/>
    <n v="164984556760.22049"/>
    <n v="165909460064.00977"/>
    <n v="167051425103.97342"/>
    <n v="168320295609.57254"/>
    <n v="169775243021.80164"/>
    <n v="171407341554.16516"/>
    <n v="173244701376.46402"/>
    <n v="175217656135.62314"/>
    <n v="177220401700.75833"/>
    <n v="179296363597.36749"/>
    <n v="181422741032.45987"/>
    <n v="183529543185.24933"/>
    <n v="185640830287.8194"/>
    <n v="187770732691.26956"/>
    <n v="189919472632.74683"/>
    <n v="192087274454.57312"/>
    <n v="194274364643.50079"/>
    <n v="196480971870.29227"/>
    <n v="198707327029.60663"/>
    <n v="200953663280.17953"/>
    <n v="203220216085.2847"/>
    <n v="205507223253.46841"/>
    <n v="207814924979.54849"/>
    <n v="210143563885.87363"/>
    <n v="212493385063.8382"/>
    <n v="214864636115.65082"/>
    <n v="217257567196.35593"/>
    <n v="219672431056.10822"/>
    <n v="222109483082.70181"/>
    <n v="224568981344.35672"/>
    <n v="227051186632.76645"/>
    <n v="229556362506.40942"/>
  </r>
  <r>
    <x v="0"/>
    <s v="SK"/>
    <n v="22"/>
    <x v="0"/>
    <x v="0"/>
    <s v="Patio heater/fireplace"/>
    <s v="Natural Gas"/>
    <x v="3"/>
    <s v="Per unit"/>
    <s v="All"/>
    <s v="Natural Gas"/>
    <s v="Energy Index"/>
    <n v="9905073899.590126"/>
    <n v="10730496724.555967"/>
    <n v="10987725990.909491"/>
    <n v="11497149444.384245"/>
    <n v="10909367449.39872"/>
    <n v="10847772697.558945"/>
    <n v="10820593147.796965"/>
    <n v="10939293273.285099"/>
    <n v="11045309093.180239"/>
    <n v="11132413491.802284"/>
    <n v="11207272441.776299"/>
    <n v="11287148285.740559"/>
    <n v="11389676695.138054"/>
    <n v="11503632762.7334"/>
    <n v="11616434461.342093"/>
    <n v="11735589350.19026"/>
    <n v="11845553009.64325"/>
    <n v="11950764852.51404"/>
    <n v="12039027171.2799"/>
    <n v="12119252792.233124"/>
    <n v="12197188841.568565"/>
    <n v="12267374926.52692"/>
    <n v="12340940731.526209"/>
    <n v="12410124036.185717"/>
    <n v="12495543684.863192"/>
    <n v="12590455936.125216"/>
    <n v="12699286848.147499"/>
    <n v="12821368766.91267"/>
    <n v="12958804349.458935"/>
    <n v="13106382512.087521"/>
    <n v="13256189044.316965"/>
    <n v="13411472200.692589"/>
    <n v="13570526468.647303"/>
    <n v="13728116494.108978"/>
    <n v="13886041996.420811"/>
    <n v="14045359934.057331"/>
    <n v="14206086930.486296"/>
    <n v="14368239766.643764"/>
    <n v="14531835383.870447"/>
    <n v="14696890886.872269"/>
    <n v="14863423546.703926"/>
    <n v="15031450803.774345"/>
    <n v="15200990270.873253"/>
    <n v="15372059736.218121"/>
    <n v="15544677166.520918"/>
    <n v="15718860710.074329"/>
    <n v="15894628699.857105"/>
    <n v="16071999656.658344"/>
    <n v="16250992292.220757"/>
    <n v="16431625512.402813"/>
    <n v="16613918420.359936"/>
    <n v="16797890319.744963"/>
    <n v="16983560717.928141"/>
    <n v="17170949329.236834"/>
  </r>
  <r>
    <x v="0"/>
    <s v="SK"/>
    <n v="23"/>
    <x v="0"/>
    <x v="0"/>
    <s v="Clothes dryer"/>
    <s v="Natural Gas"/>
    <x v="3"/>
    <s v="Per unit"/>
    <s v="All"/>
    <s v="Natural Gas"/>
    <s v="Energy Index"/>
    <n v="52588256453.956474"/>
    <n v="56970611158.45285"/>
    <n v="58336298962.864067"/>
    <n v="61040942207.989082"/>
    <n v="57920275910.628487"/>
    <n v="57593255573.495819"/>
    <n v="57448953254.535316"/>
    <n v="58079158814.187439"/>
    <n v="58642020553.669533"/>
    <n v="59104477320.720345"/>
    <n v="59501920257.44294"/>
    <n v="59925999008.338737"/>
    <n v="60470345304.173515"/>
    <n v="61075363597.619713"/>
    <n v="61674253087.492302"/>
    <n v="62306873087.707497"/>
    <n v="62890694791.871521"/>
    <n v="63449288037.209297"/>
    <n v="63917892461.722664"/>
    <n v="64343828257.016487"/>
    <n v="64757608203.638603"/>
    <n v="65130241853.089897"/>
    <n v="65520819193.42701"/>
    <n v="65888128857.610023"/>
    <n v="66341640909.755707"/>
    <n v="66845551315.734238"/>
    <n v="67423359010.009254"/>
    <n v="68071519267.822128"/>
    <n v="68801195566.465485"/>
    <n v="69584721095.097519"/>
    <n v="70380077537.181808"/>
    <n v="71204510603.834549"/>
    <n v="72048965346.736053"/>
    <n v="72885646098.19487"/>
    <n v="73724107971.410995"/>
    <n v="74569962595.725464"/>
    <n v="75423298228.852859"/>
    <n v="76284203964.542343"/>
    <n v="77152769748.167267"/>
    <n v="78029086392.443466"/>
    <n v="78913245593.26973"/>
    <n v="79805339945.684372"/>
    <n v="80705462959.934006"/>
    <n v="81613709077.650436"/>
    <n v="82530173688.132751"/>
    <n v="83454953144.732758"/>
    <n v="84388144781.341888"/>
    <n v="85329846928.978882"/>
    <n v="86280158932.477966"/>
    <n v="87239181167.277344"/>
    <n v="88207015056.309021"/>
    <n v="89183763086.990723"/>
    <n v="90169528828.321457"/>
    <n v="91164416948.08197"/>
  </r>
  <r>
    <x v="1"/>
    <s v="SK"/>
    <n v="24"/>
    <x v="0"/>
    <x v="0"/>
    <s v="Pool/spa heater"/>
    <s v="Propane/LPG"/>
    <x v="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SK"/>
    <n v="25"/>
    <x v="0"/>
    <x v="0"/>
    <s v="Patio heater/fireplace"/>
    <s v="Propane/LPG"/>
    <x v="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SK"/>
    <n v="26"/>
    <x v="0"/>
    <x v="0"/>
    <s v="Lawn mower"/>
    <s v="Gasoline"/>
    <x v="3"/>
    <s v="Per unit"/>
    <s v="All"/>
    <s v="RPP"/>
    <s v="Energy Index"/>
    <n v="7701561807.2393665"/>
    <n v="6303328038.4287052"/>
    <n v="6200715721.5240517"/>
    <n v="6224395486.9635878"/>
    <n v="5676096689.0283918"/>
    <n v="5386041773.3827705"/>
    <n v="5108233079.2411613"/>
    <n v="4940029810.6540518"/>
    <n v="4734444619.9572144"/>
    <n v="4531909506.0263777"/>
    <n v="4336935518.2986631"/>
    <n v="4152535044.2046862"/>
    <n v="3975463605.3558908"/>
    <n v="3807419432.2692261"/>
    <n v="3644200508.2306986"/>
    <n v="3486797135.5541472"/>
    <n v="3335403964.2079291"/>
    <n v="3189150022.4993134"/>
    <n v="3045883843.4456582"/>
    <n v="2910135296.4512091"/>
    <n v="2778508408.3154912"/>
    <n v="2651601703.851687"/>
    <n v="2531800906.0832767"/>
    <n v="2414188213.1396894"/>
    <n v="2304188001.5025377"/>
    <n v="2199597330.4265189"/>
    <n v="2099114136.8686643"/>
    <n v="2004045693.4909866"/>
    <n v="1911792464.0233951"/>
    <n v="1824954255.4328303"/>
    <n v="1741089991.0638018"/>
    <n v="1661380153.6103666"/>
    <n v="1585990367.8404961"/>
    <n v="1513612517.0970085"/>
    <n v="1444401123.4358785"/>
    <n v="1378312848.9648888"/>
    <n v="1315209653.8033493"/>
    <n v="1254959397.7415254"/>
    <n v="1197435602.4748423"/>
    <n v="1142517222.3538558"/>
    <n v="1090088423.4293361"/>
    <n v="1040038370.5700197"/>
    <n v="992261022.42969596"/>
    <n v="946654934.04021823"/>
    <n v="903123066.80766296"/>
    <n v="861572605.69014955"/>
    <n v="821914783.33765709"/>
    <n v="784064710.97652459"/>
    <n v="747941215.82408404"/>
    <n v="713466684.82201505"/>
    <n v="680566914.48049104"/>
    <n v="649170966.62891865"/>
    <n v="619211029.87306213"/>
    <n v="590622286.56251538"/>
  </r>
  <r>
    <x v="4"/>
    <s v="SK"/>
    <n v="27"/>
    <x v="0"/>
    <x v="0"/>
    <s v="Snow blower"/>
    <s v="Gasoline"/>
    <x v="3"/>
    <s v="Per unit"/>
    <s v="All"/>
    <s v="RPP"/>
    <s v="Energy Index"/>
    <n v="2806456144.7031951"/>
    <n v="2296938484.4642549"/>
    <n v="2259546462.6241393"/>
    <n v="2268175390.7410889"/>
    <n v="2068374808.8445473"/>
    <n v="1962678533.1164415"/>
    <n v="1861444791.6702819"/>
    <n v="1800151367.2324321"/>
    <n v="1725235936.2936349"/>
    <n v="1651431956.1093736"/>
    <n v="1580383257.2076287"/>
    <n v="1513187556.3147564"/>
    <n v="1448662562.5477104"/>
    <n v="1387427112.6552835"/>
    <n v="1327949987.9155724"/>
    <n v="1270592055.3946805"/>
    <n v="1215424245.718555"/>
    <n v="1162129176.0082288"/>
    <n v="1109922849.7335584"/>
    <n v="1060455955.4357042"/>
    <n v="1012490997.3840256"/>
    <n v="966246078.56617069"/>
    <n v="922590558.62715507"/>
    <n v="879732386.08137941"/>
    <n v="839648208.66459215"/>
    <n v="801535272.76060307"/>
    <n v="764919105.40935707"/>
    <n v="730276077.96083891"/>
    <n v="696658917.02801752"/>
    <n v="665014994.64010334"/>
    <n v="634454780.2381053"/>
    <n v="605408442.79208124"/>
    <n v="577936336.1184932"/>
    <n v="551561781.31474733"/>
    <n v="526341086.35893095"/>
    <n v="502258458.88360542"/>
    <n v="479263597.03038502"/>
    <n v="457308348.78635943"/>
    <n v="436346625.34202099"/>
    <n v="416334317.55234486"/>
    <n v="397229215.42061645"/>
    <n v="378990930.52394593"/>
    <n v="361580821.29908758"/>
    <n v="344961921.10715288"/>
    <n v="329098868.99603826"/>
    <n v="313957843.07985526"/>
    <n v="299506496.4553197"/>
    <n v="285713895.57590961"/>
    <n v="272550461.00560886"/>
    <n v="259987910.47519925"/>
    <n v="247999204.16533056"/>
    <n v="236558492.1419585"/>
    <n v="225641063.87119436"/>
    <n v="215223299.74213055"/>
  </r>
  <r>
    <x v="4"/>
    <s v="SK"/>
    <n v="28"/>
    <x v="0"/>
    <x v="0"/>
    <s v="Trimmer/leaf blower"/>
    <s v="Gasoline"/>
    <x v="3"/>
    <s v="Per unit"/>
    <s v="All"/>
    <s v="RPP"/>
    <s v="Energy Index"/>
    <n v="6249515231.5830326"/>
    <n v="5114903388.6601982"/>
    <n v="5031637519.5424738"/>
    <n v="5050852720.1081028"/>
    <n v="4605929758.3870506"/>
    <n v="4370561574.8039589"/>
    <n v="4145130719.4841723"/>
    <n v="4008640366.5730143"/>
    <n v="3841816050.5699816"/>
    <n v="3677466752.1911278"/>
    <n v="3519253011.0611835"/>
    <n v="3369619261.387424"/>
    <n v="3225932736.2564206"/>
    <n v="3089571483.1016755"/>
    <n v="2957125730.2282066"/>
    <n v="2829399069.1086416"/>
    <n v="2706549450.5551043"/>
    <n v="2587870115.2119937"/>
    <n v="2471615232.0368814"/>
    <n v="2361460612.3194075"/>
    <n v="2254650557.0502524"/>
    <n v="2151670745.6318674"/>
    <n v="2054457098.6926565"/>
    <n v="1959019012.9672992"/>
    <n v="1869758157.1422453"/>
    <n v="1784886931.2362664"/>
    <n v="1703348762.17715"/>
    <n v="1626204450.4385605"/>
    <n v="1551344574.3315482"/>
    <n v="1480878775.2049358"/>
    <n v="1412826215.1297712"/>
    <n v="1348144809.4953973"/>
    <n v="1286968956.3026445"/>
    <n v="1228237170.2088823"/>
    <n v="1172074839.7997777"/>
    <n v="1118446798.0761812"/>
    <n v="1067241031.0909832"/>
    <n v="1018350312.2485781"/>
    <n v="971672009.36724842"/>
    <n v="927107898.65176249"/>
    <n v="884563985.39712906"/>
    <n v="843950331.24300456"/>
    <n v="805180887.79752934"/>
    <n v="768173336.44930124"/>
    <n v="732848934.1867137"/>
    <n v="699132365.24492955"/>
    <n v="666951598.40224206"/>
    <n v="636237749.74948323"/>
    <n v="606924950.75837648"/>
    <n v="578950221.47728539"/>
    <n v="552253348.68563044"/>
    <n v="526776768.84127283"/>
    <n v="502465455.65840769"/>
    <n v="479266812.15688628"/>
  </r>
  <r>
    <x v="5"/>
    <s v="SK"/>
    <n v="29"/>
    <x v="0"/>
    <x v="0"/>
    <s v="Lawn mower"/>
    <s v="Diesel"/>
    <x v="3"/>
    <s v="Per unit"/>
    <s v="All"/>
    <s v="RPP"/>
    <s v="Energy Index"/>
    <n v="855729089.69326305"/>
    <n v="700369782.04763401"/>
    <n v="688968413.50267255"/>
    <n v="691599498.55150986"/>
    <n v="630677409.89204359"/>
    <n v="598449085.93141901"/>
    <n v="567581453.24901807"/>
    <n v="548892201.18378353"/>
    <n v="526049402.21746832"/>
    <n v="503545500.66959757"/>
    <n v="481881724.25540709"/>
    <n v="461392782.68940961"/>
    <n v="441718178.37287676"/>
    <n v="423046603.5854696"/>
    <n v="404911167.5811888"/>
    <n v="387421903.95046085"/>
    <n v="370600440.46754771"/>
    <n v="354350002.49992377"/>
    <n v="338431538.16062868"/>
    <n v="323348366.27235657"/>
    <n v="308723156.47949904"/>
    <n v="294622411.53907633"/>
    <n v="281311211.78703082"/>
    <n v="268243134.79329881"/>
    <n v="256020889.0558376"/>
    <n v="244399703.38072434"/>
    <n v="233234904.09651831"/>
    <n v="222671743.72122073"/>
    <n v="212421384.89148837"/>
    <n v="202772695.04809228"/>
    <n v="193454443.45153353"/>
    <n v="184597794.84559631"/>
    <n v="176221151.98227736"/>
    <n v="168179168.56633428"/>
    <n v="160489013.71509764"/>
    <n v="153145872.10720989"/>
    <n v="146134405.97814992"/>
    <n v="139439933.08239174"/>
    <n v="133048400.27498248"/>
    <n v="126946358.03931731"/>
    <n v="121120935.93659291"/>
    <n v="115559818.95222442"/>
    <n v="110251224.71441068"/>
    <n v="105183881.56002425"/>
    <n v="100347007.42307368"/>
    <n v="95730289.521127746"/>
    <n v="91323864.815295249"/>
    <n v="87118301.21961385"/>
    <n v="83104579.536009341"/>
    <n v="79274076.091335014"/>
    <n v="75618546.05338791"/>
    <n v="72130107.403213188"/>
    <n v="68801225.541451365"/>
    <n v="65624698.506946176"/>
  </r>
  <r>
    <x v="5"/>
    <s v="SK"/>
    <n v="30"/>
    <x v="0"/>
    <x v="0"/>
    <s v="Snow blower"/>
    <s v="Diesel"/>
    <x v="3"/>
    <s v="Per unit"/>
    <s v="All"/>
    <s v="RPP"/>
    <s v="Energy Index"/>
    <n v="271155183.06311065"/>
    <n v="221926423.61973479"/>
    <n v="218313667.88639027"/>
    <n v="219147380.7479313"/>
    <n v="199842976.6999563"/>
    <n v="189630776.14651608"/>
    <n v="179849738.32563108"/>
    <n v="173927668.33163595"/>
    <n v="166689462.44382948"/>
    <n v="159558643.10235494"/>
    <n v="152694034.51281437"/>
    <n v="146201696.26229534"/>
    <n v="139967397.34760487"/>
    <n v="134050928.7589646"/>
    <n v="128304346.65850942"/>
    <n v="122762517.42943773"/>
    <n v="117432294.27232417"/>
    <n v="112283012.17470811"/>
    <n v="107238922.67957087"/>
    <n v="102459512.6024835"/>
    <n v="97825217.138553187"/>
    <n v="93357109.04020974"/>
    <n v="89139184.408420786"/>
    <n v="84998298.172113955"/>
    <n v="81125430.788849488"/>
    <n v="77443021.52276358"/>
    <n v="73905227.575783297"/>
    <n v="70558075.165298447"/>
    <n v="67310040.292562082"/>
    <n v="64252656.486966506"/>
    <n v="61299978.766966701"/>
    <n v="58493569.351891905"/>
    <n v="55839259.528356843"/>
    <n v="53290993.363743693"/>
    <n v="50854211.24240879"/>
    <n v="48527387.33174932"/>
    <n v="46305661.548829474"/>
    <n v="44184381.525252126"/>
    <n v="42159094.235944055"/>
    <n v="40225537.927762784"/>
    <n v="38379634.340156183"/>
    <n v="36617481.210043088"/>
    <n v="34935345.053051941"/>
    <n v="33329654.213251494"/>
    <n v="31796992.173530273"/>
    <n v="30334091.11882659"/>
    <n v="28937825.744475335"/>
    <n v="27605207.302020255"/>
    <n v="26333377.874938052"/>
    <n v="25119604.876830846"/>
    <n v="23961275.764766242"/>
    <n v="22855892.960575704"/>
    <n v="21801068.973062258"/>
    <n v="20794521.714215513"/>
  </r>
  <r>
    <x v="5"/>
    <s v="SK"/>
    <n v="31"/>
    <x v="0"/>
    <x v="0"/>
    <s v="Trimmer/leaf blower"/>
    <s v="Diesel"/>
    <x v="3"/>
    <s v="Per unit"/>
    <s v="All"/>
    <s v="RPP"/>
    <s v="Energy Index"/>
    <n v="694390581.28700364"/>
    <n v="568322598.74002194"/>
    <n v="559070835.50471938"/>
    <n v="561205857.7897892"/>
    <n v="511769973.15411675"/>
    <n v="485617952.75599551"/>
    <n v="460570079.94268578"/>
    <n v="445404485.17477942"/>
    <n v="426868450.06333131"/>
    <n v="408607416.91012532"/>
    <n v="391028112.34013158"/>
    <n v="374402140.15415823"/>
    <n v="358436970.69515789"/>
    <n v="343285720.3446306"/>
    <n v="328569525.58091187"/>
    <n v="314377674.34540462"/>
    <n v="300727716.72834492"/>
    <n v="287541123.91244376"/>
    <n v="274623914.67076457"/>
    <n v="262384512.47993419"/>
    <n v="250516728.56113923"/>
    <n v="239074527.29242969"/>
    <n v="228273010.96585074"/>
    <n v="217668779.21858883"/>
    <n v="207750906.34913838"/>
    <n v="198320770.13736293"/>
    <n v="189260973.57523891"/>
    <n v="180689383.38206229"/>
    <n v="172371619.37017202"/>
    <n v="164542086.13388178"/>
    <n v="156980690.56997457"/>
    <n v="149793867.72171083"/>
    <n v="142996550.70029384"/>
    <n v="136470796.68987584"/>
    <n v="130230537.75553086"/>
    <n v="124271866.45290904"/>
    <n v="118582336.78788704"/>
    <n v="113150034.69428647"/>
    <n v="107963556.59636094"/>
    <n v="103011988.73908474"/>
    <n v="98284887.266347677"/>
    <n v="93772259.027000502"/>
    <n v="89464543.088614374"/>
    <n v="85352592.938811257"/>
    <n v="81427659.354079306"/>
    <n v="77681373.916103274"/>
    <n v="74105733.155804679"/>
    <n v="70693083.305498153"/>
    <n v="67436105.639819622"/>
    <n v="64327802.386365063"/>
    <n v="61361483.18729227"/>
    <n v="58530752.093474761"/>
    <n v="55829495.073156409"/>
    <n v="53251868.01743181"/>
  </r>
  <r>
    <x v="0"/>
    <s v="SK"/>
    <n v="32"/>
    <x v="1"/>
    <x v="0"/>
    <s v="Boiler (Hot water)"/>
    <s v="Natural Gas"/>
    <x v="0"/>
    <s v="Per unit"/>
    <s v="All"/>
    <s v="Natural Gas"/>
    <s v="Energy Index"/>
    <n v="9850855763545.8398"/>
    <n v="11299024288657.428"/>
    <n v="11433258749636.025"/>
    <n v="10132474402792.016"/>
    <n v="11444823361837.553"/>
    <n v="11546463190089.744"/>
    <n v="11638708576481.857"/>
    <n v="11694052981653.902"/>
    <n v="11777628080255.512"/>
    <n v="11896766522056.924"/>
    <n v="12003513285295.154"/>
    <n v="12054971409267.266"/>
    <n v="12116793162193.139"/>
    <n v="12245708320200.691"/>
    <n v="12434756037069.355"/>
    <n v="12581959190906.518"/>
    <n v="12705300006753.844"/>
    <n v="12796235177360.002"/>
    <n v="12874957319274.127"/>
    <n v="12924708425378.256"/>
    <n v="12963065052982.355"/>
    <n v="13068656590558.471"/>
    <n v="13217232129377.748"/>
    <n v="13343023012760.594"/>
    <n v="13352345001031.676"/>
    <n v="13342195467715.422"/>
    <n v="13432450421212.947"/>
    <n v="13592102414672.723"/>
    <n v="13675466062117.277"/>
    <n v="13690745244294.559"/>
    <n v="13730554086208.141"/>
    <n v="13764345116867.656"/>
    <n v="13807224375491.389"/>
    <n v="13827821569795.74"/>
    <n v="13857048851486.578"/>
    <n v="13885872355189.98"/>
    <n v="13914296569758.023"/>
    <n v="13942325909129.799"/>
    <n v="13969964712907.326"/>
    <n v="13997217246916.699"/>
    <n v="14024087703754.662"/>
    <n v="14050580203320.537"/>
    <n v="14076698793333.756"/>
    <n v="14102447449836.941"/>
    <n v="14127830077684.684"/>
    <n v="14152850511018.039"/>
    <n v="14177512513724.934"/>
    <n v="14201819779886.393"/>
    <n v="14225775934208.846"/>
    <n v="14249384532442.451"/>
    <n v="14272649061785.592"/>
    <n v="14295572941275.607"/>
    <n v="14318159522165.887"/>
    <n v="14340412088289.281"/>
  </r>
  <r>
    <x v="1"/>
    <s v="SK"/>
    <n v="33"/>
    <x v="1"/>
    <x v="0"/>
    <s v="Boiler (Hot water)"/>
    <s v="Propane/LPG"/>
    <x v="0"/>
    <s v="Per unit"/>
    <s v="All"/>
    <s v="RPP"/>
    <s v="Energy Index"/>
    <n v="117545962869.18964"/>
    <n v="124724637621.31458"/>
    <n v="126817391897.41176"/>
    <n v="124095052721.44672"/>
    <n v="135090378054.82501"/>
    <n v="138172551023.74927"/>
    <n v="140865744660.12543"/>
    <n v="142513545658.86514"/>
    <n v="144064272393.56958"/>
    <n v="145244923360.80618"/>
    <n v="146656009215.2709"/>
    <n v="148801312130.43628"/>
    <n v="150713284285.33902"/>
    <n v="152723555372.56619"/>
    <n v="154419853985.83884"/>
    <n v="155952013835.31451"/>
    <n v="157549785244.0979"/>
    <n v="159302992948.569"/>
    <n v="160630103549.02579"/>
    <n v="161420923731.11438"/>
    <n v="161865319632.09546"/>
    <n v="162421924581.75702"/>
    <n v="162413119085.51822"/>
    <n v="162807573939.62704"/>
    <n v="163419807225.22861"/>
    <n v="164228385565.63171"/>
    <n v="165042093346.22821"/>
    <n v="165659099169.30063"/>
    <n v="166968207835.81027"/>
    <n v="168523245743.75339"/>
    <n v="170337932050.73798"/>
    <n v="171779220634.19373"/>
    <n v="173599311921.3588"/>
    <n v="175017109690.8071"/>
    <n v="176654419406.37253"/>
    <n v="178301068448.91357"/>
    <n v="179957126886.84195"/>
    <n v="181622664905.98203"/>
    <n v="183297752801.1488"/>
    <n v="184982460967.38779"/>
    <n v="186676859890.87082"/>
    <n v="188381020139.43521"/>
    <n v="190095012352.75888"/>
    <n v="191818907232.15964"/>
    <n v="193552775530.00934"/>
    <n v="195296688038.75122"/>
    <n v="197050715579.51154"/>
    <n v="198814928990.29352"/>
    <n v="200589399113.74146"/>
    <n v="202374196784.466"/>
    <n v="204169392815.91675"/>
    <n v="205975057986.79169"/>
    <n v="207791263026.97113"/>
    <n v="209618078602.96323"/>
  </r>
  <r>
    <x v="2"/>
    <s v="SK"/>
    <n v="34"/>
    <x v="1"/>
    <x v="0"/>
    <s v="Boiler (Hot water)"/>
    <s v="Heating Oil"/>
    <x v="0"/>
    <s v="Per unit"/>
    <s v="All"/>
    <s v="RPP"/>
    <s v="Energy Index"/>
    <n v="15051589899.835077"/>
    <n v="15970808780.312737"/>
    <n v="16238782927.242775"/>
    <n v="15890191347.874962"/>
    <n v="17298126794.517654"/>
    <n v="17692794568.690647"/>
    <n v="18037654104.025696"/>
    <n v="18248652629.744267"/>
    <n v="18447220936.879211"/>
    <n v="18598401579.241764"/>
    <n v="18779089074.383533"/>
    <n v="19053791998.259567"/>
    <n v="19298617257.018353"/>
    <n v="19556029551.3573"/>
    <n v="19773238126.21114"/>
    <n v="19969428970.646729"/>
    <n v="20174021280.001087"/>
    <n v="20398516981.365982"/>
    <n v="20568451567.141834"/>
    <n v="20669714943.397102"/>
    <n v="20726619193.37273"/>
    <n v="20797891649.134125"/>
    <n v="20796764118.123989"/>
    <n v="20847273489.54879"/>
    <n v="20925669072.9697"/>
    <n v="21029206355.617008"/>
    <n v="21133400455.634487"/>
    <n v="21212407155.550083"/>
    <n v="21380036619.818039"/>
    <n v="21579156966.427513"/>
    <n v="21811524913.593628"/>
    <n v="21996079824.336346"/>
    <n v="22229139871.367977"/>
    <n v="22410686817.479477"/>
    <n v="22620341949.618137"/>
    <n v="22831192969.017807"/>
    <n v="23043248847.836872"/>
    <n v="23256518573.268257"/>
    <n v="23471011146.460976"/>
    <n v="23686735581.398411"/>
    <n v="23903700903.732533"/>
    <n v="24121916149.572468"/>
    <n v="24341390364.226425"/>
    <n v="24562132600.895512"/>
    <n v="24784151919.318218"/>
    <n v="25007457384.364143"/>
    <n v="25232058064.575687"/>
    <n v="25457963030.656315"/>
    <n v="25685181353.903797"/>
    <n v="25913722104.587193"/>
    <n v="26143594350.265915"/>
    <n v="26374807154.049488"/>
    <n v="26607369572.796406"/>
    <n v="26841290655.250454"/>
  </r>
  <r>
    <x v="2"/>
    <s v="SK"/>
    <n v="35"/>
    <x v="1"/>
    <x v="0"/>
    <s v="Boiler (Hot water)"/>
    <s v="Heavy Fuel Oil"/>
    <x v="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SK"/>
    <n v="36"/>
    <x v="1"/>
    <x v="0"/>
    <s v="Boiler (Hot water)"/>
    <s v="Biomass"/>
    <x v="0"/>
    <s v="Per unit"/>
    <s v="All"/>
    <s v="Biofuels &amp; Emerging Energy"/>
    <s v="Energy Index"/>
    <n v="47410280.442804426"/>
    <n v="47410280.442804426"/>
    <n v="7727875712.1771212"/>
    <n v="12705955158.671587"/>
    <n v="24300232475.838608"/>
    <n v="32285023919.275509"/>
    <n v="40276111807.910645"/>
    <n v="47452867768.919914"/>
    <n v="54796070962.733353"/>
    <n v="61919704503.110916"/>
    <n v="69063929879.072067"/>
    <n v="76862131582.773956"/>
    <n v="84658004244.673462"/>
    <n v="92848717238.565918"/>
    <n v="100756026449.99394"/>
    <n v="108547795120.64659"/>
    <n v="116218083224.21747"/>
    <n v="123944618048.45831"/>
    <n v="131070017418.11929"/>
    <n v="137369054035.33524"/>
    <n v="143163209483.56647"/>
    <n v="149114320670.10883"/>
    <n v="154209844442.51675"/>
    <n v="159700893533.77631"/>
    <n v="164057233549.53677"/>
    <n v="168605672291.53363"/>
    <n v="173165553653.55945"/>
    <n v="177344332083.52066"/>
    <n v="182300761007.84021"/>
    <n v="187488372877.20511"/>
    <n v="192915166316.43671"/>
    <n v="197846611256.87683"/>
    <n v="203147145457.69208"/>
    <n v="207861938687.40662"/>
    <n v="213366840795.41516"/>
    <n v="219010188926.61887"/>
    <n v="224795378788.40707"/>
    <n v="230725887890.92947"/>
    <n v="236805277473.94629"/>
    <n v="243037194477.25519"/>
    <n v="249425373555.60123"/>
    <n v="255973639138.9837"/>
    <n v="262685907539.29318"/>
    <n v="269566189104.22702"/>
    <n v="276618590419.44189"/>
    <n v="283847316559.92194"/>
    <n v="291256673391.55414"/>
    <n v="298851069923.91522"/>
    <n v="306635020715.29297"/>
    <n v="314613148330.97546"/>
    <n v="322790185855.86163"/>
    <n v="331170979462.45306"/>
    <n v="339760491035.31287"/>
    <n v="348563800853.0788"/>
  </r>
  <r>
    <x v="0"/>
    <s v="SK"/>
    <n v="37"/>
    <x v="1"/>
    <x v="0"/>
    <s v="Boiler (Steam)"/>
    <s v="Natural Gas"/>
    <x v="0"/>
    <s v="Per unit"/>
    <s v="All"/>
    <s v="Natural Gas"/>
    <s v="Energy Index"/>
    <n v="2462713940886.46"/>
    <n v="2824756072164.3569"/>
    <n v="2858314687409.0063"/>
    <n v="2533118600698.0039"/>
    <n v="2861205840459.3882"/>
    <n v="2886615797522.436"/>
    <n v="2909677144120.4644"/>
    <n v="2923513245413.4756"/>
    <n v="2944407020063.8779"/>
    <n v="2974191630514.231"/>
    <n v="3000878321323.7886"/>
    <n v="3013742852316.8164"/>
    <n v="3029198290548.2847"/>
    <n v="3061427080050.1729"/>
    <n v="3108689009267.3389"/>
    <n v="3145489797726.6294"/>
    <n v="3176325001688.4609"/>
    <n v="3199058794340.0005"/>
    <n v="3218739329818.5317"/>
    <n v="3231177106344.564"/>
    <n v="3240766263245.5889"/>
    <n v="3267164147639.6177"/>
    <n v="3304308032344.437"/>
    <n v="3335755753190.1484"/>
    <n v="3338086250257.9189"/>
    <n v="3335548866928.8555"/>
    <n v="3358112605303.2368"/>
    <n v="3398025603668.1807"/>
    <n v="3418866515529.3193"/>
    <n v="3422686311073.6396"/>
    <n v="3432638521552.0352"/>
    <n v="3441086279216.9141"/>
    <n v="3451806093872.8472"/>
    <n v="3456955392448.9351"/>
    <n v="3464262212871.6445"/>
    <n v="3471468088797.4951"/>
    <n v="3478574142439.5059"/>
    <n v="3485581477282.4497"/>
    <n v="3492491178226.8315"/>
    <n v="3499304311729.1748"/>
    <n v="3506021925938.6655"/>
    <n v="3512645050830.1343"/>
    <n v="3519174698333.439"/>
    <n v="3525611862459.2354"/>
    <n v="3531957519421.1709"/>
    <n v="3538212627754.5098"/>
    <n v="3544378128431.2334"/>
    <n v="3550454944971.5981"/>
    <n v="3556443983552.2114"/>
    <n v="3562346133110.6128"/>
    <n v="3568162265446.3979"/>
    <n v="3573893235318.9019"/>
    <n v="3579539880541.4717"/>
    <n v="3585103022072.3203"/>
  </r>
  <r>
    <x v="1"/>
    <s v="SK"/>
    <n v="38"/>
    <x v="1"/>
    <x v="0"/>
    <s v="Boiler (Steam)"/>
    <s v="Propane/LPG"/>
    <x v="0"/>
    <s v="Per unit"/>
    <s v="All"/>
    <s v="RPP"/>
    <s v="Energy Index"/>
    <n v="11754596286.918962"/>
    <n v="12472463762.131458"/>
    <n v="12681739189.741177"/>
    <n v="12409505272.14467"/>
    <n v="13509037805.482502"/>
    <n v="13817255102.374926"/>
    <n v="14086574466.012541"/>
    <n v="14251354565.886513"/>
    <n v="14406427239.356958"/>
    <n v="14524492336.080616"/>
    <n v="14665600921.52709"/>
    <n v="14880131213.043627"/>
    <n v="15071328428.533903"/>
    <n v="15272355537.256618"/>
    <n v="15441985398.583883"/>
    <n v="15595201383.53145"/>
    <n v="15754978524.40979"/>
    <n v="15930299294.856901"/>
    <n v="16063010354.902578"/>
    <n v="16142092373.111439"/>
    <n v="16186531963.209541"/>
    <n v="16242192458.175703"/>
    <n v="16241311908.551823"/>
    <n v="16280757393.962708"/>
    <n v="16341980722.522861"/>
    <n v="16422838556.563171"/>
    <n v="16504209334.62282"/>
    <n v="16565909916.930061"/>
    <n v="16696820783.581028"/>
    <n v="16852324574.375338"/>
    <n v="17033793205.073795"/>
    <n v="17177922063.419371"/>
    <n v="17359931192.13588"/>
    <n v="17501710969.080711"/>
    <n v="17665441940.637253"/>
    <n v="17830106844.891357"/>
    <n v="17995712688.684196"/>
    <n v="18162266490.598202"/>
    <n v="18329775280.11488"/>
    <n v="18498246096.738781"/>
    <n v="18667685989.087078"/>
    <n v="18838102013.94352"/>
    <n v="19009501235.275887"/>
    <n v="19181890723.215965"/>
    <n v="19355277553.000935"/>
    <n v="19529668803.875122"/>
    <n v="19705071557.951153"/>
    <n v="19881492899.02935"/>
    <n v="20058939911.374146"/>
    <n v="20237419678.446602"/>
    <n v="20416939281.591675"/>
    <n v="20597505798.679169"/>
    <n v="20779126302.697113"/>
    <n v="20961807860.296322"/>
  </r>
  <r>
    <x v="2"/>
    <s v="SK"/>
    <n v="39"/>
    <x v="1"/>
    <x v="0"/>
    <s v="Boiler (Steam)"/>
    <s v="Heating Oil"/>
    <x v="0"/>
    <s v="Per unit"/>
    <s v="All"/>
    <s v="RPP"/>
    <s v="Energy Index"/>
    <n v="3010317979.9670153"/>
    <n v="3194161756.0625472"/>
    <n v="3247756585.4485545"/>
    <n v="3178038269.5749922"/>
    <n v="3459625358.9035306"/>
    <n v="3538558913.7381296"/>
    <n v="3607530820.8051395"/>
    <n v="3649730525.948854"/>
    <n v="3689444187.3758421"/>
    <n v="3719680315.8483524"/>
    <n v="3755817814.8767066"/>
    <n v="3810758399.6519127"/>
    <n v="3859723451.4036703"/>
    <n v="3911205910.2714601"/>
    <n v="3954647625.2422271"/>
    <n v="3993885794.1293459"/>
    <n v="4034804256.0002174"/>
    <n v="4079703396.2731957"/>
    <n v="4113690313.4283657"/>
    <n v="4133942988.6794195"/>
    <n v="4145323838.6745458"/>
    <n v="4159578329.8268242"/>
    <n v="4159352823.6247978"/>
    <n v="4169454697.9097576"/>
    <n v="4185133814.5939398"/>
    <n v="4205841271.1234007"/>
    <n v="4226680091.1268969"/>
    <n v="4242481431.1100163"/>
    <n v="4276007323.9636078"/>
    <n v="4315831393.2855015"/>
    <n v="4362304982.7187252"/>
    <n v="4399215964.8672686"/>
    <n v="4445827974.2735949"/>
    <n v="4482137363.4958954"/>
    <n v="4524068389.9236269"/>
    <n v="4566238593.8035612"/>
    <n v="4608649769.5673733"/>
    <n v="4651303714.6536512"/>
    <n v="4694202229.2921953"/>
    <n v="4737347116.2796812"/>
    <n v="4780740180.7465057"/>
    <n v="4824383229.9144926"/>
    <n v="4868278072.8452845"/>
    <n v="4912426520.1791019"/>
    <n v="4956830383.8636436"/>
    <n v="5001491476.8728285"/>
    <n v="5046411612.9151373"/>
    <n v="5091592606.1312628"/>
    <n v="5137036270.7807598"/>
    <n v="5182744420.9174385"/>
    <n v="5228718870.0531826"/>
    <n v="5274961430.8098974"/>
    <n v="5321473914.5592813"/>
    <n v="5368258131.0500898"/>
  </r>
  <r>
    <x v="2"/>
    <s v="SK"/>
    <n v="40"/>
    <x v="1"/>
    <x v="0"/>
    <s v="Boiler (Steam)"/>
    <s v="Heavy Fuel Oil"/>
    <x v="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SK"/>
    <n v="41"/>
    <x v="1"/>
    <x v="0"/>
    <s v="Boiler (Steam)"/>
    <s v="Biomass"/>
    <x v="0"/>
    <s v="Per unit"/>
    <s v="All"/>
    <s v="Biofuels &amp; Emerging Energy"/>
    <s v="Energy Index"/>
    <n v="9482056.0885608848"/>
    <n v="9482056.0885608848"/>
    <n v="1545575142.4354241"/>
    <n v="2541191031.7343168"/>
    <n v="4860046495.1677217"/>
    <n v="6457004783.8551006"/>
    <n v="8055222361.5821276"/>
    <n v="9490573553.7839813"/>
    <n v="10959214192.546669"/>
    <n v="12383940900.622183"/>
    <n v="13812785975.814411"/>
    <n v="15372426316.554789"/>
    <n v="16931600848.934694"/>
    <n v="18569743447.713184"/>
    <n v="20151205289.998783"/>
    <n v="21709559024.129318"/>
    <n v="23243616644.843494"/>
    <n v="24788923609.691662"/>
    <n v="26214003483.623859"/>
    <n v="27473810807.067047"/>
    <n v="28632641896.713287"/>
    <n v="29822864134.021763"/>
    <n v="30841968888.503353"/>
    <n v="31940178706.755264"/>
    <n v="32811446709.907356"/>
    <n v="33721134458.306721"/>
    <n v="34633110730.711884"/>
    <n v="35468866416.704132"/>
    <n v="36460152201.568039"/>
    <n v="37497674575.441017"/>
    <n v="38583033263.287338"/>
    <n v="39569322251.375366"/>
    <n v="40629429091.538414"/>
    <n v="41572387737.481323"/>
    <n v="42673368159.083023"/>
    <n v="43802037785.323776"/>
    <n v="44959075757.681412"/>
    <n v="46145177578.18589"/>
    <n v="47361055494.789253"/>
    <n v="48607438895.451035"/>
    <n v="49885074711.120247"/>
    <n v="51194727827.796738"/>
    <n v="52537181507.858635"/>
    <n v="53913237820.845398"/>
    <n v="55323718083.888374"/>
    <n v="56769463311.98439"/>
    <n v="58251334678.310822"/>
    <n v="59770213984.783043"/>
    <n v="61327004143.058586"/>
    <n v="62922629666.195091"/>
    <n v="64558037171.172325"/>
    <n v="66234195892.490616"/>
    <n v="67952098207.062576"/>
    <n v="69712760170.615768"/>
  </r>
  <r>
    <x v="0"/>
    <s v="SK"/>
    <n v="42"/>
    <x v="1"/>
    <x v="0"/>
    <s v="Furnace"/>
    <s v="Natural Gas"/>
    <x v="0"/>
    <s v="Per unit"/>
    <s v="All"/>
    <s v="Natural Gas"/>
    <s v="Energy Index"/>
    <n v="2908473767868.7524"/>
    <n v="3336046789730.1685"/>
    <n v="3375679631573.7192"/>
    <n v="2991621917070.3164"/>
    <n v="3379094093426.6875"/>
    <n v="3409103341489.8003"/>
    <n v="3436338872388.6709"/>
    <n v="3452679356353.209"/>
    <n v="3477354977209.3535"/>
    <n v="3512530706206.063"/>
    <n v="3544047781284.1719"/>
    <n v="3559240837330.1729"/>
    <n v="3577493763876.3066"/>
    <n v="3615556076871.8081"/>
    <n v="3671372580390.4902"/>
    <n v="3714834440127.3169"/>
    <n v="3751250923731.4126"/>
    <n v="3778099612275.1455"/>
    <n v="3801342393430.7661"/>
    <n v="3816031450960.3452"/>
    <n v="3827356278760.917"/>
    <n v="3858532272453.3188"/>
    <n v="3902399330054.7476"/>
    <n v="3939539198238.5806"/>
    <n v="3942291523417.3896"/>
    <n v="3939294864841.2207"/>
    <n v="3965942718689.5317"/>
    <n v="4013080109197.6812"/>
    <n v="4037693298915.0249"/>
    <n v="4042204490797.6191"/>
    <n v="4053958086141.4214"/>
    <n v="4063934917456.5391"/>
    <n v="4076595056015.6992"/>
    <n v="4082676395623.5322"/>
    <n v="4091305776069.6948"/>
    <n v="4099815940712.4102"/>
    <n v="4108208214889.1729"/>
    <n v="4116483901819.3574"/>
    <n v="4124644282774.2466"/>
    <n v="4132690617242.7231"/>
    <n v="4140624143092.6377"/>
    <n v="4148446076727.8613"/>
    <n v="4156157613241.0938"/>
    <n v="4163759926562.3916"/>
    <n v="4171254169603.481"/>
    <n v="4178641474397.8589"/>
    <n v="4185922952236.7231"/>
    <n v="4193099693800.7236"/>
    <n v="4200172769287.5981"/>
    <n v="4207143228535.6865"/>
    <n v="4214012101143.3574"/>
    <n v="4220780396584.3716"/>
    <n v="4227449104319.2192"/>
    <n v="4234019193902.4165"/>
  </r>
  <r>
    <x v="1"/>
    <s v="SK"/>
    <n v="43"/>
    <x v="1"/>
    <x v="0"/>
    <s v="Furnace"/>
    <s v="Propane/LPG"/>
    <x v="0"/>
    <s v="Per unit"/>
    <s v="All"/>
    <s v="RPP"/>
    <s v="Energy Index"/>
    <n v="48776033841.600304"/>
    <n v="51754845483.452675"/>
    <n v="52623239862.140648"/>
    <n v="51493597426.670921"/>
    <n v="56056139154.770027"/>
    <n v="57335095652.878044"/>
    <n v="58452644063.247978"/>
    <n v="59136403805.538696"/>
    <n v="59779882304.032021"/>
    <n v="60269796803.240608"/>
    <n v="60855330918.668884"/>
    <n v="61745530505.591629"/>
    <n v="62538908825.487793"/>
    <n v="63373076568.794296"/>
    <n v="64076960535.090286"/>
    <n v="64712734651.39859"/>
    <n v="65375734472.095856"/>
    <n v="66103233028.722595"/>
    <n v="66653921372.068443"/>
    <n v="66982074470.844788"/>
    <n v="67166477822.318817"/>
    <n v="67397442639.811615"/>
    <n v="67393788773.936058"/>
    <n v="67557468945.022903"/>
    <n v="67811516899.784958"/>
    <n v="68147038797.197784"/>
    <n v="68484689170.505089"/>
    <n v="68740717503.355072"/>
    <n v="69283935892.667725"/>
    <n v="69929203324.839874"/>
    <n v="70682212603.600632"/>
    <n v="71280279427.89798"/>
    <n v="72035531518.65979"/>
    <n v="72623850762.427567"/>
    <n v="73303257116.727219"/>
    <n v="73986538851.495117"/>
    <n v="74673725041.81926"/>
    <n v="75364844811.508453"/>
    <n v="76059927329.597427"/>
    <n v="76759001806.711884"/>
    <n v="77462097491.290604"/>
    <n v="78169243665.65976"/>
    <n v="78880469641.955948"/>
    <n v="79595804757.893433"/>
    <n v="80315278372.371445"/>
    <n v="81038919860.917023"/>
    <n v="81766758610.959274"/>
    <n v="82498824016.93045"/>
    <n v="83235145475.188644"/>
    <n v="83975752378.758362"/>
    <n v="84720674111.883224"/>
    <n v="85469940044.386658"/>
    <n v="86223579525.834946"/>
    <n v="86981621879.498016"/>
  </r>
  <r>
    <x v="2"/>
    <s v="SK"/>
    <n v="44"/>
    <x v="1"/>
    <x v="0"/>
    <s v="Furnace"/>
    <s v="Heating Oil"/>
    <x v="0"/>
    <s v="Per unit"/>
    <s v="All"/>
    <s v="RPP"/>
    <s v="Energy Index"/>
    <n v="12028934551.097704"/>
    <n v="12763556197.381081"/>
    <n v="12977715863.985003"/>
    <n v="12699128331.293514"/>
    <n v="13824322643.159599"/>
    <n v="14139733364.322445"/>
    <n v="14415338320.840208"/>
    <n v="14583964191.803822"/>
    <n v="14742656076.604286"/>
    <n v="14863476671.935015"/>
    <n v="15007878563.544216"/>
    <n v="15227415736.313995"/>
    <n v="15423075266.879419"/>
    <n v="15628794108.666693"/>
    <n v="15802382928.734312"/>
    <n v="15959174792.115211"/>
    <n v="16122680940.984476"/>
    <n v="16302093489.206417"/>
    <n v="16437901867.183022"/>
    <n v="16518829565.419813"/>
    <n v="16564306322.572466"/>
    <n v="16621265867.135876"/>
    <n v="16620364766.533512"/>
    <n v="16660730862.549234"/>
    <n v="16723383070.611029"/>
    <n v="16806128030.103754"/>
    <n v="16889397905.117723"/>
    <n v="16952538505.460106"/>
    <n v="17086504675.674252"/>
    <n v="17245637739.562969"/>
    <n v="17431341631.7654"/>
    <n v="17578834285.842571"/>
    <n v="17765091290.642441"/>
    <n v="17910180038.559418"/>
    <n v="18077732295.801376"/>
    <n v="18246240282.616688"/>
    <n v="18415711169.377823"/>
    <n v="18586152138.472584"/>
    <n v="18757570383.442173"/>
    <n v="18929973108.084793"/>
    <n v="19103367525.523949"/>
    <n v="19277760857.240288"/>
    <n v="19453160332.066196"/>
    <n v="19629573185.141903"/>
    <n v="19807006656.83218"/>
    <n v="19985467991.602489"/>
    <n v="20164964436.853519"/>
    <n v="20345503241.713039"/>
    <n v="20527091655.783772"/>
    <n v="20709736927.846321"/>
    <n v="20893446304.515793"/>
    <n v="21078227028.851025"/>
    <n v="21264086338.915157"/>
    <n v="21451031466.286221"/>
  </r>
  <r>
    <x v="3"/>
    <s v="SK"/>
    <n v="45"/>
    <x v="1"/>
    <x v="0"/>
    <s v="Furnace"/>
    <s v="Biomass"/>
    <x v="0"/>
    <s v="Per unit"/>
    <s v="All"/>
    <s v="Biofuels &amp; Emerging Energy"/>
    <s v="Energy Index"/>
    <n v="37889363.468634695"/>
    <n v="37889363.468634695"/>
    <n v="6175966245.387454"/>
    <n v="10154349409.594099"/>
    <n v="19420267757.33004"/>
    <n v="25801556001.060349"/>
    <n v="32187876239.928596"/>
    <n v="37923398421.882729"/>
    <n v="43791941957.92215"/>
    <n v="49485009746.338661"/>
    <n v="55194534124.668259"/>
    <n v="61426703519.020172"/>
    <n v="67657011588.980865"/>
    <n v="74202868284.919495"/>
    <n v="80522234253.068939"/>
    <n v="86749262493.959381"/>
    <n v="92879205855.419724"/>
    <n v="99054100489.546616"/>
    <n v="104748579493.98882"/>
    <n v="109782645642.99335"/>
    <n v="114413220693.83386"/>
    <n v="119169231683.0788"/>
    <n v="123241474042.17532"/>
    <n v="127629812455.27208"/>
    <n v="131111313697.37572"/>
    <n v="134746336462.49617"/>
    <n v="138390503944.44302"/>
    <n v="141730101460.19073"/>
    <n v="145691181952.98709"/>
    <n v="149837019307.60248"/>
    <n v="154174005867.64413"/>
    <n v="158115119652.01227"/>
    <n v="162351202312.49985"/>
    <n v="166119172311.65695"/>
    <n v="170518581783.22116"/>
    <n v="175028634592.99463"/>
    <n v="179652044523.52209"/>
    <n v="184391590732.50516"/>
    <n v="189250119292.703"/>
    <n v="194230544766.65891"/>
    <n v="199335851816.97644"/>
    <n v="204569096852.87637"/>
    <n v="209933409713.77948"/>
    <n v="215431995390.67328"/>
    <n v="221068135786.02942"/>
    <n v="226845191513.05246"/>
    <n v="232766603735.05356"/>
    <n v="238835896045.75198"/>
    <n v="245056676391.32025"/>
    <n v="251432639035.00095"/>
    <n v="257967566565.13535"/>
    <n v="264665331947.4523"/>
    <n v="271529900622.4837"/>
    <n v="278565332648.97699"/>
  </r>
  <r>
    <x v="0"/>
    <s v="SK"/>
    <n v="46"/>
    <x v="1"/>
    <x v="0"/>
    <s v="Rooftop Unit and Make up air"/>
    <s v="Natural Gas"/>
    <x v="0"/>
    <s v="Per unit"/>
    <s v="All"/>
    <s v="Natural Gas"/>
    <s v="Energy Index"/>
    <n v="10015544489990.625"/>
    <n v="11487923808134.088"/>
    <n v="11624402429717.021"/>
    <n v="10301871290248.779"/>
    <n v="11636160381593.906"/>
    <n v="11739499446366.529"/>
    <n v="11833287010978.482"/>
    <n v="11889556675825.668"/>
    <n v="11974529000910.088"/>
    <n v="12095659224818.746"/>
    <n v="12204190603415.459"/>
    <n v="12256509015377.328"/>
    <n v="12319364317671.938"/>
    <n v="12450434707032.105"/>
    <n v="12642642964312.254"/>
    <n v="12792307092151.678"/>
    <n v="12917709946299.852"/>
    <n v="13010165390656.396"/>
    <n v="13090203626279.135"/>
    <n v="13140786482080.971"/>
    <n v="13179784364039.256"/>
    <n v="13287141203662.645"/>
    <n v="13438200660311.635"/>
    <n v="13566094542751.611"/>
    <n v="13575572378028.594"/>
    <n v="13565253162630.297"/>
    <n v="13657017017862.209"/>
    <n v="13819338107703.902"/>
    <n v="13904095446545.324"/>
    <n v="13919630069378.15"/>
    <n v="13960104444077.244"/>
    <n v="13994460400458.762"/>
    <n v="14038056523755.285"/>
    <n v="14058998066386.293"/>
    <n v="14088713976061.813"/>
    <n v="14118019357302.611"/>
    <n v="14146918774006.361"/>
    <n v="14175416713905.346"/>
    <n v="14203517589151.973"/>
    <n v="14231225736889.346"/>
    <n v="14258545419806.936"/>
    <n v="14285480826681.432"/>
    <n v="14312036072902.908"/>
    <n v="14338215200986.326"/>
    <n v="14364022181068.473"/>
    <n v="14389460911390.402"/>
    <n v="14414535218765.527"/>
    <n v="14439248859033.318"/>
    <n v="14463605517498.82"/>
    <n v="14487608809357.988"/>
    <n v="14511262280108.945"/>
    <n v="14534569405949.229"/>
    <n v="14557533594159.201"/>
    <n v="14580158183471.541"/>
  </r>
  <r>
    <x v="1"/>
    <s v="SK"/>
    <n v="47"/>
    <x v="1"/>
    <x v="0"/>
    <s v="Rooftop Unit and Make up air"/>
    <s v="Propane/LPG"/>
    <x v="0"/>
    <s v="Per unit"/>
    <s v="All"/>
    <s v="RPP"/>
    <s v="Energy Index"/>
    <n v="117991260170.34453"/>
    <n v="125197129769.61661"/>
    <n v="127297811989.88457"/>
    <n v="124565159824.35956"/>
    <n v="135602138555.0708"/>
    <n v="138695987665.5762"/>
    <n v="141399383879.97794"/>
    <n v="143053427214.22345"/>
    <n v="144610028539.70871"/>
    <n v="145795152146.21323"/>
    <n v="147211583592.37125"/>
    <n v="149365013520.79138"/>
    <n v="151284228766.13876"/>
    <n v="153302115327.9248"/>
    <n v="155004839999.36234"/>
    <n v="156542804103.01447"/>
    <n v="158146628321.08902"/>
    <n v="159906477671.43301"/>
    <n v="161238615741.60712"/>
    <n v="162032431773.86517"/>
    <n v="162478511172.01212"/>
    <n v="163037224698.40271"/>
    <n v="163028385844.45758"/>
    <n v="163424335004.94388"/>
    <n v="164038887603.11984"/>
    <n v="164850529066.61087"/>
    <n v="165667319402.0632"/>
    <n v="166286662617.42969"/>
    <n v="167600730557.24734"/>
    <n v="169161659387.9129"/>
    <n v="170983220239.07761"/>
    <n v="172429968830.69302"/>
    <n v="174256955137.62949"/>
    <n v="175680123925.40042"/>
    <n v="177323636232.52829"/>
    <n v="178976523246.63977"/>
    <n v="180638855301.58536"/>
    <n v="182310702849.07327"/>
    <n v="183992136450.21503"/>
    <n v="185683226766.73248"/>
    <n v="187384044551.819"/>
    <n v="189094660640.64279"/>
    <n v="190815145940.48483"/>
    <n v="192545571420.49948"/>
    <n v="194286008101.08853"/>
    <n v="196036527042.87701"/>
    <n v="197797199335.28156"/>
    <n v="199568096084.65985"/>
    <n v="201349288402.02805"/>
    <n v="203140847390.33835"/>
    <n v="204942844131.30167"/>
    <n v="206755349671.74573"/>
    <n v="208578435009.49548"/>
    <n v="210412171078.76395"/>
  </r>
  <r>
    <x v="0"/>
    <s v="SK"/>
    <n v="48"/>
    <x v="1"/>
    <x v="0"/>
    <s v="Boiler Systems"/>
    <s v="Natural Gas"/>
    <x v="1"/>
    <s v="Per unit"/>
    <s v="All"/>
    <s v="Natural Gas"/>
    <s v="Energy Index"/>
    <n v="1590663543142.4734"/>
    <n v="1824506057185.3594"/>
    <n v="1846181520560.0432"/>
    <n v="1636137815964.1311"/>
    <n v="1848048912334.0273"/>
    <n v="1864461168610.3115"/>
    <n v="1879356460621.3894"/>
    <n v="1888293179393.5657"/>
    <n v="1901788439668.5229"/>
    <n v="1921026278543.5581"/>
    <n v="1938263175388.5891"/>
    <n v="1946572358241.9048"/>
    <n v="1956555004512.7249"/>
    <n v="1977371535271.3938"/>
    <n v="2007897950270.801"/>
    <n v="2031667528860.1934"/>
    <n v="2051583944637.5745"/>
    <n v="2066267670005.6729"/>
    <n v="2078979300770.2083"/>
    <n v="2087012843500.9531"/>
    <n v="2093206466738.5928"/>
    <n v="2110256823917.5337"/>
    <n v="2134248007899.4524"/>
    <n v="2154560047488.6665"/>
    <n v="2156065312335.532"/>
    <n v="2154426419937.3896"/>
    <n v="2169000307482.0442"/>
    <n v="2194780058163.834"/>
    <n v="2208241174436.001"/>
    <n v="2210708375118.0347"/>
    <n v="2217136494161.3555"/>
    <n v="2222592889204.1304"/>
    <n v="2229516802728.6948"/>
    <n v="2232842727588.1572"/>
    <n v="2237562192837.3408"/>
    <n v="2242216458175.0083"/>
    <n v="2246806248437.0029"/>
    <n v="2251332276362.6221"/>
    <n v="2255795242687.606"/>
    <n v="2260195836234.7559"/>
    <n v="2264534734002.1865"/>
    <n v="2268812601249.2231"/>
    <n v="2273030091579.9678"/>
    <n v="2277187847024.5337"/>
    <n v="2281286498117.9717"/>
    <n v="2285326663976.8887"/>
    <n v="2289308952373.792"/>
    <n v="2293233959809.1436"/>
    <n v="2297102271581.166"/>
    <n v="2300914461853.3926"/>
    <n v="2304671093719.981"/>
    <n v="2308372719268.8091"/>
    <n v="2312019879642.3638"/>
    <n v="2315613105096.4238"/>
  </r>
  <r>
    <x v="1"/>
    <s v="SK"/>
    <n v="49"/>
    <x v="1"/>
    <x v="0"/>
    <s v="Boiler Systems"/>
    <s v="Propane/LPG"/>
    <x v="1"/>
    <s v="Per unit"/>
    <s v="All"/>
    <s v="RPP"/>
    <s v="Energy Index"/>
    <n v="1881188061.2399032"/>
    <n v="1996074501.4849854"/>
    <n v="2029566628.846976"/>
    <n v="1985998718.6315463"/>
    <n v="2161966265.6379738"/>
    <n v="2211292902.21731"/>
    <n v="2254394371.5633578"/>
    <n v="2280765533.0261974"/>
    <n v="2305583132.4431849"/>
    <n v="2324478094.4635172"/>
    <n v="2347060902.0564728"/>
    <n v="2381394010.0020289"/>
    <n v="2411992927.2547541"/>
    <n v="2444165005.9620075"/>
    <n v="2471312316.0158415"/>
    <n v="2495832773.7703304"/>
    <n v="2521403269.1359491"/>
    <n v="2549461343.7990079"/>
    <n v="2570700223.9492559"/>
    <n v="2583356392.2158613"/>
    <n v="2590468437.9466009"/>
    <n v="2599376260.5597496"/>
    <n v="2599235338.7110238"/>
    <n v="2605548135.3748569"/>
    <n v="2615346225.5810599"/>
    <n v="2628286592.7652245"/>
    <n v="2641309050.7453394"/>
    <n v="2651183519.9295425"/>
    <n v="2672134299.8133593"/>
    <n v="2697020894.6039729"/>
    <n v="2726062863.6539345"/>
    <n v="2749129031.217814"/>
    <n v="2778257500.7645907"/>
    <n v="2800947724.844059"/>
    <n v="2827150985.3754425"/>
    <n v="2853503711.1030593"/>
    <n v="2880007023.3913198"/>
    <n v="2906662045.4836926"/>
    <n v="2933469902.3679137"/>
    <n v="2960431720.6357946"/>
    <n v="2987548628.3375177"/>
    <n v="3014821754.8302293"/>
    <n v="3042252230.6208"/>
    <n v="3069841187.2025781"/>
    <n v="3097589756.8859706"/>
    <n v="3125499072.622684"/>
    <n v="3153570267.8234606"/>
    <n v="3181804476.1691413"/>
    <n v="3210202831.4148417"/>
    <n v="3238766467.187108"/>
    <n v="3267496516.7738261"/>
    <n v="3296394112.9067259"/>
    <n v="3325460387.5362635"/>
    <n v="3354696471.5986977"/>
  </r>
  <r>
    <x v="2"/>
    <s v="SK"/>
    <n v="50"/>
    <x v="1"/>
    <x v="0"/>
    <s v="Boiler Systems"/>
    <s v="Heating Oil"/>
    <x v="1"/>
    <s v="Per unit"/>
    <s v="All"/>
    <s v="RPP"/>
    <s v="Energy Index"/>
    <n v="946206451.48908103"/>
    <n v="1003992428.972301"/>
    <n v="1020838414.56883"/>
    <n v="998924477.00292528"/>
    <n v="1087433239.9813845"/>
    <n v="1112243721.5718653"/>
    <n v="1133923047.1024609"/>
    <n v="1147187304.7402394"/>
    <n v="1159670146.3883767"/>
    <n v="1169173999.4760349"/>
    <n v="1180532777.8339558"/>
    <n v="1197801762.7414744"/>
    <n v="1213192511.5505147"/>
    <n v="1229374534.5272892"/>
    <n v="1243029182.0570962"/>
    <n v="1255362566.3682168"/>
    <n v="1268224102.2142248"/>
    <n v="1282336849.2646449"/>
    <n v="1293019654.3677788"/>
    <n v="1299385497.481359"/>
    <n v="1302962738.743073"/>
    <n v="1307443226.0473173"/>
    <n v="1307372344.690388"/>
    <n v="1310547576.9031208"/>
    <n v="1315475854.0681753"/>
    <n v="1321984644.5323374"/>
    <n v="1328534725.3078387"/>
    <n v="1333501419.834363"/>
    <n v="1344039315.2730196"/>
    <n v="1356556860.451864"/>
    <n v="1371164490.0903955"/>
    <n v="1382766390.5116038"/>
    <n v="1397417528.4680064"/>
    <n v="1408830335.540349"/>
    <n v="1422010141.7892272"/>
    <n v="1435265126.5573945"/>
    <n v="1448595853.8725858"/>
    <n v="1462002888.7076693"/>
    <n v="1475486796.912853"/>
    <n v="1489048145.1451666"/>
    <n v="1502687500.7951767"/>
    <n v="1516405431.9108315"/>
    <n v="1530202507.1183715"/>
    <n v="1544079295.5402186"/>
    <n v="1558036366.7097616"/>
    <n v="1572074290.4829531"/>
    <n v="1586193636.9466329"/>
    <n v="1600394976.3234956"/>
    <n v="1614678878.8735945"/>
    <n v="1629045914.7923155"/>
    <n v="1643496654.1047034"/>
    <n v="1658031666.5560653"/>
    <n v="1672651521.4987416"/>
    <n v="1687356787.7749476"/>
  </r>
  <r>
    <x v="2"/>
    <s v="SK"/>
    <n v="51"/>
    <x v="1"/>
    <x v="0"/>
    <s v="Boiler Systems"/>
    <s v="Heavy Fuel Oil"/>
    <x v="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SK"/>
    <n v="52"/>
    <x v="1"/>
    <x v="0"/>
    <s v="Boiler Systems"/>
    <s v="Biomass"/>
    <x v="1"/>
    <s v="Per unit"/>
    <s v="All"/>
    <s v="Biofuels &amp; Emerging Energy"/>
    <s v="Energy Index"/>
    <n v="1157301.6151007202"/>
    <n v="1157301.6151007202"/>
    <n v="188640163.26141739"/>
    <n v="310156832.84699303"/>
    <n v="593177218.71605682"/>
    <n v="788088785.3092984"/>
    <n v="983154050.34366417"/>
    <n v="1158341186.7049365"/>
    <n v="1337591358.5419366"/>
    <n v="1511481757.9377046"/>
    <n v="1685874811.2801731"/>
    <n v="1876231656.7213838"/>
    <n v="2066531649.433306"/>
    <n v="2266469833.4753466"/>
    <n v="2459490031.5424376"/>
    <n v="2649689844.3850574"/>
    <n v="2836924273.8725476"/>
    <n v="3025531705.5879831"/>
    <n v="3199465209.4974265"/>
    <n v="3353226908.0698924"/>
    <n v="3494664279.7908254"/>
    <n v="3639932996.2696948"/>
    <n v="3764316523.1443362"/>
    <n v="3898354962.1191578"/>
    <n v="4004694753.5964437"/>
    <n v="4115723742.5232234"/>
    <n v="4227032049.8281446"/>
    <n v="4329037500.5652781"/>
    <n v="4450025673.292223"/>
    <n v="4576657102.9918299"/>
    <n v="4709127038.9083128"/>
    <n v="4829505343.8043718"/>
    <n v="4958893247.3182631"/>
    <n v="5073983007.7806005"/>
    <n v="5208359603.7649956"/>
    <n v="5346115715.8533173"/>
    <n v="5487334234.4568691"/>
    <n v="5632100046.8211012"/>
    <n v="5780500084.0606976"/>
    <n v="5932623369.2583847"/>
    <n v="6088561066.6495953"/>
    <n v="6248406531.915287"/>
    <n v="6412255363.6056871"/>
    <n v="6580205455.7181263"/>
    <n v="6752357051.4523659"/>
    <n v="6928812798.1672783"/>
    <n v="7109677803.5631037"/>
    <n v="7295059693.1138277"/>
    <n v="7485068668.7745733"/>
    <n v="7679817568.9893246"/>
    <n v="7879421930.0246162"/>
    <n v="8084000048.6551294"/>
    <n v="8293673046.2276573"/>
    <n v="8508564934.1299753"/>
  </r>
  <r>
    <x v="0"/>
    <s v="SK"/>
    <n v="53"/>
    <x v="1"/>
    <x v="0"/>
    <s v="Commercial Water Heater"/>
    <s v="Natural Gas"/>
    <x v="1"/>
    <s v="Per unit"/>
    <s v="All"/>
    <s v="Natural Gas"/>
    <s v="Energy Index"/>
    <n v="1313990715500.6643"/>
    <n v="1507159719509.304"/>
    <n v="1525065050747.5134"/>
    <n v="1351555398830.0854"/>
    <n v="1526607636836.0647"/>
    <n v="1540165219431.3447"/>
    <n v="1552469691669.7422"/>
    <n v="1559851997968.459"/>
    <n v="1570999953663.4309"/>
    <n v="1586891649790.5417"/>
    <n v="1601130438701.0291"/>
    <n v="1607994359842.4443"/>
    <n v="1616240669737.7922"/>
    <n v="1633436467217.2439"/>
    <n v="1658653255556.718"/>
    <n v="1678288461073.6062"/>
    <n v="1694740705503.5183"/>
    <n v="1706870410044.6345"/>
    <n v="1717371037204.5894"/>
    <n v="1724007261820.5896"/>
    <n v="1729123594224.5432"/>
    <n v="1743208289335.3884"/>
    <n v="1763026555204.3801"/>
    <n v="1779805610428.3286"/>
    <n v="1781049056310.8208"/>
    <n v="1779695225449.3872"/>
    <n v="1791734196861.6536"/>
    <n v="1813029934222.2227"/>
    <n v="1824149684767.9341"/>
    <n v="1826187751713.9236"/>
    <n v="1831497792782.9294"/>
    <n v="1836005127132.3074"/>
    <n v="1841724726431.2478"/>
    <n v="1844472154952.2739"/>
    <n v="1848370737745.7815"/>
    <n v="1852215461205.7092"/>
    <n v="1856006924093.2302"/>
    <n v="1859745715176.988"/>
    <n v="1863432413309.917"/>
    <n v="1867067587504.0918"/>
    <n v="1870651797003.6367"/>
    <n v="1874185591355.675"/>
    <n v="1877669510479.366"/>
    <n v="1881104084733.0066"/>
    <n v="1884489834979.2305"/>
    <n v="1887827272648.3003"/>
    <n v="1891116899799.5205"/>
    <n v="1894359209180.7581"/>
    <n v="1897554684286.1077"/>
    <n v="1900703799411.6931"/>
    <n v="1903807019709.6196"/>
    <n v="1906864801240.0938"/>
    <n v="1909877591021.7249"/>
    <n v="1912845827079.9978"/>
  </r>
  <r>
    <x v="1"/>
    <s v="SK"/>
    <n v="54"/>
    <x v="1"/>
    <x v="0"/>
    <s v="Commercial Water Heater"/>
    <s v="Propane/LPG"/>
    <x v="1"/>
    <s v="Per unit"/>
    <s v="All"/>
    <s v="RPP"/>
    <s v="Energy Index"/>
    <n v="1609780178.1432855"/>
    <n v="1708091409.2501211"/>
    <n v="1736751469.273917"/>
    <n v="1699469307.1589291"/>
    <n v="1850049185.3773458"/>
    <n v="1892259235.2155082"/>
    <n v="1929142252.0875096"/>
    <n v="1951708721.5820668"/>
    <n v="1972945768.7618337"/>
    <n v="1989114665.4042323"/>
    <n v="2008439344.7273629"/>
    <n v="2037819053.095479"/>
    <n v="2064003320.0919523"/>
    <n v="2091533781.1126685"/>
    <n v="2114764420.5766294"/>
    <n v="2135747196.1244183"/>
    <n v="2157628515.3997207"/>
    <n v="2181638519.1628137"/>
    <n v="2199813165.8003731"/>
    <n v="2210643368.9186087"/>
    <n v="2216729326.2342463"/>
    <n v="2224351975.2232103"/>
    <n v="2224231384.8349237"/>
    <n v="2229633404.5199676"/>
    <n v="2238017877.9931884"/>
    <n v="2249091277.3093815"/>
    <n v="2260234923.7948241"/>
    <n v="2268684756.6902866"/>
    <n v="2286612868.6470375"/>
    <n v="2307908956.9121356"/>
    <n v="2332760903.9737515"/>
    <n v="2352499206.6427531"/>
    <n v="2377425174.3661213"/>
    <n v="2396841772.6921186"/>
    <n v="2419264565.1152983"/>
    <n v="2441815258.6851921"/>
    <n v="2464494812.9816737"/>
    <n v="2487304189.1925731"/>
    <n v="2510244349.9983344"/>
    <n v="2533316259.4520493"/>
    <n v="2556520882.854774"/>
    <n v="2579859186.625968"/>
    <n v="2603332138.1689396"/>
    <n v="2626940705.7311482"/>
    <n v="2650685858.259233"/>
    <n v="2674568565.2486076"/>
    <n v="2698589796.5874977"/>
    <n v="2722750522.3952556"/>
    <n v="2747051712.8547935"/>
    <n v="2771494338.0390038"/>
    <n v="2796079367.7309794"/>
    <n v="2820807771.2378945"/>
    <n v="2845680517.198369"/>
    <n v="2870698573.3831501"/>
  </r>
  <r>
    <x v="2"/>
    <s v="SK"/>
    <n v="55"/>
    <x v="1"/>
    <x v="0"/>
    <s v="Commercial Water Heater"/>
    <s v="Heating Oil"/>
    <x v="1"/>
    <s v="Per unit"/>
    <s v="All"/>
    <s v="RPP"/>
    <s v="Energy Index"/>
    <n v="1213032117.6110952"/>
    <n v="1287113462.6752558"/>
    <n v="1308709935.1461892"/>
    <n v="1280616372.6377816"/>
    <n v="1394084180.8670917"/>
    <n v="1425891098.8766751"/>
    <n v="1453683889.8847821"/>
    <n v="1470688604.3480709"/>
    <n v="1486691547.2728572"/>
    <n v="1498875441.1981666"/>
    <n v="1513437340.3939497"/>
    <n v="1535576095.9460762"/>
    <n v="1555306961.858129"/>
    <n v="1576052237.4455624"/>
    <n v="1593557429.8718538"/>
    <n v="1609368769.2097812"/>
    <n v="1625857196.2739403"/>
    <n v="1643949670.0812573"/>
    <n v="1657644974.8172243"/>
    <n v="1665805955.0560443"/>
    <n v="1670391961.1396785"/>
    <n v="1676135924.3033662"/>
    <n v="1676045054.7448678"/>
    <n v="1680115687.1621981"/>
    <n v="1686433714.7726545"/>
    <n v="1694777952.82705"/>
    <n v="1703175124.8618908"/>
    <n v="1709542403.3448853"/>
    <n v="1723051934.588306"/>
    <n v="1739099367.2724631"/>
    <n v="1757826278.1763368"/>
    <n v="1772699858.6873379"/>
    <n v="1791482547.0453577"/>
    <n v="1806113710.7930408"/>
    <n v="1823010158.9821439"/>
    <n v="1840002985.6712129"/>
    <n v="1857092913.9410889"/>
    <n v="1874280668.0842714"/>
    <n v="1891566973.5180027"/>
    <n v="1908952556.6938691"/>
    <n v="1926438145.0038466"/>
    <n v="1944024466.6826711"/>
    <n v="1961712250.7064464"/>
    <n v="1979502226.6873789"/>
    <n v="1997395124.7645328"/>
    <n v="2015391675.4904966"/>
    <n v="2033492609.7138562"/>
    <n v="2051698658.4573619"/>
    <n v="2070010552.7916577"/>
    <n v="2088429023.7044842"/>
    <n v="2106954801.9652069"/>
    <n v="2125588617.9845672"/>
    <n v="2144331201.6695254"/>
    <n v="2163183282.2730651"/>
  </r>
  <r>
    <x v="0"/>
    <s v="SK"/>
    <n v="56"/>
    <x v="1"/>
    <x v="0"/>
    <s v="CHP Plant - Hot Water"/>
    <s v="Natural Gas"/>
    <x v="0"/>
    <s v="Per Archetype Plant"/>
    <s v="All"/>
    <s v="Natural Gas"/>
    <s v="Energy Index"/>
    <n v="3708158071.9361119"/>
    <n v="4253292214.0670691"/>
    <n v="4303822098.166255"/>
    <n v="3814167788.7967386"/>
    <n v="4308175365.6501427"/>
    <n v="4346435650.7066269"/>
    <n v="4381159585.5970964"/>
    <n v="4401992882.4904165"/>
    <n v="4433453060.5633984"/>
    <n v="4478300349.4942408"/>
    <n v="4518483038.3140011"/>
    <n v="4537853422.2028809"/>
    <n v="4561124987.3984308"/>
    <n v="4609652526.0443268"/>
    <n v="4680815766.4890633"/>
    <n v="4736227456.2161341"/>
    <n v="4782656644.9954472"/>
    <n v="4816887375.2995043"/>
    <n v="4846520754.6713991"/>
    <n v="4865248565.7485323"/>
    <n v="4879687152.7785778"/>
    <n v="4919434979.9511156"/>
    <n v="4975363276.6178665"/>
    <n v="5022714744.4282303"/>
    <n v="5026223820.8865242"/>
    <n v="5022403231.6101761"/>
    <n v="5056377907.757865"/>
    <n v="5116475714.7361555"/>
    <n v="5147856296.2407103"/>
    <n v="5153607839.4653034"/>
    <n v="5168593083.5922709"/>
    <n v="5181313042.7619925"/>
    <n v="5197454083.9873285"/>
    <n v="5205207486.7527571"/>
    <n v="5216209513.6958075"/>
    <n v="5227059546.4731407"/>
    <n v="5237759274.8235426"/>
    <n v="5248310360.2863026"/>
    <n v="5258714436.4179983"/>
    <n v="5268973109.0037394"/>
    <n v="5279087956.2629013"/>
    <n v="5289060529.0493689"/>
    <n v="5298892351.0463495"/>
    <n v="5308584918.9557428"/>
    <n v="5318139702.6821327"/>
    <n v="5327558145.5114107"/>
    <n v="5336841664.2840757"/>
    <n v="5345991649.5632095"/>
    <n v="5355009465.7972155"/>
    <n v="5363896451.4772816"/>
    <n v="5372653919.2896528"/>
    <n v="5381283156.2627058"/>
    <n v="5389785423.9089003"/>
    <n v="5398161958.3615828"/>
  </r>
  <r>
    <x v="0"/>
    <s v="SK"/>
    <n v="57"/>
    <x v="1"/>
    <x v="0"/>
    <s v="CHP Plant - Steam"/>
    <s v="Natural Gas"/>
    <x v="0"/>
    <s v="Per Archetype Plant"/>
    <s v="All"/>
    <s v="Natural Gas"/>
    <s v="Energy Index"/>
    <n v="927039517.98402739"/>
    <n v="1063323053.5167667"/>
    <n v="1075955524.5415633"/>
    <n v="953541947.19918406"/>
    <n v="1077043841.412535"/>
    <n v="1086608912.6766558"/>
    <n v="1095289896.3992734"/>
    <n v="1100498220.6226032"/>
    <n v="1108363265.1408486"/>
    <n v="1119575087.3735592"/>
    <n v="1129620759.5784993"/>
    <n v="1134463355.5507195"/>
    <n v="1140281246.849607"/>
    <n v="1152413131.511081"/>
    <n v="1170203941.6222653"/>
    <n v="1184056864.0540328"/>
    <n v="1195664161.2488608"/>
    <n v="1204221843.8248754"/>
    <n v="1211630188.6678491"/>
    <n v="1216312141.4371324"/>
    <n v="1219921788.1946437"/>
    <n v="1229858744.9877782"/>
    <n v="1243840819.1544659"/>
    <n v="1255678686.1070566"/>
    <n v="1256555955.2216301"/>
    <n v="1255600807.9025433"/>
    <n v="1264094476.9394655"/>
    <n v="1279118928.6840379"/>
    <n v="1286964074.0601766"/>
    <n v="1288401959.8663251"/>
    <n v="1292148270.8980668"/>
    <n v="1295328260.6904974"/>
    <n v="1299363520.9968312"/>
    <n v="1301301871.6881886"/>
    <n v="1304052378.4239511"/>
    <n v="1306764886.6182845"/>
    <n v="1309439818.7058847"/>
    <n v="1312077590.0715744"/>
    <n v="1314678609.1044986"/>
    <n v="1317243277.2509336"/>
    <n v="1319771989.0657244"/>
    <n v="1322265132.2623415"/>
    <n v="1324723087.7615864"/>
    <n v="1327146229.7389348"/>
    <n v="1329534925.6705322"/>
    <n v="1331889536.377852"/>
    <n v="1334210416.071018"/>
    <n v="1336497912.3908014"/>
    <n v="1338752366.4493027"/>
    <n v="1340974112.8693194"/>
    <n v="1343163479.8224123"/>
    <n v="1345320789.0656753"/>
    <n v="1347446355.9772239"/>
    <n v="1349540489.5903947"/>
  </r>
  <r>
    <x v="0"/>
    <s v="SK"/>
    <n v="58"/>
    <x v="1"/>
    <x v="0"/>
    <s v="Clothes dryer"/>
    <s v="Natural Gas"/>
    <x v="4"/>
    <s v="Per unit"/>
    <s v="All"/>
    <s v="Natural Gas"/>
    <s v="Energy Index"/>
    <n v="10748031182.913662"/>
    <n v="12328092939.945299"/>
    <n v="12474552923.428013"/>
    <n v="11055298489.324621"/>
    <n v="12487170792.935383"/>
    <n v="12598067558.627882"/>
    <n v="12698714275.341705"/>
    <n v="12759099221.265923"/>
    <n v="12850285996.044344"/>
    <n v="12980275077.023882"/>
    <n v="13096743896.332495"/>
    <n v="13152888614.552122"/>
    <n v="13220340838.417645"/>
    <n v="13360997058.696791"/>
    <n v="13567262463.93014"/>
    <n v="13727872275.467524"/>
    <n v="13862446465.433725"/>
    <n v="13961663637.297661"/>
    <n v="14047555468.057167"/>
    <n v="14101837700.243574"/>
    <n v="14143687691.701765"/>
    <n v="14258896072.147221"/>
    <n v="14421003259.845295"/>
    <n v="14558250659.419283"/>
    <n v="14568421656.034126"/>
    <n v="14557347744.975679"/>
    <n v="14655822748.35494"/>
    <n v="14830015188.616837"/>
    <n v="14920971254.136667"/>
    <n v="14937642001.372513"/>
    <n v="14981076468.845505"/>
    <n v="15017945047.570946"/>
    <n v="15064729572.67724"/>
    <n v="15087202674.707924"/>
    <n v="15119091856.982567"/>
    <n v="15150540486.831703"/>
    <n v="15181553461.933592"/>
    <n v="15212135598.230742"/>
    <n v="15242291630.558268"/>
    <n v="15272026213.256161"/>
    <n v="15301343920.765627"/>
    <n v="15330249248.209467"/>
    <n v="15358746611.956755"/>
    <n v="15386840350.171713"/>
    <n v="15414534723.347025"/>
    <n v="15441833914.821547"/>
    <n v="15468742031.282627"/>
    <n v="15495263103.253"/>
    <n v="15521401085.562439"/>
    <n v="15547159857.804205"/>
    <n v="15572543224.776363"/>
    <n v="15597554916.908112"/>
    <n v="15622198590.671206"/>
    <n v="15646477828.976488"/>
  </r>
  <r>
    <x v="1"/>
    <s v="SK"/>
    <n v="59"/>
    <x v="1"/>
    <x v="0"/>
    <s v="Clothes dryer"/>
    <s v="Propane/LPG"/>
    <x v="4"/>
    <s v="Per unit"/>
    <s v="All"/>
    <s v="RPP"/>
    <s v="Energy Index"/>
    <n v="25198499102.953747"/>
    <n v="26737402055.351372"/>
    <n v="27186028834.712757"/>
    <n v="26602437024.249378"/>
    <n v="28959520915.409035"/>
    <n v="29620250819.667984"/>
    <n v="30197594658.399628"/>
    <n v="30550836156.236496"/>
    <n v="30883267702.838074"/>
    <n v="31136365568.665424"/>
    <n v="31438862096.576725"/>
    <n v="31898753804.159374"/>
    <n v="32308626057.14185"/>
    <n v="32739570795.282787"/>
    <n v="33103208797.316605"/>
    <n v="33431660133.714771"/>
    <n v="33774176715.553974"/>
    <n v="34150014402.277168"/>
    <n v="34434509032.793274"/>
    <n v="34604038305.960518"/>
    <n v="34699304101.900185"/>
    <n v="34818624314.88237"/>
    <n v="34816736667.84066"/>
    <n v="34901296528.892448"/>
    <n v="35032541869.195602"/>
    <n v="35205877984.600861"/>
    <n v="35380313705.564285"/>
    <n v="35512582141.669647"/>
    <n v="35793217671.410667"/>
    <n v="36126573410.492661"/>
    <n v="36515590354.694992"/>
    <n v="36824561485.568489"/>
    <n v="37214737103.236984"/>
    <n v="37518672474.129906"/>
    <n v="37869664940.326683"/>
    <n v="38222659491.637024"/>
    <n v="38577671148.728264"/>
    <n v="38934714957.437721"/>
    <n v="39293805986.967186"/>
    <n v="39654959328.004974"/>
    <n v="40018190090.774315"/>
    <n v="40383513403.00518"/>
    <n v="40750944407.828125"/>
    <n v="41120498261.587517"/>
    <n v="41492190131.572258"/>
    <n v="41866035193.661407"/>
    <n v="42242048629.882881"/>
    <n v="42620245625.882484"/>
    <n v="43000641368.300964"/>
    <n v="43383251042.0569"/>
    <n v="43768089827.532486"/>
    <n v="44155172897.660217"/>
    <n v="44544515414.907463"/>
    <n v="44936132528.156403"/>
  </r>
  <r>
    <x v="5"/>
    <s v="SK"/>
    <n v="60"/>
    <x v="1"/>
    <x v="0"/>
    <s v="Forklift"/>
    <s v="Diesel"/>
    <x v="5"/>
    <s v="Per unit"/>
    <s v="All"/>
    <s v="RPP"/>
    <s v="Energy Index"/>
    <n v="969529069493.45886"/>
    <n v="1028739387591.4884"/>
    <n v="1046000602323.6429"/>
    <n v="1023546517949.3781"/>
    <n v="1114236893688.708"/>
    <n v="1139658917700.749"/>
    <n v="1161872607192.9797"/>
    <n v="1175463809562.0173"/>
    <n v="1188254335169.5176"/>
    <n v="1197992444464.9875"/>
    <n v="1209631200250.9011"/>
    <n v="1227325840614.1482"/>
    <n v="1243095949080.5969"/>
    <n v="1259676835476.4817"/>
    <n v="1273668050282.7229"/>
    <n v="1286305434646.408"/>
    <n v="1299483988715.0398"/>
    <n v="1313944594531.3044"/>
    <n v="1324890715301.1655"/>
    <n v="1331413467223.5796"/>
    <n v="1335078882299.0793"/>
    <n v="1339669807123.2813"/>
    <n v="1339597178643.6084"/>
    <n v="1342850675729.5688"/>
    <n v="1347900427785.8157"/>
    <n v="1354569650503.8772"/>
    <n v="1361281181279.6235"/>
    <n v="1366370297629.6348"/>
    <n v="1377167936921.759"/>
    <n v="1389994021451.7139"/>
    <n v="1404961707994.8169"/>
    <n v="1416849578450.6016"/>
    <n v="1431861845728.5691"/>
    <n v="1443555961958.4292"/>
    <n v="1457060631334.1973"/>
    <n v="1470642332270.8237"/>
    <n v="1484301642698.5095"/>
    <n v="1498039141515.8857"/>
    <n v="1511855408520.5479"/>
    <n v="1525751024336.8"/>
    <n v="1539726570340.5649"/>
    <n v="1553782628581.3491"/>
    <n v="1567919781701.2058"/>
    <n v="1582138612850.6003"/>
    <n v="1596439705601.0945"/>
    <n v="1610823643854.7634"/>
    <n v="1625291011750.2627"/>
    <n v="1639842393565.4492"/>
    <n v="1654478373616.4609"/>
    <n v="1669199536153.1733"/>
    <n v="1684006465250.9229"/>
    <n v="1698899744698.4126"/>
    <n v="1713879957881.6938"/>
    <n v="1728947687664.1177"/>
  </r>
  <r>
    <x v="1"/>
    <s v="SK"/>
    <n v="61"/>
    <x v="1"/>
    <x v="0"/>
    <s v="Forklift"/>
    <s v="Propane/LPG"/>
    <x v="5"/>
    <s v="Per unit"/>
    <s v="All"/>
    <s v="RPP"/>
    <s v="Energy Index"/>
    <n v="400706962244.00201"/>
    <n v="425178623223.65515"/>
    <n v="432312693915.91071"/>
    <n v="423032406998.59009"/>
    <n v="460514795212.3446"/>
    <n v="471021733412.02246"/>
    <n v="480202664976.36835"/>
    <n v="485819917295.97729"/>
    <n v="491106249416.33679"/>
    <n v="495131015992.78058"/>
    <n v="499941320935.68433"/>
    <n v="507254526708.52545"/>
    <n v="513772322261.73212"/>
    <n v="520625212833.1095"/>
    <n v="526407790539.66687"/>
    <n v="531630829289.52881"/>
    <n v="537077533812.13666"/>
    <n v="543054111112.56854"/>
    <n v="547578149576.2514"/>
    <n v="550274006967.78601"/>
    <n v="551788925278.62561"/>
    <n v="553686357339.28333"/>
    <n v="553656339943.85107"/>
    <n v="555001012295.62085"/>
    <n v="557088077934.20056"/>
    <n v="559844471795.89185"/>
    <n v="562618351603.91211"/>
    <n v="564721686529.37732"/>
    <n v="569184357506.7561"/>
    <n v="574485386151.69202"/>
    <n v="580671540229.19775"/>
    <n v="585584804418.76599"/>
    <n v="591789383741.48022"/>
    <n v="596622569190.00293"/>
    <n v="602204057370.13647"/>
    <n v="607817382741.87134"/>
    <n v="613462784164.11584"/>
    <n v="619140500896.03137"/>
    <n v="624850772568.32129"/>
    <n v="630593839153.3689"/>
    <n v="636369940934.20129"/>
    <n v="642179318472.2384"/>
    <n v="648022212573.80029"/>
    <n v="653898864255.33362"/>
    <n v="659809514707.32495"/>
    <n v="665754405256.86194"/>
    <n v="671733777328.81104"/>
    <n v="677747872405.57068"/>
    <n v="683796931985.36108"/>
    <n v="689881197539.01599"/>
    <n v="696000910465.23218"/>
    <n v="702156312044.24084"/>
    <n v="708347643389.85608"/>
    <n v="714575145399.86084"/>
  </r>
  <r>
    <x v="5"/>
    <s v="SK"/>
    <n v="62"/>
    <x v="1"/>
    <x v="0"/>
    <s v="Boom Lifts"/>
    <s v="Diesel"/>
    <x v="5"/>
    <s v="Per unit"/>
    <s v="All"/>
    <s v="RPP"/>
    <s v="Energy Index"/>
    <n v="3222573495.7801538"/>
    <n v="3419379974.0831842"/>
    <n v="3476753739.193573"/>
    <n v="3402119631.3020763"/>
    <n v="3703561238.7544456"/>
    <n v="3788060345.9685202"/>
    <n v="3861895416.2656426"/>
    <n v="3907070594.5128794"/>
    <n v="3949584439.7566967"/>
    <n v="3981952497.5097132"/>
    <n v="4020638027.5259914"/>
    <n v="4079452436.3417606"/>
    <n v="4131869981.2804675"/>
    <n v="4186982434.0342951"/>
    <n v="4233487195.3942776"/>
    <n v="4275492021.4359303"/>
    <n v="4319295616.800499"/>
    <n v="4367360565.5500669"/>
    <n v="4403743877.5976286"/>
    <n v="4425424555.4917974"/>
    <n v="4437607861.6401215"/>
    <n v="4452867427.4696655"/>
    <n v="4452626020.9755268"/>
    <n v="4463440171.6881933"/>
    <n v="4480224812.4470558"/>
    <n v="4502392337.9446764"/>
    <n v="4524700489.2673922"/>
    <n v="4541615971.2085953"/>
    <n v="4577505752.4381304"/>
    <n v="4620137790.3639889"/>
    <n v="4669888201.6354628"/>
    <n v="4709401752.5515747"/>
    <n v="4759300343.6962633"/>
    <n v="4798169883.7695789"/>
    <n v="4843057438.9435167"/>
    <n v="4888201035.8125124"/>
    <n v="4933602595.3324261"/>
    <n v="4979264041.6780396"/>
    <n v="5025187302.0121593"/>
    <n v="5071374306.2454567"/>
    <n v="5117826986.7868652"/>
    <n v="5164547278.2842188"/>
    <n v="5211537117.3548908"/>
    <n v="5258798442.306139"/>
    <n v="5306333192.8448868"/>
    <n v="5354143309.7766361"/>
    <n v="5402230734.6932449"/>
    <n v="5450597409.6492605"/>
    <n v="5499245276.8264656"/>
    <n v="5548176278.1864004"/>
    <n v="5597392355.1104612"/>
    <n v="5646895448.027318"/>
    <n v="5696687496.0272808"/>
    <n v="5746770436.4632864"/>
  </r>
  <r>
    <x v="5"/>
    <s v="SK"/>
    <n v="63"/>
    <x v="1"/>
    <x v="0"/>
    <s v="Scissor Lifts"/>
    <s v="Diesel"/>
    <x v="5"/>
    <s v="Per unit"/>
    <s v="All"/>
    <s v="RPP"/>
    <s v="Energy Index"/>
    <n v="3133057565.3418164"/>
    <n v="3324397197.0253186"/>
    <n v="3380177246.4381967"/>
    <n v="3307616308.2103524"/>
    <n v="3600684537.6779337"/>
    <n v="3682836447.4693952"/>
    <n v="3754620543.5915976"/>
    <n v="3798540855.7764106"/>
    <n v="3839873760.874567"/>
    <n v="3871342705.9122214"/>
    <n v="3908953637.8724918"/>
    <n v="3966134313.1100459"/>
    <n v="4017095815.1337886"/>
    <n v="4070677366.4222322"/>
    <n v="4115890328.8555484"/>
    <n v="4156728354.1738214"/>
    <n v="4199315183.0004859"/>
    <n v="4246044994.2847881"/>
    <n v="4281417658.7754731"/>
    <n v="4302496095.6170263"/>
    <n v="4314340976.5945625"/>
    <n v="4329176665.5955086"/>
    <n v="4328941964.8373184"/>
    <n v="4339455722.4746342"/>
    <n v="4355774123.2124157"/>
    <n v="4377325884.1128798"/>
    <n v="4399014364.5655212"/>
    <n v="4415459972.008357"/>
    <n v="4450352814.8704052"/>
    <n v="4491800629.520546"/>
    <n v="4540169084.9233675"/>
    <n v="4578585037.20292"/>
    <n v="4627097556.3713684"/>
    <n v="4664887386.9982023"/>
    <n v="4708528065.6395311"/>
    <n v="4752417673.7066097"/>
    <n v="4796558078.795414"/>
    <n v="4840951151.6314278"/>
    <n v="4885598765.8451557"/>
    <n v="4930502797.7386379"/>
    <n v="4975665126.0427856"/>
    <n v="5021087631.6652136"/>
    <n v="5066772197.4283667"/>
    <n v="5112720707.797637"/>
    <n v="5158935048.5991974"/>
    <n v="5205417106.7272863"/>
    <n v="5252168769.8406563"/>
    <n v="5299191926.0478926"/>
    <n v="5346488463.5812874"/>
    <n v="5394060270.4590015"/>
    <n v="5441909234.1351719"/>
    <n v="5490037241.1376724"/>
    <n v="5538446176.6931906"/>
    <n v="5587137924.3393068"/>
  </r>
  <r>
    <x v="5"/>
    <s v="SK"/>
    <n v="64"/>
    <x v="1"/>
    <x v="0"/>
    <s v="Truck Refrigeration Units (TRUs/REEFERs)"/>
    <s v="Diesel"/>
    <x v="5"/>
    <s v="Per unit"/>
    <s v="All"/>
    <s v="RPP"/>
    <s v="Energy Index"/>
    <n v="427665946995.27728"/>
    <n v="453784025924.58191"/>
    <n v="461398066572.76233"/>
    <n v="451493415376.64197"/>
    <n v="491497564446.85168"/>
    <n v="502711394249.11481"/>
    <n v="512510005607.84106"/>
    <n v="518505178537.51471"/>
    <n v="524147167435.64734"/>
    <n v="528442714485.06854"/>
    <n v="533576649785.87396"/>
    <n v="541381877463.72229"/>
    <n v="548338180873.01111"/>
    <n v="555652124008.53992"/>
    <n v="561823745178.03381"/>
    <n v="567398182419.26294"/>
    <n v="573211333342.87012"/>
    <n v="579590006118.27161"/>
    <n v="584418415345.25134"/>
    <n v="587295646122.22217"/>
    <n v="588912485945.51221"/>
    <n v="590937574490.35828"/>
    <n v="590905537567.98486"/>
    <n v="592340677530.35925"/>
    <n v="594568157925.92322"/>
    <n v="597509997979.18982"/>
    <n v="600470500407.95874"/>
    <n v="602715344664.49451"/>
    <n v="607478257689.46692"/>
    <n v="613135931873.08911"/>
    <n v="619738281447.94934"/>
    <n v="624982102944.59253"/>
    <n v="631604117388.50452"/>
    <n v="636762472562.24768"/>
    <n v="642719475192.87891"/>
    <n v="648710456975.30615"/>
    <n v="654735672838.51978"/>
    <n v="660795378138.69116"/>
    <n v="666889828628.53101"/>
    <n v="673019280425.41724"/>
    <n v="679183989978.27148"/>
    <n v="685384214033.13794"/>
    <n v="691620209597.43762"/>
    <n v="697892233902.85498"/>
    <n v="704200544366.82361"/>
    <n v="710545398552.5686"/>
    <n v="716927054127.672"/>
    <n v="723345768821.11902"/>
    <n v="729801800378.78052"/>
    <n v="736295406517.29846"/>
    <n v="742826844876.32507"/>
    <n v="749396372969.07617"/>
    <n v="756004248131.15479"/>
    <n v="762650727467.5979"/>
  </r>
  <r>
    <x v="5"/>
    <s v="SK"/>
    <n v="65"/>
    <x v="1"/>
    <x v="0"/>
    <s v="Rubber-tired Gantry Cranes (RTGs)"/>
    <s v="Diesel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SK"/>
    <n v="66"/>
    <x v="1"/>
    <x v="0"/>
    <s v="Personnel/Burden Carriers"/>
    <s v="Diesel"/>
    <x v="5"/>
    <s v="Per unit"/>
    <s v="All"/>
    <s v="RPP"/>
    <s v="Energy Index"/>
    <n v="6480284888.8154516"/>
    <n v="6876043759.4938574"/>
    <n v="6991416874.6597824"/>
    <n v="6841334872.7464628"/>
    <n v="7447504909.2690668"/>
    <n v="7617424474.583806"/>
    <n v="7765899688.8613415"/>
    <n v="7856742620.862258"/>
    <n v="7942233868.5435638"/>
    <n v="8007322914.8637924"/>
    <n v="8085115789.3811865"/>
    <n v="8203385900.2700548"/>
    <n v="8308792534.0737228"/>
    <n v="8419618367.9092741"/>
    <n v="8513134963.4791479"/>
    <n v="8597602622.5756683"/>
    <n v="8685687433.5159016"/>
    <n v="8782341415.6427269"/>
    <n v="8855504751.5838966"/>
    <n v="8899102506.4592571"/>
    <n v="8923601961.5786457"/>
    <n v="8954287478.5993004"/>
    <n v="8953802033.3928299"/>
    <n v="8975548248.813652"/>
    <n v="9009300544.615839"/>
    <n v="9053877303.1266251"/>
    <n v="9098736846.6260395"/>
    <n v="9132752251.4427643"/>
    <n v="9204923144.4477482"/>
    <n v="9290652066.2278423"/>
    <n v="9390695351.1357155"/>
    <n v="9470153295.9243793"/>
    <n v="9570494556.2840099"/>
    <n v="9648657457.3015175"/>
    <n v="9738922007.0070381"/>
    <n v="9829701431.8983555"/>
    <n v="9920999594.8326721"/>
    <n v="10012820365.140133"/>
    <n v="10105167618.159506"/>
    <n v="10198045234.755253"/>
    <n v="10291457100.815609"/>
    <n v="10385407106.731007"/>
    <n v="10479899146.852448"/>
    <n v="10574937118.929117"/>
    <n v="10670524923.524799"/>
    <n v="10766666463.412415"/>
    <n v="10863365642.946165"/>
    <n v="10960626367.410675"/>
    <n v="11058452542.346439"/>
    <n v="11156848072.851053"/>
    <n v="11255816862.855503"/>
    <n v="11355362814.374935"/>
    <n v="11455489826.733179"/>
    <n v="11556201795.76038"/>
  </r>
  <r>
    <x v="5"/>
    <s v="SK"/>
    <n v="67"/>
    <x v="1"/>
    <x v="0"/>
    <s v="Industrial trucks (tugs and people movers)"/>
    <s v="Diesel"/>
    <x v="5"/>
    <s v="Per unit"/>
    <s v="All"/>
    <s v="RPP"/>
    <s v="Energy Index"/>
    <n v="8754069060.3296452"/>
    <n v="9288690692.6495972"/>
    <n v="9444545602.6105824"/>
    <n v="9241803249.1487293"/>
    <n v="10060664526.556456"/>
    <n v="10290204991.98163"/>
    <n v="10490776772.67234"/>
    <n v="10613494417.656034"/>
    <n v="10728982594.348322"/>
    <n v="10816909902.535297"/>
    <n v="10921998522.497391"/>
    <n v="11081766917.908669"/>
    <n v="11224158335.503098"/>
    <n v="11373870426.82481"/>
    <n v="11500199862.945517"/>
    <n v="11614305297.163622"/>
    <n v="11733297059.310955"/>
    <n v="11863864719.377016"/>
    <n v="11962699401.262457"/>
    <n v="12021594613.988819"/>
    <n v="12054690369.150097"/>
    <n v="12096142734.248178"/>
    <n v="12095486957.390312"/>
    <n v="12124863423.835985"/>
    <n v="12170458630.445953"/>
    <n v="12230676356.855263"/>
    <n v="12291276091.056227"/>
    <n v="12337226725.633205"/>
    <n v="12434720738.990816"/>
    <n v="12550529984.202524"/>
    <n v="12685676176.095613"/>
    <n v="12793014101.511881"/>
    <n v="12928562821.646816"/>
    <n v="13034151301.968714"/>
    <n v="13156087623.500732"/>
    <n v="13278719478.17848"/>
    <n v="13402052084.247644"/>
    <n v="13526090668.698072"/>
    <n v="13650840466.636524"/>
    <n v="13776306720.634289"/>
    <n v="13902494680.049152"/>
    <n v="14029409600.320833"/>
    <n v="14157056742.239271"/>
    <n v="14285441371.184946"/>
    <n v="14414568756.340519"/>
    <n v="14544444169.87291"/>
    <n v="14675072886.085169"/>
    <n v="14806460180.537228"/>
    <n v="14938611329.134663"/>
    <n v="15071531607.184753"/>
    <n v="15205226288.418835"/>
    <n v="15339700643.980173"/>
    <n v="15474959941.3764"/>
    <n v="15611009443.395599"/>
  </r>
  <r>
    <x v="1"/>
    <s v="SK"/>
    <n v="68"/>
    <x v="1"/>
    <x v="0"/>
    <s v="Sweeper"/>
    <s v="Propane/LPG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SK"/>
    <n v="69"/>
    <x v="1"/>
    <x v="0"/>
    <s v="Sweeper"/>
    <s v="Diesel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SK"/>
    <n v="70"/>
    <x v="1"/>
    <x v="0"/>
    <s v="Drayage truck"/>
    <s v="Diesel"/>
    <x v="6"/>
    <s v="Per unit"/>
    <s v="All"/>
    <s v="RPP"/>
    <s v="Energy Index"/>
    <n v="34886299086.983681"/>
    <n v="37016847753.546623"/>
    <n v="37637953317.782265"/>
    <n v="36829994146.826996"/>
    <n v="40093281109.440895"/>
    <n v="41008034839.872002"/>
    <n v="41807343947.598122"/>
    <n v="42296392461.683098"/>
    <n v="42756630443.052856"/>
    <n v="43107034163.903641"/>
    <n v="43525828327.094521"/>
    <n v="44162529727.158127"/>
    <n v="44729981222.843689"/>
    <n v="45326606718.803665"/>
    <n v="45830048770.90818"/>
    <n v="46284776312.82605"/>
    <n v="46758976616.085114"/>
    <n v="47279308636.401688"/>
    <n v="47673179903.427376"/>
    <n v="47907886300.167412"/>
    <n v="48039777927.37632"/>
    <n v="48204971918.502998"/>
    <n v="48202358547.80188"/>
    <n v="48319428242.760841"/>
    <n v="48501132088.56855"/>
    <n v="48741108903.850182"/>
    <n v="48982608078.389122"/>
    <n v="49165728358.80291"/>
    <n v="49554256857.463829"/>
    <n v="50015774345.80558"/>
    <n v="50554352513.096352"/>
    <n v="50982110501.254967"/>
    <n v="51522292804.923843"/>
    <n v="51943078987.813637"/>
    <n v="52429013808.891281"/>
    <n v="52917720435.534943"/>
    <n v="53409219663.248833"/>
    <n v="53903532322.383919"/>
    <n v="54400679275.638329"/>
    <n v="54900681415.457489"/>
    <n v="55403559661.332016"/>
    <n v="55909334956.98999"/>
    <n v="56418028267.480911"/>
    <n v="56929660576.148315"/>
    <n v="57444252881.487946"/>
    <n v="57961826193.888351"/>
    <n v="58482401532.250824"/>
    <n v="59005999920.48555"/>
    <n v="59532642383.880157"/>
    <n v="60062349945.337975"/>
    <n v="60595143621.481934"/>
    <n v="61131044418.621124"/>
    <n v="61670073328.576096"/>
    <n v="62212251324.359268"/>
  </r>
  <r>
    <x v="4"/>
    <s v="SK"/>
    <n v="71"/>
    <x v="1"/>
    <x v="0"/>
    <s v="Drayage truck"/>
    <s v="Gasoline"/>
    <x v="6"/>
    <s v="Per unit"/>
    <s v="All"/>
    <s v="RPP"/>
    <s v="Energy Index"/>
    <n v="34886299086.983681"/>
    <n v="37016847753.546623"/>
    <n v="37637953317.782265"/>
    <n v="36829994146.826996"/>
    <n v="40093281109.440895"/>
    <n v="41008034839.872002"/>
    <n v="41807343947.598122"/>
    <n v="42296392461.683098"/>
    <n v="42756630443.052856"/>
    <n v="43107034163.903641"/>
    <n v="43525828327.094521"/>
    <n v="44162529727.158127"/>
    <n v="44729981222.843689"/>
    <n v="45326606718.803665"/>
    <n v="45830048770.90818"/>
    <n v="46284776312.82605"/>
    <n v="46758976616.085114"/>
    <n v="47279308636.401688"/>
    <n v="47673179903.427376"/>
    <n v="47907886300.167412"/>
    <n v="48039777927.37632"/>
    <n v="48204971918.502998"/>
    <n v="48202358547.80188"/>
    <n v="48319428242.760841"/>
    <n v="48501132088.56855"/>
    <n v="48741108903.850182"/>
    <n v="48982608078.389122"/>
    <n v="49165728358.80291"/>
    <n v="49554256857.463829"/>
    <n v="50015774345.80558"/>
    <n v="50554352513.096352"/>
    <n v="50982110501.254967"/>
    <n v="51522292804.923843"/>
    <n v="51943078987.813637"/>
    <n v="52429013808.891281"/>
    <n v="52917720435.534943"/>
    <n v="53409219663.248833"/>
    <n v="53903532322.383919"/>
    <n v="54400679275.638329"/>
    <n v="54900681415.457489"/>
    <n v="55403559661.332016"/>
    <n v="55909334956.98999"/>
    <n v="56418028267.480911"/>
    <n v="56929660576.148315"/>
    <n v="57444252881.487946"/>
    <n v="57961826193.888351"/>
    <n v="58482401532.250824"/>
    <n v="59005999920.48555"/>
    <n v="59532642383.880157"/>
    <n v="60062349945.337975"/>
    <n v="60595143621.481934"/>
    <n v="61131044418.621124"/>
    <n v="61670073328.576096"/>
    <n v="62212251324.359268"/>
  </r>
  <r>
    <x v="5"/>
    <s v="SK"/>
    <n v="72"/>
    <x v="1"/>
    <x v="0"/>
    <s v="Crane"/>
    <s v="Diesel"/>
    <x v="6"/>
    <s v="Per unit"/>
    <s v="All"/>
    <s v="RPP"/>
    <s v="Energy Index"/>
    <n v="133135744255.48802"/>
    <n v="141266505895.98627"/>
    <n v="143636816124.35294"/>
    <n v="140553420970.14148"/>
    <n v="153007024529.62405"/>
    <n v="156497977192.95395"/>
    <n v="159548361318.88184"/>
    <n v="161414705402.48328"/>
    <n v="163171100542.92307"/>
    <n v="164508337836.25256"/>
    <n v="166106571930.02249"/>
    <n v="168536400171.60876"/>
    <n v="170701951668.44772"/>
    <n v="172978839200.95377"/>
    <n v="174900112997.56158"/>
    <n v="176635478780.43683"/>
    <n v="178445157994.13504"/>
    <n v="180430888570.25845"/>
    <n v="181934010014.74216"/>
    <n v="182829714392.3718"/>
    <n v="183333049237.54248"/>
    <n v="183963475093.27304"/>
    <n v="183953501749.51309"/>
    <n v="184400272011.078"/>
    <n v="185093704028.19672"/>
    <n v="186009521777.36295"/>
    <n v="186931149269.55298"/>
    <n v="187629986791.99628"/>
    <n v="189112718758.05307"/>
    <n v="190873996850.1803"/>
    <n v="192929359758.21567"/>
    <n v="194561802281.64676"/>
    <n v="196623287016.76538"/>
    <n v="198229123207.40793"/>
    <n v="200083584579.26401"/>
    <n v="201948623926.04495"/>
    <n v="203824320609.13339"/>
    <n v="205710754122.89676"/>
    <n v="207608004085.14828"/>
    <n v="209516150227.22491"/>
    <n v="211435272383.67575"/>
    <n v="213365450481.54648"/>
    <n v="215306764529.2514"/>
    <n v="217259294605.01978"/>
    <n v="219223120844.9061"/>
    <n v="221198323430.35074"/>
    <n v="223184982575.28134"/>
    <n v="225183178512.74078"/>
    <n v="227192991481.02853"/>
    <n v="229214501709.345"/>
    <n v="231247789402.92297"/>
    <n v="233292934727.63455"/>
    <n v="235350017794.05978"/>
    <n v="237419118641.00156"/>
  </r>
  <r>
    <x v="5"/>
    <s v="SK"/>
    <n v="73"/>
    <x v="1"/>
    <x v="0"/>
    <s v="Ground Power Units (GPUs) "/>
    <s v="Diesel"/>
    <x v="7"/>
    <s v="Per unit"/>
    <s v="All"/>
    <s v="RPP"/>
    <s v="Energy Index"/>
    <n v="8269519653.6491976"/>
    <n v="8774549265.0524902"/>
    <n v="8921777397.7251778"/>
    <n v="8730257104.1307907"/>
    <n v="9503793316.8872032"/>
    <n v="9720628411.1798897"/>
    <n v="9910098276.1031113"/>
    <n v="10026023335.643822"/>
    <n v="10135119087.612339"/>
    <n v="10218179501.933229"/>
    <n v="10317451326.517017"/>
    <n v="10468376327.996935"/>
    <n v="10602886190.575489"/>
    <n v="10744311517.819502"/>
    <n v="10863648451.037077"/>
    <n v="10971437997.172926"/>
    <n v="11083843406.465261"/>
    <n v="11207183972.275991"/>
    <n v="11300548022.602898"/>
    <n v="11356183306.696507"/>
    <n v="11387447167.636192"/>
    <n v="11426605088.998981"/>
    <n v="11425985610.265474"/>
    <n v="11453736050.084156"/>
    <n v="11496807501.151636"/>
    <n v="11553692096.030659"/>
    <n v="11610937554.060198"/>
    <n v="11654344759.68232"/>
    <n v="11746442349.273819"/>
    <n v="11855841398.190674"/>
    <n v="11983507067.98077"/>
    <n v="12084903695.95966"/>
    <n v="12212949613.516157"/>
    <n v="12312693630.521662"/>
    <n v="12427880613.90659"/>
    <n v="12543724631.749292"/>
    <n v="12660230613.458593"/>
    <n v="12777403496.703478"/>
    <n v="12895248226.820553"/>
    <n v="13013769756.197794"/>
    <n v="13132973043.634026"/>
    <n v="13252863053.673367"/>
    <n v="13373444755.914005"/>
    <n v="13494723124.290592"/>
    <n v="13616703136.329485"/>
    <n v="13739389772.376139"/>
    <n v="13862788014.793882"/>
    <n v="13986902847.133369"/>
    <n v="14111739253.271757"/>
    <n v="14237302216.521027"/>
    <n v="14363596718.704445"/>
    <n v="14490627739.200462"/>
    <n v="14618400253.953135"/>
    <n v="14746919234.448202"/>
  </r>
  <r>
    <x v="6"/>
    <s v="SK"/>
    <n v="74"/>
    <x v="1"/>
    <x v="0"/>
    <s v="APU"/>
    <s v="Aviation Gasoline"/>
    <x v="7"/>
    <s v="Per unit"/>
    <s v="All"/>
    <s v="RPP"/>
    <s v="Energy Index"/>
    <n v="26278390527.29388"/>
    <n v="27883243760.87278"/>
    <n v="28351096614.365894"/>
    <n v="27742494751.166451"/>
    <n v="30200592384.061829"/>
    <n v="30889638123.898884"/>
    <n v="31491724256.121685"/>
    <n v="31860104054.961189"/>
    <n v="32206782084.057152"/>
    <n v="32470726556.807762"/>
    <n v="32786186690.410393"/>
    <n v="33265787234.980297"/>
    <n v="33693224721.878586"/>
    <n v="34142637763.436394"/>
    <n v="34521859612.680946"/>
    <n v="34864386858.125931"/>
    <n v="35221582120.54493"/>
    <n v="35613526476.684349"/>
    <n v="35910213234.616852"/>
    <n v="36087007750.349533"/>
    <n v="36186356198.817337"/>
    <n v="36310789925.672844"/>
    <n v="36308821382.787132"/>
    <n v="36397005089.387032"/>
    <n v="36533874999.506783"/>
    <n v="36714639501.173843"/>
    <n v="36896550732.42054"/>
    <n v="37034487583.508774"/>
    <n v="37327149857.410004"/>
    <n v="37674791685.612556"/>
    <n v="38080480101.407333"/>
    <n v="38402692309.586098"/>
    <n v="38809589054.246529"/>
    <n v="39126549693.003227"/>
    <n v="39492584077.081909"/>
    <n v="39860706346.405975"/>
    <n v="40230932165.359291"/>
    <n v="40603277224.574348"/>
    <n v="40977757239.04937"/>
    <n v="41354387946.190002"/>
    <n v="41733185103.773911"/>
    <n v="42114164487.8358"/>
    <n v="42497341890.470917"/>
    <n v="42882733117.554657"/>
    <n v="43270353986.375923"/>
    <n v="43660220323.181984"/>
    <n v="44052347960.632393"/>
    <n v="44446752735.159698"/>
    <n v="44843450484.234016"/>
    <n v="45242457043.529449"/>
    <n v="45643788243.98938"/>
    <n v="46047459908.788185"/>
    <n v="46453487850.186623"/>
    <n v="46861887866.278091"/>
  </r>
  <r>
    <x v="5"/>
    <s v="SK"/>
    <n v="75"/>
    <x v="1"/>
    <x v="0"/>
    <s v="Container Loaders"/>
    <s v="Diesel"/>
    <x v="7"/>
    <s v="Per unit"/>
    <s v="All"/>
    <s v="RPP"/>
    <s v="Energy Index"/>
    <n v="2417666875.4854798"/>
    <n v="2565316728.6532197"/>
    <n v="2608360169.4346037"/>
    <n v="2552367525.460165"/>
    <n v="2778517647.4620399"/>
    <n v="2841911296.2917948"/>
    <n v="2897304479.3922725"/>
    <n v="2931196191.1516824"/>
    <n v="2963091294.7172294"/>
    <n v="2987374738.1067252"/>
    <n v="3016397730.0116196"/>
    <n v="3060521982.9359813"/>
    <n v="3099847125.4838638"/>
    <n v="3141194065.0103526"/>
    <n v="3176083268.0772853"/>
    <n v="3207596490.8678322"/>
    <n v="3240459201.8901763"/>
    <n v="3276518902.1936455"/>
    <n v="3303814704.2825747"/>
    <n v="3320080169.3996429"/>
    <n v="3329220434.3919764"/>
    <n v="3340668597.4482074"/>
    <n v="3340487487.3865843"/>
    <n v="3348600572.7820792"/>
    <n v="3361192890.7021399"/>
    <n v="3377823602.8262396"/>
    <n v="3394559816.4694271"/>
    <n v="3407250295.1895156"/>
    <n v="3434175836.3325458"/>
    <n v="3466159611.4311604"/>
    <n v="3503483793.9611559"/>
    <n v="3533127990.8453488"/>
    <n v="3570563342.1575475"/>
    <n v="3599724383.6741071"/>
    <n v="3633400312.3713622"/>
    <n v="3667268330.8768702"/>
    <n v="3701329880.3466992"/>
    <n v="3735586404.3518476"/>
    <n v="3770039348.7050128"/>
    <n v="3804690161.2804184"/>
    <n v="3839540291.8265595"/>
    <n v="3874591191.7716155"/>
    <n v="3909844314.0213704"/>
    <n v="3945301112.7494087"/>
    <n v="3980963043.1793847"/>
    <n v="4016831561.3591371"/>
    <n v="4052908123.9264507"/>
    <n v="4089194187.8662348"/>
    <n v="4125691210.258853"/>
    <n v="4162400648.0194368"/>
    <n v="4199323957.6278782"/>
    <n v="4236462594.8493056"/>
    <n v="4273818014.4447708"/>
    <n v="4311391669.8718996"/>
  </r>
  <r>
    <x v="5"/>
    <s v="SK"/>
    <n v="76"/>
    <x v="1"/>
    <x v="0"/>
    <s v="Pushbacks"/>
    <s v="Diesel"/>
    <x v="7"/>
    <s v="Per unit"/>
    <s v="All"/>
    <s v="RPP"/>
    <s v="Energy Index"/>
    <n v="1208833437.7427399"/>
    <n v="1282658364.3266098"/>
    <n v="1304180084.7173018"/>
    <n v="1276183762.7300825"/>
    <n v="1389258823.73102"/>
    <n v="1420955648.1458974"/>
    <n v="1448652239.6961362"/>
    <n v="1465598095.5758412"/>
    <n v="1481545647.3586147"/>
    <n v="1493687369.0533626"/>
    <n v="1508198865.0058098"/>
    <n v="1530260991.4679906"/>
    <n v="1549923562.7419319"/>
    <n v="1570597032.5051763"/>
    <n v="1588041634.0386426"/>
    <n v="1603798245.4339161"/>
    <n v="1620229600.9450881"/>
    <n v="1638259451.0968227"/>
    <n v="1651907352.1412873"/>
    <n v="1660040084.6998215"/>
    <n v="1664610217.1959882"/>
    <n v="1670334298.7241037"/>
    <n v="1670243743.6932921"/>
    <n v="1674300286.3910396"/>
    <n v="1680596445.3510699"/>
    <n v="1688911801.4131198"/>
    <n v="1697279908.2347136"/>
    <n v="1703625147.5947578"/>
    <n v="1717087918.1662729"/>
    <n v="1733079805.7155802"/>
    <n v="1751741896.9805779"/>
    <n v="1766563995.4226744"/>
    <n v="1785281671.0787737"/>
    <n v="1799862191.8370535"/>
    <n v="1816700156.1856811"/>
    <n v="1833634165.4384351"/>
    <n v="1850664940.1733496"/>
    <n v="1867793202.1759238"/>
    <n v="1885019674.3525064"/>
    <n v="1902345080.6402092"/>
    <n v="1919770145.9132798"/>
    <n v="1937295595.8858078"/>
    <n v="1954922157.0106852"/>
    <n v="1972650556.3747044"/>
    <n v="1990481521.5896924"/>
    <n v="2008415780.6795685"/>
    <n v="2026454061.9632254"/>
    <n v="2044597093.9331174"/>
    <n v="2062845605.1294265"/>
    <n v="2081200324.0097184"/>
    <n v="2099661978.8139391"/>
    <n v="2118231297.4246528"/>
    <n v="2136909007.2223854"/>
    <n v="2155695834.9359498"/>
  </r>
  <r>
    <x v="5"/>
    <s v="SK"/>
    <n v="77"/>
    <x v="1"/>
    <x v="0"/>
    <s v="Tugs and Tow Tractors"/>
    <s v="Diesel"/>
    <x v="7"/>
    <s v="Per unit"/>
    <s v="All"/>
    <s v="RPP"/>
    <s v="Energy Index"/>
    <n v="1410305677.3665302"/>
    <n v="1496434758.3810451"/>
    <n v="1521543432.1701858"/>
    <n v="1488881056.5184298"/>
    <n v="1620801961.0195234"/>
    <n v="1657781589.5035474"/>
    <n v="1690094279.6454923"/>
    <n v="1709864444.8384817"/>
    <n v="1728469921.9183838"/>
    <n v="1742635263.8955898"/>
    <n v="1759565342.5067785"/>
    <n v="1785304490.0459893"/>
    <n v="1808244156.5322542"/>
    <n v="1832363204.5893726"/>
    <n v="1852715239.71175"/>
    <n v="1871097953.0062358"/>
    <n v="1890267867.7692697"/>
    <n v="1911302692.9462936"/>
    <n v="1927225244.1648355"/>
    <n v="1936713432.149792"/>
    <n v="1942045253.3953202"/>
    <n v="1948723348.5114546"/>
    <n v="1948617700.9755077"/>
    <n v="1953350334.1228797"/>
    <n v="1960695852.9095817"/>
    <n v="1970397101.6486402"/>
    <n v="1980159892.9404993"/>
    <n v="1987562672.1938846"/>
    <n v="2003269237.860652"/>
    <n v="2021926440.0015104"/>
    <n v="2043698879.8106744"/>
    <n v="2060991327.9931204"/>
    <n v="2082828616.2585697"/>
    <n v="2099839223.8098962"/>
    <n v="2119483515.5499616"/>
    <n v="2139239859.6781743"/>
    <n v="2159109096.8689079"/>
    <n v="2179092069.2052445"/>
    <n v="2199189620.0779243"/>
    <n v="2219402594.0802445"/>
    <n v="2239731836.8988271"/>
    <n v="2260178195.200109"/>
    <n v="2280742516.5124664"/>
    <n v="2301425649.1038222"/>
    <n v="2322228441.8546414"/>
    <n v="2343151744.1261635"/>
    <n v="2364196405.6237636"/>
    <n v="2385363276.2553034"/>
    <n v="2406653205.9843311"/>
    <n v="2428067044.6780047"/>
    <n v="2449605641.9495959"/>
    <n v="2471269846.9954281"/>
    <n v="2493060508.4261165"/>
    <n v="2514978474.0919418"/>
  </r>
  <r>
    <x v="5"/>
    <s v="SK"/>
    <n v="78"/>
    <x v="1"/>
    <x v="0"/>
    <s v="Baggage tugs"/>
    <s v="Diesel"/>
    <x v="7"/>
    <s v="Per unit"/>
    <s v="All"/>
    <s v="RPP"/>
    <s v="Energy Index"/>
    <n v="1410305677.3665302"/>
    <n v="1496434758.3810451"/>
    <n v="1521543432.1701858"/>
    <n v="1488881056.5184298"/>
    <n v="1620801961.0195234"/>
    <n v="1657781589.5035474"/>
    <n v="1690094279.6454923"/>
    <n v="1709864444.8384817"/>
    <n v="1728469921.9183838"/>
    <n v="1742635263.8955898"/>
    <n v="1759565342.5067785"/>
    <n v="1785304490.0459893"/>
    <n v="1808244156.5322542"/>
    <n v="1832363204.5893726"/>
    <n v="1852715239.71175"/>
    <n v="1871097953.0062358"/>
    <n v="1890267867.7692697"/>
    <n v="1911302692.9462936"/>
    <n v="1927225244.1648355"/>
    <n v="1936713432.149792"/>
    <n v="1942045253.3953202"/>
    <n v="1948723348.5114546"/>
    <n v="1948617700.9755077"/>
    <n v="1953350334.1228797"/>
    <n v="1960695852.9095817"/>
    <n v="1970397101.6486402"/>
    <n v="1980159892.9404993"/>
    <n v="1987562672.1938846"/>
    <n v="2003269237.860652"/>
    <n v="2021926440.0015104"/>
    <n v="2043698879.8106744"/>
    <n v="2060991327.9931204"/>
    <n v="2082828616.2585697"/>
    <n v="2099839223.8098962"/>
    <n v="2119483515.5499616"/>
    <n v="2139239859.6781743"/>
    <n v="2159109096.8689079"/>
    <n v="2179092069.2052445"/>
    <n v="2199189620.0779243"/>
    <n v="2219402594.0802445"/>
    <n v="2239731836.8988271"/>
    <n v="2260178195.200109"/>
    <n v="2280742516.5124664"/>
    <n v="2301425649.1038222"/>
    <n v="2322228441.8546414"/>
    <n v="2343151744.1261635"/>
    <n v="2364196405.6237636"/>
    <n v="2385363276.2553034"/>
    <n v="2406653205.9843311"/>
    <n v="2428067044.6780047"/>
    <n v="2449605641.9495959"/>
    <n v="2471269846.9954281"/>
    <n v="2493060508.4261165"/>
    <n v="2514978474.0919418"/>
  </r>
  <r>
    <x v="5"/>
    <s v="SK"/>
    <n v="79"/>
    <x v="1"/>
    <x v="0"/>
    <s v="Belt loaders "/>
    <s v="Diesel"/>
    <x v="7"/>
    <s v="Per unit"/>
    <s v="All"/>
    <s v="RPP"/>
    <s v="Energy Index"/>
    <n v="1772955708.689352"/>
    <n v="1881232267.6790278"/>
    <n v="1912797457.5853763"/>
    <n v="1871736185.3374543"/>
    <n v="2037579608.1388292"/>
    <n v="2084068283.9473164"/>
    <n v="2124689951.5543332"/>
    <n v="2149543873.5112338"/>
    <n v="2172933616.1259685"/>
    <n v="2190741474.6115985"/>
    <n v="2212025002.0085216"/>
    <n v="2244382787.4863863"/>
    <n v="2273221225.3548336"/>
    <n v="2303542314.3409257"/>
    <n v="2329127729.9233427"/>
    <n v="2352237426.6364107"/>
    <n v="2376336748.0527959"/>
    <n v="2402780528.2753406"/>
    <n v="2422797449.8072219"/>
    <n v="2434725457.5597382"/>
    <n v="2441428318.5541162"/>
    <n v="2449823638.1286855"/>
    <n v="2449690824.0834951"/>
    <n v="2455640420.0401917"/>
    <n v="2464874786.5149026"/>
    <n v="2477070642.072576"/>
    <n v="2489343865.4109135"/>
    <n v="2498650216.472312"/>
    <n v="2518395613.3105335"/>
    <n v="2541850381.7161846"/>
    <n v="2569221448.9048481"/>
    <n v="2590960526.6199231"/>
    <n v="2618413117.582202"/>
    <n v="2639797881.361012"/>
    <n v="2664493562.4056659"/>
    <n v="2689330109.3097048"/>
    <n v="2714308578.9209127"/>
    <n v="2739430029.8580217"/>
    <n v="2764695522.3836765"/>
    <n v="2790106118.2723074"/>
    <n v="2815662880.6728106"/>
    <n v="2841366873.9658518"/>
    <n v="2867219163.6156716"/>
    <n v="2893220816.0162334"/>
    <n v="2919372898.3315492"/>
    <n v="2945676478.3300343"/>
    <n v="2972132624.2127314"/>
    <n v="2998742404.4352388"/>
    <n v="3025506887.523159"/>
    <n v="3052427141.8809209"/>
    <n v="3079504235.5937777"/>
    <n v="3106739236.2228241"/>
    <n v="3134133210.5928321"/>
    <n v="3161687224.5727267"/>
  </r>
  <r>
    <x v="5"/>
    <s v="SK"/>
    <n v="80"/>
    <x v="1"/>
    <x v="0"/>
    <s v="Rail-mounted Gantry Cranes (RMGs)"/>
    <s v="Diesel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SK"/>
    <n v="81"/>
    <x v="1"/>
    <x v="0"/>
    <s v="Rubber-tired Gantry Cranes (RTGs)"/>
    <s v="Diesel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SK"/>
    <n v="82"/>
    <x v="1"/>
    <x v="0"/>
    <s v="Shore-side Port Cranes (Wharf Cranes)"/>
    <s v="Diesel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SK"/>
    <n v="83"/>
    <x v="1"/>
    <x v="0"/>
    <s v="Wide-Span Cranes"/>
    <s v="Diesel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SK"/>
    <n v="84"/>
    <x v="1"/>
    <x v="0"/>
    <s v="Yard Hostlers/Drayage Trucks"/>
    <s v="Diesel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SK"/>
    <n v="85"/>
    <x v="1"/>
    <x v="0"/>
    <s v="Yard Hostlers/Drayage Trucks"/>
    <s v="Gasoline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SK"/>
    <n v="86"/>
    <x v="1"/>
    <x v="0"/>
    <s v="Dredging"/>
    <s v="Diesel"/>
    <x v="8"/>
    <s v="Per unit"/>
    <s v="All"/>
    <s v="RPP"/>
    <s v="Energy Index"/>
    <n v="244684918423.29599"/>
    <n v="259628123644.77856"/>
    <n v="263984423060.15439"/>
    <n v="258317573064.35458"/>
    <n v="281205558466.53516"/>
    <n v="287621442288.1427"/>
    <n v="293227622620.75171"/>
    <n v="296657702592.13403"/>
    <n v="299885711749.7113"/>
    <n v="302343367279.11603"/>
    <n v="305280698504.79333"/>
    <n v="309746383722.5379"/>
    <n v="313726365164.10059"/>
    <n v="317910966701.92017"/>
    <n v="321441999820.19122"/>
    <n v="324631359953.27893"/>
    <n v="327957297801.5426"/>
    <n v="331606793485.414"/>
    <n v="334369320934.97705"/>
    <n v="336015500582.65399"/>
    <n v="336940559786.09253"/>
    <n v="338099194530.98389"/>
    <n v="338080864916.96503"/>
    <n v="338901966309.50458"/>
    <n v="340176397586.31628"/>
    <n v="341859542803.99213"/>
    <n v="343553365518.57751"/>
    <n v="344837731359.82031"/>
    <n v="347562785793.4516"/>
    <n v="350799769134.79889"/>
    <n v="354577239327.31012"/>
    <n v="357577440872.80896"/>
    <n v="361366162129.17865"/>
    <n v="364317464948.01093"/>
    <n v="367725706153.47559"/>
    <n v="371153388200.66193"/>
    <n v="374600656944.71619"/>
    <n v="378067658485.19189"/>
    <n v="381554539148.51892"/>
    <n v="385061445469.76782"/>
    <n v="388588524173.69867"/>
    <n v="392135922155.06732"/>
    <n v="395703786458.17383"/>
    <n v="399292264255.6286"/>
    <n v="402901502826.31616"/>
    <n v="406531649532.53467"/>
    <n v="410182851796.28882"/>
    <n v="413855257074.71478"/>
    <n v="417549012834.60944"/>
    <n v="421264266526.04694"/>
    <n v="425001165555.05212"/>
    <n v="428759857255.31061"/>
    <n v="432540488858.88873"/>
    <n v="436343207465.93671"/>
  </r>
  <r>
    <x v="5"/>
    <s v="SK"/>
    <n v="87"/>
    <x v="1"/>
    <x v="0"/>
    <s v="Harborcraft"/>
    <s v="Diesel"/>
    <x v="8"/>
    <s v="Per unit"/>
    <s v="All"/>
    <s v="RPP"/>
    <s v="Energy Index"/>
    <n v="81365577841.079987"/>
    <n v="86334672526.108246"/>
    <n v="87783281706.701965"/>
    <n v="85898872453.290985"/>
    <n v="93509861188.791733"/>
    <n v="95643348196.778214"/>
    <n v="97507582842.637787"/>
    <n v="98648194371.583023"/>
    <n v="99721610878.309433"/>
    <n v="100538860112.84708"/>
    <n v="101515616890.61635"/>
    <n v="103000600356.4529"/>
    <n v="104324071749.28024"/>
    <n v="105715585882.44939"/>
    <n v="106889767568.41293"/>
    <n v="107950332035.74579"/>
    <n v="109056312970.86552"/>
    <n v="110269887256.76825"/>
    <n v="111188516176.29443"/>
    <n v="111735923671.3152"/>
    <n v="112043535505.79198"/>
    <n v="112428818694.19736"/>
    <n v="112422723510.04845"/>
    <n v="112695766040.42018"/>
    <n v="113119555287.11636"/>
    <n v="113679255018.9557"/>
    <n v="114242505360.74493"/>
    <n v="114669598168.52997"/>
    <n v="115575766109.20064"/>
    <n v="116652166819.66467"/>
    <n v="117908296731.43723"/>
    <n v="118905959905.62155"/>
    <n v="120165831156.73807"/>
    <n v="121147233937.03888"/>
    <n v="122280583376.35603"/>
    <n v="123420397518.6496"/>
    <n v="124566724865.43044"/>
    <n v="125719613999.48288"/>
    <n v="126879113579.03473"/>
    <n v="128045272331.69363"/>
    <n v="129218139048.14496"/>
    <n v="130397762575.6033"/>
    <n v="131584191811.01132"/>
    <n v="132777475693.97903"/>
    <n v="133977663199.45605"/>
    <n v="135184803330.12968"/>
    <n v="136398945108.54155"/>
    <n v="137620137568.91556"/>
    <n v="138848429748.68823"/>
    <n v="140083870679.73514"/>
    <n v="141326509379.28412"/>
    <n v="142576394840.50793"/>
    <n v="143833576022.78754"/>
    <n v="145098101841.6376"/>
  </r>
  <r>
    <x v="0"/>
    <s v="SK"/>
    <n v="88"/>
    <x v="1"/>
    <x v="0"/>
    <s v="Steam Cookers"/>
    <s v="Natural Gas"/>
    <x v="9"/>
    <s v="Per unit"/>
    <s v="All"/>
    <s v="Natural Gas"/>
    <s v="Energy Index"/>
    <n v="19346456129.244591"/>
    <n v="22190567291.901531"/>
    <n v="22454195262.170422"/>
    <n v="19899537280.784313"/>
    <n v="22476907427.283688"/>
    <n v="22676521605.530186"/>
    <n v="22857685695.61507"/>
    <n v="22966378598.278656"/>
    <n v="23130514792.879814"/>
    <n v="23364495138.642982"/>
    <n v="23574139013.398487"/>
    <n v="23675199506.193817"/>
    <n v="23796613509.15176"/>
    <n v="24049794705.654221"/>
    <n v="24421072435.074245"/>
    <n v="24710170095.841541"/>
    <n v="24952403637.780704"/>
    <n v="25130994547.135784"/>
    <n v="25285599842.502895"/>
    <n v="25383307860.438431"/>
    <n v="25458637845.063175"/>
    <n v="25666012929.864994"/>
    <n v="25957805867.721531"/>
    <n v="26204851186.954708"/>
    <n v="26223158980.861427"/>
    <n v="26203225940.956219"/>
    <n v="26380480947.038891"/>
    <n v="26694027339.5103"/>
    <n v="26857748257.445999"/>
    <n v="26887755602.47052"/>
    <n v="26965937643.921906"/>
    <n v="27032301085.627697"/>
    <n v="27116513230.819031"/>
    <n v="27156964814.474258"/>
    <n v="27214365342.568615"/>
    <n v="27270972876.297066"/>
    <n v="27326796231.480461"/>
    <n v="27381844076.815334"/>
    <n v="27436124935.004883"/>
    <n v="27489647183.861084"/>
    <n v="27542419057.378124"/>
    <n v="27594448646.777039"/>
    <n v="27645743901.522152"/>
    <n v="27696312630.309082"/>
    <n v="27746162502.024643"/>
    <n v="27795301046.67878"/>
    <n v="27843735656.308723"/>
    <n v="27891473585.855396"/>
    <n v="27938521954.01239"/>
    <n v="27984887744.047565"/>
    <n v="28030577804.59745"/>
    <n v="28075598850.434597"/>
    <n v="28119957463.208168"/>
    <n v="28163660092.157673"/>
  </r>
  <r>
    <x v="0"/>
    <s v="SK"/>
    <n v="89"/>
    <x v="1"/>
    <x v="0"/>
    <s v="Fryers"/>
    <s v="Natural Gas"/>
    <x v="9"/>
    <s v="Per unit"/>
    <s v="All"/>
    <s v="Natural Gas"/>
    <s v="Energy Index"/>
    <n v="60188974624.316505"/>
    <n v="69037320463.693665"/>
    <n v="69857496371.196884"/>
    <n v="61909671540.21788"/>
    <n v="69928156440.438141"/>
    <n v="70549178328.316147"/>
    <n v="71112799941.913574"/>
    <n v="71450955639.089172"/>
    <n v="71961601577.848328"/>
    <n v="72689540431.33374"/>
    <n v="73341765819.46196"/>
    <n v="73656176241.491882"/>
    <n v="74033908695.138809"/>
    <n v="74821583528.702026"/>
    <n v="75976669798.008774"/>
    <n v="76876084742.618134"/>
    <n v="77629700206.428879"/>
    <n v="78185316368.866898"/>
    <n v="78666310621.120148"/>
    <n v="78970291121.364029"/>
    <n v="79204651073.529892"/>
    <n v="79849818004.024445"/>
    <n v="80757618255.133667"/>
    <n v="81526203692.748001"/>
    <n v="81583161273.791122"/>
    <n v="81521147371.8638"/>
    <n v="82072607390.787674"/>
    <n v="83048085056.254288"/>
    <n v="83557439023.165344"/>
    <n v="83650795207.686081"/>
    <n v="83894028225.534821"/>
    <n v="84100492266.397293"/>
    <n v="84362485606.992569"/>
    <n v="84488334978.36438"/>
    <n v="84666914399.102386"/>
    <n v="84843026726.257553"/>
    <n v="85016699386.828125"/>
    <n v="85187959350.092163"/>
    <n v="85356833131.126312"/>
    <n v="85523346794.234497"/>
    <n v="85687525956.287506"/>
    <n v="85849395789.973022"/>
    <n v="86008981026.957825"/>
    <n v="86166305960.961594"/>
    <n v="86321394450.743347"/>
    <n v="86474269923.000656"/>
    <n v="86624955375.182724"/>
    <n v="86773473378.216797"/>
    <n v="86919846079.149658"/>
    <n v="87064095203.703552"/>
    <n v="87206242058.74765"/>
    <n v="87346307534.685425"/>
    <n v="87484312107.758759"/>
    <n v="87620275842.268326"/>
  </r>
  <r>
    <x v="0"/>
    <s v="SK"/>
    <n v="90"/>
    <x v="1"/>
    <x v="0"/>
    <s v="Ovens"/>
    <s v="Natural Gas"/>
    <x v="9"/>
    <s v="Per unit"/>
    <s v="All"/>
    <s v="Natural Gas"/>
    <s v="Energy Index"/>
    <n v="34393699785.323715"/>
    <n v="39449897407.824951"/>
    <n v="39918569354.969643"/>
    <n v="35376955165.838783"/>
    <n v="39958946537.393219"/>
    <n v="40313816187.609222"/>
    <n v="40635885681.09346"/>
    <n v="40829117508.050949"/>
    <n v="41120915187.341896"/>
    <n v="41536880246.476418"/>
    <n v="41909580468.263985"/>
    <n v="42089243566.566788"/>
    <n v="42305090682.936462"/>
    <n v="42755190587.829735"/>
    <n v="43415239884.576447"/>
    <n v="43929191281.496078"/>
    <n v="44359828689.387917"/>
    <n v="44677323639.352516"/>
    <n v="44952177497.782936"/>
    <n v="45125880640.779434"/>
    <n v="45259800613.445648"/>
    <n v="45628467430.871101"/>
    <n v="46147210431.504944"/>
    <n v="46586402110.141701"/>
    <n v="46618949299.309204"/>
    <n v="46583512783.922173"/>
    <n v="46898632794.735809"/>
    <n v="47456048603.573875"/>
    <n v="47747108013.237335"/>
    <n v="47800454404.392044"/>
    <n v="47939444700.305611"/>
    <n v="48057424152.227028"/>
    <n v="48207134632.567169"/>
    <n v="48279048559.065353"/>
    <n v="48381093942.344215"/>
    <n v="48481729557.861458"/>
    <n v="48580971078.187492"/>
    <n v="48678833914.338379"/>
    <n v="48775333217.786453"/>
    <n v="48870483882.419708"/>
    <n v="48964300546.450005"/>
    <n v="49056797594.270294"/>
    <n v="49147989158.261604"/>
    <n v="49237889120.549477"/>
    <n v="49326511114.71048"/>
    <n v="49413868527.42894"/>
    <n v="49499974500.104408"/>
    <n v="49584841930.409592"/>
    <n v="49668483473.799805"/>
    <n v="49750911544.97345"/>
    <n v="49832138319.284355"/>
    <n v="49912175734.105949"/>
    <n v="49991035490.147858"/>
    <n v="50068729052.724754"/>
  </r>
  <r>
    <x v="0"/>
    <s v="SK"/>
    <n v="91"/>
    <x v="1"/>
    <x v="0"/>
    <s v="Griddles"/>
    <s v="Natural Gas"/>
    <x v="9"/>
    <s v="Per unit"/>
    <s v="All"/>
    <s v="Natural Gas"/>
    <s v="Energy Index"/>
    <n v="19346456129.244591"/>
    <n v="22190567291.901531"/>
    <n v="22454195262.170422"/>
    <n v="19899537280.784313"/>
    <n v="22476907427.283688"/>
    <n v="22676521605.530186"/>
    <n v="22857685695.61507"/>
    <n v="22966378598.278656"/>
    <n v="23130514792.879814"/>
    <n v="23364495138.642982"/>
    <n v="23574139013.398487"/>
    <n v="23675199506.193817"/>
    <n v="23796613509.15176"/>
    <n v="24049794705.654221"/>
    <n v="24421072435.074245"/>
    <n v="24710170095.841541"/>
    <n v="24952403637.780704"/>
    <n v="25130994547.135784"/>
    <n v="25285599842.502895"/>
    <n v="25383307860.438431"/>
    <n v="25458637845.063175"/>
    <n v="25666012929.864994"/>
    <n v="25957805867.721531"/>
    <n v="26204851186.954708"/>
    <n v="26223158980.861427"/>
    <n v="26203225940.956219"/>
    <n v="26380480947.038891"/>
    <n v="26694027339.5103"/>
    <n v="26857748257.445999"/>
    <n v="26887755602.47052"/>
    <n v="26965937643.921906"/>
    <n v="27032301085.627697"/>
    <n v="27116513230.819031"/>
    <n v="27156964814.474258"/>
    <n v="27214365342.568615"/>
    <n v="27270972876.297066"/>
    <n v="27326796231.480461"/>
    <n v="27381844076.815334"/>
    <n v="27436124935.004883"/>
    <n v="27489647183.861084"/>
    <n v="27542419057.378124"/>
    <n v="27594448646.777039"/>
    <n v="27645743901.522152"/>
    <n v="27696312630.309082"/>
    <n v="27746162502.024643"/>
    <n v="27795301046.67878"/>
    <n v="27843735656.308723"/>
    <n v="27891473585.855396"/>
    <n v="27938521954.01239"/>
    <n v="27984887744.047565"/>
    <n v="28030577804.59745"/>
    <n v="28075598850.434597"/>
    <n v="28119957463.208168"/>
    <n v="28163660092.157673"/>
  </r>
  <r>
    <x v="0"/>
    <s v="SK"/>
    <n v="92"/>
    <x v="1"/>
    <x v="0"/>
    <s v="Cooking Ovens"/>
    <s v="Natural Gas"/>
    <x v="9"/>
    <s v="Per unit"/>
    <s v="All"/>
    <s v="Natural Gas"/>
    <s v="Energy Index"/>
    <n v="17196849892.661858"/>
    <n v="19724948703.912476"/>
    <n v="19959284677.484821"/>
    <n v="17688477582.919392"/>
    <n v="19979473268.696609"/>
    <n v="20156908093.804611"/>
    <n v="20317942840.54673"/>
    <n v="20414558754.025475"/>
    <n v="20560457593.670948"/>
    <n v="20768440123.238209"/>
    <n v="20954790234.131992"/>
    <n v="21044621783.283394"/>
    <n v="21152545341.468231"/>
    <n v="21377595293.914867"/>
    <n v="21707619942.288223"/>
    <n v="21964595640.748039"/>
    <n v="22179914344.693958"/>
    <n v="22338661819.676258"/>
    <n v="22476088748.891468"/>
    <n v="22562940320.389717"/>
    <n v="22629900306.722824"/>
    <n v="22814233715.435551"/>
    <n v="23073605215.752472"/>
    <n v="23293201055.07085"/>
    <n v="23309474649.654602"/>
    <n v="23291756391.961086"/>
    <n v="23449316397.367905"/>
    <n v="23728024301.786938"/>
    <n v="23873554006.618668"/>
    <n v="23900227202.196022"/>
    <n v="23969722350.152805"/>
    <n v="24028712076.113514"/>
    <n v="24103567316.283585"/>
    <n v="24139524279.532677"/>
    <n v="24190546971.172108"/>
    <n v="24240864778.930729"/>
    <n v="24290485539.093746"/>
    <n v="24339416957.169189"/>
    <n v="24387666608.893227"/>
    <n v="24435241941.209854"/>
    <n v="24482150273.225002"/>
    <n v="24528398797.135147"/>
    <n v="24573994579.130802"/>
    <n v="24618944560.274738"/>
    <n v="24663255557.35524"/>
    <n v="24706934263.71447"/>
    <n v="24749987250.052204"/>
    <n v="24792420965.204796"/>
    <n v="24834241736.899902"/>
    <n v="24875455772.486725"/>
    <n v="24916069159.642178"/>
    <n v="24956087867.052975"/>
    <n v="24995517745.073929"/>
    <n v="25034364526.362377"/>
  </r>
  <r>
    <x v="1"/>
    <s v="SK"/>
    <n v="93"/>
    <x v="1"/>
    <x v="0"/>
    <s v="Steam Cookers"/>
    <s v="Propane/LPG"/>
    <x v="9"/>
    <s v="Per unit"/>
    <s v="All"/>
    <s v="RPP"/>
    <s v="Energy Index"/>
    <n v="45357298385.316742"/>
    <n v="48127323699.632462"/>
    <n v="48934851902.482948"/>
    <n v="47884386643.648872"/>
    <n v="52127137647.736252"/>
    <n v="53316451475.402367"/>
    <n v="54355670385.119324"/>
    <n v="54991505081.225677"/>
    <n v="55589881865.108521"/>
    <n v="56045458023.597748"/>
    <n v="56589951773.838089"/>
    <n v="57417756847.486862"/>
    <n v="58155526902.855324"/>
    <n v="58931227431.50901"/>
    <n v="59585775835.169868"/>
    <n v="60176988240.686569"/>
    <n v="60793518087.997147"/>
    <n v="61470025924.098892"/>
    <n v="61982116259.027893"/>
    <n v="62287268950.728935"/>
    <n v="62458747383.420326"/>
    <n v="62673523766.788254"/>
    <n v="62670126002.113174"/>
    <n v="62822333752.006386"/>
    <n v="63058575364.552078"/>
    <n v="63370580372.281532"/>
    <n v="63684564670.015701"/>
    <n v="63922647855.005356"/>
    <n v="64427791808.539185"/>
    <n v="65027832138.88678"/>
    <n v="65728062638.450974"/>
    <n v="66284210674.02327"/>
    <n v="66986526785.826553"/>
    <n v="67533610453.433823"/>
    <n v="68165396892.58802"/>
    <n v="68800787084.946625"/>
    <n v="69439808067.710861"/>
    <n v="70082486923.387894"/>
    <n v="70728850776.540909"/>
    <n v="71378926790.408936"/>
    <n v="72032742163.393753"/>
    <n v="72690324125.409332"/>
    <n v="73351699934.090622"/>
    <n v="74016896870.857529"/>
    <n v="74685942236.830032"/>
    <n v="75358863348.59053"/>
    <n v="76035687533.789169"/>
    <n v="76716442126.588455"/>
    <n v="77401154462.941727"/>
    <n v="78089851875.702393"/>
    <n v="78782561689.558456"/>
    <n v="79479311215.788376"/>
    <n v="80180127746.83342"/>
    <n v="80885038550.681519"/>
  </r>
  <r>
    <x v="1"/>
    <s v="SK"/>
    <n v="94"/>
    <x v="1"/>
    <x v="0"/>
    <s v="Fryers"/>
    <s v="Propane/LPG"/>
    <x v="9"/>
    <s v="Per unit"/>
    <s v="All"/>
    <s v="RPP"/>
    <s v="Energy Index"/>
    <n v="141111594976.54102"/>
    <n v="149729451509.96771"/>
    <n v="152241761474.39145"/>
    <n v="148973647335.79654"/>
    <n v="162173317126.29062"/>
    <n v="165873404590.14072"/>
    <n v="169106530087.03796"/>
    <n v="171084682474.92438"/>
    <n v="172946299135.89325"/>
    <n v="174363647184.52637"/>
    <n v="176057627740.82965"/>
    <n v="178633021303.29251"/>
    <n v="180928305919.99438"/>
    <n v="183341596453.58365"/>
    <n v="185377969264.97296"/>
    <n v="187217296748.8027"/>
    <n v="189135389607.10226"/>
    <n v="191240080652.75217"/>
    <n v="192833250583.64236"/>
    <n v="193782614513.37894"/>
    <n v="194316102970.64105"/>
    <n v="194984296163.34128"/>
    <n v="194973725339.90768"/>
    <n v="195447260561.79773"/>
    <n v="196182234467.49539"/>
    <n v="197152916713.76483"/>
    <n v="198129756751.16"/>
    <n v="198870459993.35007"/>
    <n v="200442018959.89975"/>
    <n v="202308811098.75891"/>
    <n v="204487305986.29199"/>
    <n v="206217544319.18353"/>
    <n v="208402527778.12711"/>
    <n v="210104565855.12747"/>
    <n v="212070123665.82947"/>
    <n v="214046893153.16733"/>
    <n v="216034958432.8783"/>
    <n v="218034403761.65128"/>
    <n v="220045313527.01624"/>
    <n v="222067772236.82788"/>
    <n v="224101864508.33621"/>
    <n v="226147675056.82907"/>
    <n v="228205288683.83752"/>
    <n v="230274790264.89014"/>
    <n v="232356264736.80463"/>
    <n v="234449797084.50391"/>
    <n v="236555472327.34415"/>
    <n v="238673375504.94189"/>
    <n v="240803591662.48541"/>
    <n v="242946205835.51862"/>
    <n v="245101303034.18192"/>
    <n v="247268968226.89728"/>
    <n v="249449286323.48181"/>
    <n v="251642342157.67584"/>
  </r>
  <r>
    <x v="1"/>
    <s v="SK"/>
    <n v="95"/>
    <x v="1"/>
    <x v="0"/>
    <s v="Ovens"/>
    <s v="Propane/LPG"/>
    <x v="9"/>
    <s v="Per unit"/>
    <s v="All"/>
    <s v="RPP"/>
    <s v="Energy Index"/>
    <n v="80635197129.451996"/>
    <n v="85559686577.12439"/>
    <n v="86995292271.080811"/>
    <n v="85127798477.597992"/>
    <n v="92670466929.308914"/>
    <n v="94784802622.937546"/>
    <n v="96632302906.878815"/>
    <n v="97762675699.956772"/>
    <n v="98826456649.081818"/>
    <n v="99636369819.72934"/>
    <n v="100604358709.04552"/>
    <n v="102076012173.30998"/>
    <n v="103387603382.85393"/>
    <n v="104766626544.90492"/>
    <n v="105930268151.41312"/>
    <n v="106981312427.88725"/>
    <n v="108077365489.77271"/>
    <n v="109280046087.28693"/>
    <n v="110190428904.93849"/>
    <n v="110732922579.07365"/>
    <n v="111037773126.08058"/>
    <n v="111419597807.62357"/>
    <n v="111413557337.0901"/>
    <n v="111684148892.45583"/>
    <n v="112104133981.42592"/>
    <n v="112658809550.72273"/>
    <n v="113217003857.80571"/>
    <n v="113640262853.34288"/>
    <n v="114538296548.51413"/>
    <n v="115605034913.57651"/>
    <n v="116849889135.02397"/>
    <n v="117838596753.81915"/>
    <n v="119087158730.35832"/>
    <n v="120059751917.21568"/>
    <n v="121182927809.04538"/>
    <n v="122312510373.23846"/>
    <n v="123448547675.93044"/>
    <n v="124591087863.80074"/>
    <n v="125740179158.29497"/>
    <n v="126895869849.61592"/>
    <n v="128058208290.47783"/>
    <n v="129227242889.61659"/>
    <n v="130403022105.04999"/>
    <n v="131585594437.08005"/>
    <n v="132775008421.0312"/>
    <n v="133971312619.71652"/>
    <n v="135174555615.62521"/>
    <n v="136384786002.82394"/>
    <n v="137602052378.56308"/>
    <n v="138826403334.58206"/>
    <n v="140057887448.10394"/>
    <n v="141296553272.5127"/>
    <n v="142542449327.70389"/>
    <n v="143795624090.10046"/>
  </r>
  <r>
    <x v="1"/>
    <s v="SK"/>
    <n v="96"/>
    <x v="1"/>
    <x v="0"/>
    <s v="Griddles"/>
    <s v="Propane/LPG"/>
    <x v="9"/>
    <s v="Per unit"/>
    <s v="All"/>
    <s v="RPP"/>
    <s v="Energy Index"/>
    <n v="45357298385.316742"/>
    <n v="48127323699.632462"/>
    <n v="48934851902.482948"/>
    <n v="47884386643.648872"/>
    <n v="52127137647.736252"/>
    <n v="53316451475.402367"/>
    <n v="54355670385.119324"/>
    <n v="54991505081.225677"/>
    <n v="55589881865.108521"/>
    <n v="56045458023.597748"/>
    <n v="56589951773.838089"/>
    <n v="57417756847.486862"/>
    <n v="58155526902.855324"/>
    <n v="58931227431.50901"/>
    <n v="59585775835.169868"/>
    <n v="60176988240.686569"/>
    <n v="60793518087.997147"/>
    <n v="61470025924.098892"/>
    <n v="61982116259.027893"/>
    <n v="62287268950.728935"/>
    <n v="62458747383.420326"/>
    <n v="62673523766.788254"/>
    <n v="62670126002.113174"/>
    <n v="62822333752.006386"/>
    <n v="63058575364.552078"/>
    <n v="63370580372.281532"/>
    <n v="63684564670.015701"/>
    <n v="63922647855.005356"/>
    <n v="64427791808.539185"/>
    <n v="65027832138.88678"/>
    <n v="65728062638.450974"/>
    <n v="66284210674.02327"/>
    <n v="66986526785.826553"/>
    <n v="67533610453.433823"/>
    <n v="68165396892.58802"/>
    <n v="68800787084.946625"/>
    <n v="69439808067.710861"/>
    <n v="70082486923.387894"/>
    <n v="70728850776.540909"/>
    <n v="71378926790.408936"/>
    <n v="72032742163.393753"/>
    <n v="72690324125.409332"/>
    <n v="73351699934.090622"/>
    <n v="74016896870.857529"/>
    <n v="74685942236.830032"/>
    <n v="75358863348.59053"/>
    <n v="76035687533.789169"/>
    <n v="76716442126.588455"/>
    <n v="77401154462.941727"/>
    <n v="78089851875.702393"/>
    <n v="78782561689.558456"/>
    <n v="79479311215.788376"/>
    <n v="80180127746.83342"/>
    <n v="80885038550.681519"/>
  </r>
  <r>
    <x v="1"/>
    <s v="SK"/>
    <n v="97"/>
    <x v="1"/>
    <x v="0"/>
    <s v="Cooking Ovens"/>
    <s v="Propane/LPG"/>
    <x v="9"/>
    <s v="Per unit"/>
    <s v="All"/>
    <s v="RPP"/>
    <s v="Energy Index"/>
    <n v="40317598564.725998"/>
    <n v="42779843288.562195"/>
    <n v="43497646135.540405"/>
    <n v="42563899238.798996"/>
    <n v="46335233464.654457"/>
    <n v="47392401311.468773"/>
    <n v="48316151453.439407"/>
    <n v="48881337849.978386"/>
    <n v="49413228324.540909"/>
    <n v="49818184909.86467"/>
    <n v="50302179354.522758"/>
    <n v="51038006086.654991"/>
    <n v="51693801691.426964"/>
    <n v="52383313272.452461"/>
    <n v="52965134075.706558"/>
    <n v="53490656213.943626"/>
    <n v="54038682744.886353"/>
    <n v="54640023043.643463"/>
    <n v="55095214452.469246"/>
    <n v="55366461289.536827"/>
    <n v="55518886563.040291"/>
    <n v="55709798903.811783"/>
    <n v="55706778668.545052"/>
    <n v="55842074446.227913"/>
    <n v="56052066990.712959"/>
    <n v="56329404775.361366"/>
    <n v="56608501928.902855"/>
    <n v="56820131426.67144"/>
    <n v="57269148274.257065"/>
    <n v="57802517456.788254"/>
    <n v="58424944567.511986"/>
    <n v="58919298376.909576"/>
    <n v="59543579365.179161"/>
    <n v="60029875958.607841"/>
    <n v="60591463904.52269"/>
    <n v="61156255186.619232"/>
    <n v="61724273837.965218"/>
    <n v="62295543931.900368"/>
    <n v="62870089579.147484"/>
    <n v="63447934924.807961"/>
    <n v="64029104145.238914"/>
    <n v="64613621444.808296"/>
    <n v="65201511052.524994"/>
    <n v="65792797218.540024"/>
    <n v="66387504210.515602"/>
    <n v="66985656309.858261"/>
    <n v="67587277807.812607"/>
    <n v="68192393001.411972"/>
    <n v="68801026189.28154"/>
    <n v="69413201667.291031"/>
    <n v="70028943724.051971"/>
    <n v="70648276636.256348"/>
    <n v="71271224663.851944"/>
    <n v="71897812045.050232"/>
  </r>
  <r>
    <x v="1"/>
    <s v="SK"/>
    <n v="98"/>
    <x v="1"/>
    <x v="0"/>
    <s v="Broilers"/>
    <s v="Propane/LPG"/>
    <x v="9"/>
    <s v="Per unit"/>
    <s v="All"/>
    <s v="RPP"/>
    <s v="Energy Index"/>
    <n v="125992495514.76872"/>
    <n v="133687010276.75685"/>
    <n v="135930144173.56375"/>
    <n v="133012185121.24689"/>
    <n v="144797604577.04517"/>
    <n v="148101254098.3399"/>
    <n v="150987973291.99814"/>
    <n v="152754180781.18246"/>
    <n v="154416338514.19037"/>
    <n v="155681827843.32709"/>
    <n v="157194310482.88361"/>
    <n v="159493769020.79684"/>
    <n v="161543130285.70926"/>
    <n v="163697853976.41394"/>
    <n v="165516043986.58298"/>
    <n v="167158300668.57382"/>
    <n v="168870883577.76984"/>
    <n v="170750072011.38583"/>
    <n v="172172545163.9664"/>
    <n v="173020191529.80258"/>
    <n v="173496520509.50089"/>
    <n v="174093121574.4118"/>
    <n v="174083683339.20328"/>
    <n v="174506482644.46222"/>
    <n v="175162709345.978"/>
    <n v="176029389923.00427"/>
    <n v="176901568527.82141"/>
    <n v="177562910708.34824"/>
    <n v="178966088357.05331"/>
    <n v="180632867052.46329"/>
    <n v="182577951773.47498"/>
    <n v="184122807427.84244"/>
    <n v="186073685516.18488"/>
    <n v="187593362370.64951"/>
    <n v="189348324701.63342"/>
    <n v="191113297458.18509"/>
    <n v="192888355743.6413"/>
    <n v="194673574787.18863"/>
    <n v="196469029934.83591"/>
    <n v="198274796640.02484"/>
    <n v="200090950453.87158"/>
    <n v="201917567015.02591"/>
    <n v="203754722039.14059"/>
    <n v="205602491307.93756"/>
    <n v="207460950657.86124"/>
    <n v="209330175968.30704"/>
    <n v="211210243149.41437"/>
    <n v="213101228129.41238"/>
    <n v="215003206841.50479"/>
    <n v="216916255210.28445"/>
    <n v="218840449137.66241"/>
    <n v="220775864488.30109"/>
    <n v="222722577074.53729"/>
    <n v="224680662640.78198"/>
  </r>
  <r>
    <x v="0"/>
    <s v="SK"/>
    <n v="99"/>
    <x v="1"/>
    <x v="0"/>
    <s v="Broilers"/>
    <s v="Natural Gas"/>
    <x v="9"/>
    <s v="Per unit"/>
    <s v="All"/>
    <s v="Natural Gas"/>
    <s v="Energy Index"/>
    <n v="53740155914.568306"/>
    <n v="61640464699.726486"/>
    <n v="62372764617.140068"/>
    <n v="55276492446.6231"/>
    <n v="62435853964.676903"/>
    <n v="62990337793.139412"/>
    <n v="63493571376.708534"/>
    <n v="63795496106.329605"/>
    <n v="64251429980.22171"/>
    <n v="64901375385.119408"/>
    <n v="65483719481.662476"/>
    <n v="65764443072.760612"/>
    <n v="66101704192.088226"/>
    <n v="66804985293.483948"/>
    <n v="67836312319.650696"/>
    <n v="68639361377.337624"/>
    <n v="69312232327.16864"/>
    <n v="69808318186.488297"/>
    <n v="70237777340.285843"/>
    <n v="70509188501.21788"/>
    <n v="70718438458.508835"/>
    <n v="71294480360.736099"/>
    <n v="72105016299.226486"/>
    <n v="72791253297.09642"/>
    <n v="72842108280.170624"/>
    <n v="72786738724.878387"/>
    <n v="73279113741.774704"/>
    <n v="74150075943.084167"/>
    <n v="74604856270.683334"/>
    <n v="74688210006.862564"/>
    <n v="74905382344.227524"/>
    <n v="75089725237.854736"/>
    <n v="75323647863.3862"/>
    <n v="75436013373.539627"/>
    <n v="75595459284.912842"/>
    <n v="75752702434.158524"/>
    <n v="75907767309.667969"/>
    <n v="76060677991.153717"/>
    <n v="76211458152.791351"/>
    <n v="76360131066.280807"/>
    <n v="76506719603.828125"/>
    <n v="76651246241.047333"/>
    <n v="76793733059.783768"/>
    <n v="76934201750.858566"/>
    <n v="77072673616.735123"/>
    <n v="77209169574.107727"/>
    <n v="77343710156.413147"/>
    <n v="77476315516.264999"/>
    <n v="77607005427.812195"/>
    <n v="77735799289.021011"/>
    <n v="77862716123.881821"/>
    <n v="77987774584.540558"/>
    <n v="78110992953.356018"/>
    <n v="78232389144.882431"/>
  </r>
  <r>
    <x v="0"/>
    <s v="SK"/>
    <n v="100"/>
    <x v="1"/>
    <x v="0"/>
    <s v="CHP Plant - Hot Water"/>
    <s v="Natural Gas"/>
    <x v="1"/>
    <s v="Per Archetype Plant"/>
    <s v="All"/>
    <s v="Natural Gas"/>
    <s v="Energy Index"/>
    <n v="1923877157.4622917"/>
    <n v="2206705209.4096465"/>
    <n v="2232921268.1379318"/>
    <n v="1978877421.4156342"/>
    <n v="2235179842.8022528"/>
    <n v="2255030153.1261959"/>
    <n v="2273045724.1609287"/>
    <n v="2283854514.7329988"/>
    <n v="2300176774.1378422"/>
    <n v="2323444572.6174011"/>
    <n v="2344292269.9501605"/>
    <n v="2354342067.8207335"/>
    <n v="2366415887.7144837"/>
    <n v="2391593083.8581104"/>
    <n v="2428514199.4326534"/>
    <n v="2457263050.4940743"/>
    <n v="2481351574.7692509"/>
    <n v="2499111259.9923906"/>
    <n v="2514485734.4797297"/>
    <n v="2524202150.8896027"/>
    <n v="2531693219.8338761"/>
    <n v="2552315301.0053186"/>
    <n v="2581332179.5540676"/>
    <n v="2605899203.2691884"/>
    <n v="2607719792.3354936"/>
    <n v="2605737583.2995744"/>
    <n v="2623364421.7742858"/>
    <n v="2654544537.5665836"/>
    <n v="2670825500.4525518"/>
    <n v="2673809532.5286651"/>
    <n v="2681584219.6686378"/>
    <n v="2688183625.1998324"/>
    <n v="2696557966.2901163"/>
    <n v="2700580608.8483996"/>
    <n v="2706288711.8771544"/>
    <n v="2711917956.8589168"/>
    <n v="2717469220.4687877"/>
    <n v="2722943364.7513261"/>
    <n v="2728341237.2330184"/>
    <n v="2733663671.0318785"/>
    <n v="2738911484.9641914"/>
    <n v="2744085483.6483946"/>
    <n v="2749186457.6061606"/>
    <n v="2754215183.360642"/>
    <n v="2759172423.5319319"/>
    <n v="2764058926.9297366"/>
    <n v="2768875428.6432886"/>
    <n v="2773622650.1284962"/>
    <n v="2778301299.2923756"/>
    <n v="2782912070.5747466"/>
    <n v="2787455645.0272331"/>
    <n v="2791932690.3895731"/>
    <n v="2796343861.1632624"/>
    <n v="2800689798.6825328"/>
  </r>
  <r>
    <x v="0"/>
    <s v="SK"/>
    <n v="101"/>
    <x v="1"/>
    <x v="0"/>
    <s v="CHP Plant - Steam"/>
    <s v="Natural Gas"/>
    <x v="1"/>
    <s v="Per Archetype Plant"/>
    <s v="All"/>
    <s v="Natural Gas"/>
    <s v="Energy Index"/>
    <n v="480969289.36557293"/>
    <n v="551676302.35241163"/>
    <n v="558230317.03448296"/>
    <n v="494719355.35390854"/>
    <n v="558794960.70056319"/>
    <n v="563757538.28154898"/>
    <n v="568261431.04023218"/>
    <n v="570963628.68324971"/>
    <n v="575044193.53446054"/>
    <n v="580861143.15435028"/>
    <n v="586073067.48754013"/>
    <n v="588585516.95518339"/>
    <n v="591603971.92862093"/>
    <n v="597898270.96452761"/>
    <n v="607128549.85816336"/>
    <n v="614315762.62351859"/>
    <n v="620337893.69231272"/>
    <n v="624777814.99809766"/>
    <n v="628621433.61993241"/>
    <n v="631050537.72240067"/>
    <n v="632923304.95846903"/>
    <n v="638078825.25132966"/>
    <n v="645333044.8885169"/>
    <n v="651474800.8172971"/>
    <n v="651929948.08387339"/>
    <n v="651434395.82489359"/>
    <n v="655841105.44357145"/>
    <n v="663636134.39164591"/>
    <n v="667706375.11313796"/>
    <n v="668452383.13216627"/>
    <n v="670396054.91715944"/>
    <n v="672045906.29995811"/>
    <n v="674139491.57252908"/>
    <n v="675145152.21209991"/>
    <n v="676572177.96928859"/>
    <n v="677979489.21472919"/>
    <n v="679367305.11719692"/>
    <n v="680735841.18783152"/>
    <n v="682085309.3082546"/>
    <n v="683415917.75796962"/>
    <n v="684727871.24104786"/>
    <n v="686021370.91209865"/>
    <n v="687296614.40154016"/>
    <n v="688553795.84016049"/>
    <n v="689793105.88298297"/>
    <n v="691014731.73243415"/>
    <n v="692218857.16082215"/>
    <n v="693405662.53212404"/>
    <n v="694575324.82309389"/>
    <n v="695728017.64368665"/>
    <n v="696863911.25680828"/>
    <n v="697983172.59739327"/>
    <n v="699085965.29081559"/>
    <n v="700172449.6706332"/>
  </r>
  <r>
    <x v="4"/>
    <s v="SK"/>
    <n v="102"/>
    <x v="2"/>
    <x v="0"/>
    <s v="Car"/>
    <s v="Gasoline"/>
    <x v="10"/>
    <s v="Per vehicle"/>
    <s v="All"/>
    <s v="Motor Gasoline"/>
    <s v="Energy Index"/>
    <n v="16827998917977"/>
    <n v="16419028045439.184"/>
    <n v="16183647627570.119"/>
    <n v="14760418808522.867"/>
    <n v="15745584859801.832"/>
    <n v="16068459240616.051"/>
    <n v="16103639225074.951"/>
    <n v="16096933653455.605"/>
    <n v="16043389795674.561"/>
    <n v="15986836709177.217"/>
    <n v="15958816558985.99"/>
    <n v="15963981211805.805"/>
    <n v="15990043200942.92"/>
    <n v="16024066248646.953"/>
    <n v="16070076698734.568"/>
    <n v="16115485124748.477"/>
    <n v="16155338827181.07"/>
    <n v="16184130573989.691"/>
    <n v="16200147782956.893"/>
    <n v="16213271982025.459"/>
    <n v="16227737873063.811"/>
    <n v="16253172775067.445"/>
    <n v="16292654463525.299"/>
    <n v="16343637499882.379"/>
    <n v="16410079181269.281"/>
    <n v="16495196379489.871"/>
    <n v="16590565670824.287"/>
    <n v="16699218637914.439"/>
    <n v="16814721745735.381"/>
    <n v="16931798771204.006"/>
    <n v="17049639743271.268"/>
    <n v="17166416297470.938"/>
    <n v="17281526748015.684"/>
    <n v="17391962488480.936"/>
    <n v="17512945041552.516"/>
    <n v="17636006519878.609"/>
    <n v="17761262130042.281"/>
    <n v="17888835529591.875"/>
    <n v="18018859463624.395"/>
    <n v="18151476449421.902"/>
    <n v="18286839512768.914"/>
    <n v="18425112979852.707"/>
    <n v="18566473328942.852"/>
    <n v="18711110106363.398"/>
    <n v="18859226911611.559"/>
    <n v="19011042456843.508"/>
    <n v="19166791706341.91"/>
    <n v="19326727102003.676"/>
    <n v="19491119881342.391"/>
    <n v="19660261494990.262"/>
    <n v="19834465131211.605"/>
    <n v="20014067355507.191"/>
    <n v="20199429873998.766"/>
    <n v="20390941429938.91"/>
  </r>
  <r>
    <x v="4"/>
    <s v="SK"/>
    <n v="103"/>
    <x v="2"/>
    <x v="0"/>
    <s v="Passenger Light Truck"/>
    <s v="Gasoline"/>
    <x v="10"/>
    <s v="Per vehicle"/>
    <s v="All"/>
    <s v="Motor Gasoline"/>
    <s v="Energy Index"/>
    <n v="27811115594028"/>
    <n v="27135222027230.277"/>
    <n v="26746216059150.855"/>
    <n v="24394089618199.461"/>
    <n v="26022243212989.754"/>
    <n v="26555847759254.719"/>
    <n v="26613988636203.398"/>
    <n v="26602906544485.977"/>
    <n v="26514416259612.711"/>
    <n v="26420952715109.121"/>
    <n v="26374644675767.746"/>
    <n v="26383180138437.73"/>
    <n v="26426251985306.488"/>
    <n v="26482480828508.227"/>
    <n v="26558520882477.617"/>
    <n v="26633565989799.711"/>
    <n v="26699430976516.512"/>
    <n v="26747014209826.164"/>
    <n v="26773485357836.789"/>
    <n v="26795175317478.102"/>
    <n v="26819082650120.512"/>
    <n v="26861118129394.883"/>
    <n v="26926368300071.793"/>
    <n v="27010626394238.09"/>
    <n v="27120432514996.676"/>
    <n v="27261103087314.328"/>
    <n v="27418716978208.301"/>
    <n v="27598284390953.398"/>
    <n v="27789172820334.391"/>
    <n v="27982662414942.961"/>
    <n v="28177414560569.395"/>
    <n v="28370407575564.762"/>
    <n v="28560647072357.266"/>
    <n v="28743160819758.93"/>
    <n v="28943104959566.305"/>
    <n v="29146484875121.371"/>
    <n v="29353490964796.188"/>
    <n v="29564327593612.859"/>
    <n v="29779214145305.332"/>
    <n v="29998386153796.84"/>
    <n v="30222096520089.047"/>
    <n v="30450616821011.238"/>
    <n v="30684238716764.887"/>
    <n v="30923275464722.684"/>
    <n v="31168063547503.82"/>
    <n v="31418964423953.59"/>
    <n v="31676366412306.219"/>
    <n v="31940686715510.797"/>
    <n v="32212373599453.273"/>
    <n v="32491908735618.285"/>
    <n v="32779809720605.641"/>
    <n v="33076632785853.945"/>
    <n v="33382975711931.879"/>
    <n v="33699480962841.637"/>
  </r>
  <r>
    <x v="5"/>
    <s v="SK"/>
    <n v="104"/>
    <x v="2"/>
    <x v="0"/>
    <s v="Car"/>
    <s v="Diesel"/>
    <x v="10"/>
    <s v="Per vehicle"/>
    <s v="All"/>
    <s v="Diesel"/>
    <s v="Energy Index"/>
    <n v="248198203071"/>
    <n v="268926052733.59698"/>
    <n v="259646257251.31793"/>
    <n v="240131091480.09229"/>
    <n v="247870744920.77472"/>
    <n v="249841356244.25314"/>
    <n v="251479903228.69235"/>
    <n v="251763393212.96667"/>
    <n v="250706063507.95541"/>
    <n v="249628215325.50037"/>
    <n v="249361056374.29355"/>
    <n v="248430187489.44608"/>
    <n v="249410049473.49603"/>
    <n v="250418386079.30481"/>
    <n v="251646563514.86841"/>
    <n v="249949811053.59888"/>
    <n v="251500421706.13611"/>
    <n v="252810673051.47488"/>
    <n v="253891452444.99329"/>
    <n v="251930890988.01791"/>
    <n v="253373465575.64725"/>
    <n v="255113348713.99246"/>
    <n v="257269045078.90253"/>
    <n v="259739637260.90906"/>
    <n v="262565324726.02426"/>
    <n v="265789656895.76163"/>
    <n v="269145893563.35181"/>
    <n v="272720296082.94635"/>
    <n v="276409434578.45093"/>
    <n v="280045811274.81439"/>
    <n v="283622307516.59711"/>
    <n v="287156091825.7417"/>
    <n v="290634601869.11926"/>
    <n v="294043600335.85071"/>
    <n v="297703201818.0119"/>
    <n v="301408349889.15833"/>
    <n v="305159611412.0423"/>
    <n v="308957560304.46405"/>
    <n v="312802777627.07782"/>
    <n v="316695851672.28986"/>
    <n v="320637378054.26331"/>
    <n v="324627959800.04321"/>
    <n v="328668207441.81573"/>
    <n v="332758739110.315"/>
    <n v="336900180629.39349"/>
    <n v="341093165611.76849"/>
    <n v="345338335555.96094"/>
    <n v="349636339944.44006"/>
    <n v="353987836342.98993"/>
    <n v="358393490501.31281"/>
    <n v="362853976454.88391"/>
    <n v="367369976628.07489"/>
    <n v="371942181938.55963"/>
    <n v="376571291903.02051"/>
  </r>
  <r>
    <x v="5"/>
    <s v="SK"/>
    <n v="105"/>
    <x v="2"/>
    <x v="0"/>
    <s v="Passenger Light Truck"/>
    <s v="Diesel"/>
    <x v="10"/>
    <s v="Per vehicle"/>
    <s v="All"/>
    <s v="Diesel"/>
    <s v="Energy Index"/>
    <n v="292414813938"/>
    <n v="316835338451.98804"/>
    <n v="305902343628.66504"/>
    <n v="282910543134.72772"/>
    <n v="292029018985.0719"/>
    <n v="294350695517.65436"/>
    <n v="296281150314.08331"/>
    <n v="296615144154.40594"/>
    <n v="295369450732.22778"/>
    <n v="294099583457.50037"/>
    <n v="293784830030.43121"/>
    <n v="292688126474.98486"/>
    <n v="293842551270.19153"/>
    <n v="295030523452.60944"/>
    <n v="296477501198.05438"/>
    <n v="294478471595.41443"/>
    <n v="296305324166.63245"/>
    <n v="297848997322.27435"/>
    <n v="299122318004.50867"/>
    <n v="296812481726.23615"/>
    <n v="298512051563.62378"/>
    <n v="300561895591.01007"/>
    <n v="303101630140.46478"/>
    <n v="306012359324.96033"/>
    <n v="309341444161.73596"/>
    <n v="313140192419.46741"/>
    <n v="317094344015.0152"/>
    <n v="321305527797.87183"/>
    <n v="325651887817.43213"/>
    <n v="329936086501.86584"/>
    <n v="334149737004.37042"/>
    <n v="338313066426.05823"/>
    <n v="342411274449.04193"/>
    <n v="346427587379.71625"/>
    <n v="350739148354.98761"/>
    <n v="355104370062.60449"/>
    <n v="359523920352.14905"/>
    <n v="363998475385.11133"/>
    <n v="368528719738.33752"/>
    <n v="373115346508.76538"/>
    <n v="377759057419.46356"/>
    <n v="382460562926.9906"/>
    <n v="387220582330.0899"/>
    <n v="392039843879.73755"/>
    <n v="396919084890.56"/>
    <n v="401859051853.63782"/>
    <n v="406860500550.71448"/>
    <n v="411924196169.82544"/>
    <n v="417050913422.36664"/>
    <n v="422241436661.62079"/>
    <n v="427496560002.75739"/>
    <n v="432817087444.32733"/>
    <n v="438203832991.26941"/>
    <n v="443657620779.44757"/>
  </r>
  <r>
    <x v="1"/>
    <s v="SK"/>
    <n v="106"/>
    <x v="2"/>
    <x v="0"/>
    <s v="Car"/>
    <s v="Propane/LPG"/>
    <x v="10"/>
    <s v="Per vehicle"/>
    <s v="All"/>
    <s v="LPG"/>
    <s v="Energy Index"/>
    <n v="32554670499"/>
    <n v="35630702357.173233"/>
    <n v="35143663979.629135"/>
    <n v="32939174481.271656"/>
    <n v="30709051384.096058"/>
    <n v="28504561885.738583"/>
    <n v="26376973183.835434"/>
    <n v="24326285278.386612"/>
    <n v="21814192594.211815"/>
    <n v="19507168700.581886"/>
    <n v="17456480795.133072"/>
    <n v="15585228081.411024"/>
    <n v="13919044158.233858"/>
    <n v="12406661827.965355"/>
    <n v="11048081090.605511"/>
    <n v="9817668347.3362198"/>
    <n v="8741057196.9755898"/>
    <n v="7741346843.0692921"/>
    <n v="6869804483.2535429"/>
    <n v="6100796518.7102365"/>
    <n v="5408689350.6212606"/>
    <n v="4767849380.1685047"/>
    <n v="4229543804.9881892"/>
    <n v="3716871828.6259847"/>
    <n v="3281100648.7181101"/>
    <n v="2896596666.4464569"/>
    <n v="2563359881.8110237"/>
    <n v="2255756695.9937005"/>
    <n v="1973787108.9944882"/>
    <n v="1743084719.631496"/>
    <n v="1538015929.0866141"/>
    <n v="1358580737.3598425"/>
    <n v="1179145545.6330709"/>
    <n v="1050977551.5425197"/>
    <n v="926514170.69635248"/>
    <n v="816790527.29645312"/>
    <n v="720061048.80166209"/>
    <n v="634786884.3649863"/>
    <n v="559611423.54861438"/>
    <n v="493338714.2668891"/>
    <n v="434914436.61239713"/>
    <n v="383409129.88140458"/>
    <n v="338003405.96057719"/>
    <n v="297974913.83757401"/>
    <n v="262686847.85639548"/>
    <n v="231577816.89751023"/>
    <n v="204152913.31347519"/>
    <n v="179975839.53745022"/>
    <n v="158661967.1083186"/>
    <n v="139872217.68976906"/>
    <n v="123307668.7376353"/>
    <n v="108704797.9980842"/>
    <n v="95831291.182278678"/>
    <n v="84482346.12261121"/>
  </r>
  <r>
    <x v="1"/>
    <s v="SK"/>
    <n v="107"/>
    <x v="2"/>
    <x v="0"/>
    <s v="Passenger Light Truck"/>
    <s v="Propane/LPG"/>
    <x v="10"/>
    <s v="Per vehicle"/>
    <s v="All"/>
    <s v="LPG"/>
    <s v="Energy Index"/>
    <n v="16715700612"/>
    <n v="18295136890.299213"/>
    <n v="18045059479.568504"/>
    <n v="16913130146.787399"/>
    <n v="15768038845.02047"/>
    <n v="14636109512.23937"/>
    <n v="13543666086.415747"/>
    <n v="12490708567.549606"/>
    <n v="11200835606.938583"/>
    <n v="10016258398.214172"/>
    <n v="8963300879.348032"/>
    <n v="8002477143.3826771"/>
    <n v="7146949159.303937"/>
    <n v="6370392989.1401577"/>
    <n v="5672808632.8913383"/>
    <n v="5041034121.5716524"/>
    <n v="4488231424.1669292"/>
    <n v="3974914633.7196856"/>
    <n v="3527407688.2015748"/>
    <n v="3132548618.6267719"/>
    <n v="2777175456.0094485"/>
    <n v="2448126231.3637795"/>
    <n v="2171724882.661417"/>
    <n v="1908485502.9448819"/>
    <n v="1684732030.1858268"/>
    <n v="1487302495.3984253"/>
    <n v="1316196898.5826771"/>
    <n v="1158253270.7527559"/>
    <n v="1013471611.9086614"/>
    <n v="895013891.03622043"/>
    <n v="789718139.14960623"/>
    <n v="697584356.24881887"/>
    <n v="605450573.3480314"/>
    <n v="539640728.41889763"/>
    <n v="475733074.63245332"/>
    <n v="419393767.70606595"/>
    <n v="369726516.33814061"/>
    <n v="325941173.68797565"/>
    <n v="287341167.08019227"/>
    <n v="253312416.36273494"/>
    <n v="223313564.62271044"/>
    <n v="196867365.84238657"/>
    <n v="173553092.48320779"/>
    <n v="152999842.21153098"/>
    <n v="134880637.28405365"/>
    <n v="118907222.72118351"/>
    <n v="104825480.51347858"/>
    <n v="92411386.906643152"/>
    <n v="81467448.450295717"/>
    <n v="71819560.112288326"/>
    <n v="63314235.474915892"/>
    <n v="55816164.948735349"/>
    <n v="49206063.158082709"/>
    <n v="43378771.252754867"/>
  </r>
  <r>
    <x v="4"/>
    <s v="SK"/>
    <n v="108"/>
    <x v="2"/>
    <x v="0"/>
    <s v="Freight Light Truck"/>
    <s v="Gasoline"/>
    <x v="11"/>
    <s v="Per vehicle"/>
    <s v="All"/>
    <s v="Motor Gasoline"/>
    <s v="Energy Index"/>
    <n v="15764783302593.002"/>
    <n v="15381651760093.109"/>
    <n v="15161142993752.775"/>
    <n v="13827835686588.855"/>
    <n v="14750757621109.109"/>
    <n v="15053232364083.895"/>
    <n v="15086189629786.514"/>
    <n v="15079907725205.092"/>
    <n v="15029746840407.24"/>
    <n v="14976766854012.6"/>
    <n v="14950517054614.354"/>
    <n v="14955355397719.461"/>
    <n v="14979770755313.895"/>
    <n v="15011644181082.592"/>
    <n v="15054747629022.033"/>
    <n v="15097287089578.828"/>
    <n v="15134622781464.611"/>
    <n v="15161595426967.707"/>
    <n v="15176600647119.611"/>
    <n v="15188895641631.111"/>
    <n v="15202447558208.361"/>
    <n v="15226275448878.217"/>
    <n v="15263262631132.766"/>
    <n v="15311024490650.059"/>
    <n v="15373268297203.047"/>
    <n v="15453007676306.404"/>
    <n v="15542351407485.445"/>
    <n v="15644139533911.471"/>
    <n v="15752344999959.365"/>
    <n v="15862024941420.098"/>
    <n v="15972420562305.404"/>
    <n v="16081819016676.266"/>
    <n v="16189656634063.039"/>
    <n v="16293114895843.426"/>
    <n v="16406453608417.885"/>
    <n v="16521739896951.873"/>
    <n v="16639081689121.527"/>
    <n v="16758594829624.883"/>
    <n v="16880403676545.094"/>
    <n v="17004641742730.566"/>
    <n v="17131452385590.848"/>
    <n v="17260989548963.588"/>
    <n v="17393418560983.807"/>
    <n v="17528916992183.756"/>
    <n v="17667675578370.445"/>
    <n v="17809899213171.723"/>
    <n v="17955808015510.711"/>
    <n v="18105638477665.586"/>
    <n v="18259644699998.844"/>
    <n v="18418099718899.582"/>
    <n v="18581296934976.141"/>
    <n v="18749551649068.074"/>
    <n v="18923202714217.648"/>
    <n v="19102614312355.648"/>
  </r>
  <r>
    <x v="4"/>
    <s v="SK"/>
    <n v="109"/>
    <x v="2"/>
    <x v="0"/>
    <s v="Medium Truck"/>
    <s v="Gasoline"/>
    <x v="11"/>
    <s v="Per vehicle"/>
    <s v="All"/>
    <s v="Motor Gasoline"/>
    <s v="Energy Index"/>
    <n v="13433760196208.279"/>
    <n v="13107279510317.699"/>
    <n v="12919375761098.988"/>
    <n v="11783214845436.652"/>
    <n v="12569671069425.883"/>
    <n v="12827421086317.307"/>
    <n v="12855505202392.592"/>
    <n v="12850152157057.145"/>
    <n v="12807408195109.178"/>
    <n v="12762261971481.295"/>
    <n v="12739893537767.611"/>
    <n v="12744016470495.162"/>
    <n v="12764821707886.174"/>
    <n v="12791982243504.693"/>
    <n v="12828712300121.01"/>
    <n v="12864961762040.48"/>
    <n v="12896776898469.957"/>
    <n v="12919761296326.305"/>
    <n v="12932547804414.801"/>
    <n v="12943024828089.084"/>
    <n v="12954572921964.111"/>
    <n v="12974877556864.334"/>
    <n v="13006395715230.605"/>
    <n v="13047095378205.025"/>
    <n v="13100135648716.988"/>
    <n v="13168084549536.504"/>
    <n v="13244217677195.564"/>
    <n v="13330955138471.27"/>
    <n v="13423161054334.844"/>
    <n v="13516623425725.34"/>
    <n v="13610695654262.779"/>
    <n v="13703918159998.859"/>
    <n v="13795810618290.123"/>
    <n v="13883971264230.98"/>
    <n v="13980551411033.369"/>
    <n v="14078791159994.699"/>
    <n v="14178782480315.678"/>
    <n v="14280624087586.85"/>
    <n v="14384421951971.932"/>
    <n v="14490289844751.773"/>
    <n v="14598349926125.162"/>
    <n v="14708733377381.367"/>
    <n v="14821581080794.314"/>
    <n v="14937044350841.492"/>
    <n v="15055285720622.342"/>
    <n v="15176479787643.818"/>
    <n v="15300814123455.178"/>
    <n v="15428490251952.584"/>
    <n v="15559724701537.988"/>
    <n v="15694750136708.291"/>
    <n v="15833816575071.619"/>
    <n v="15977192696240.432"/>
    <n v="16125167249538.086"/>
    <n v="16278050567979.129"/>
  </r>
  <r>
    <x v="5"/>
    <s v="SK"/>
    <n v="110"/>
    <x v="2"/>
    <x v="0"/>
    <s v="Freight Light Truck"/>
    <s v="Diesel"/>
    <x v="11"/>
    <s v="Per vehicle"/>
    <s v="All"/>
    <s v="Diesel"/>
    <s v="Energy Index"/>
    <n v="168507645345"/>
    <n v="182580273980.06796"/>
    <n v="176280000784.47723"/>
    <n v="163030691998.44275"/>
    <n v="168285326242.11871"/>
    <n v="169623220996.79813"/>
    <n v="170735669397.78845"/>
    <n v="170928137470.23169"/>
    <n v="170210291262.07925"/>
    <n v="169478514573.05569"/>
    <n v="169297134026.2037"/>
    <n v="168665145067.50159"/>
    <n v="169330396602.97748"/>
    <n v="170014980234.35617"/>
    <n v="170848819017.92496"/>
    <n v="169696853538.54523"/>
    <n v="170749599878.65952"/>
    <n v="171639160585.71265"/>
    <n v="172372927343.43201"/>
    <n v="171041855681.42413"/>
    <n v="172021253775.31931"/>
    <n v="173202501694.08105"/>
    <n v="174666055072.12814"/>
    <n v="176343398687.21704"/>
    <n v="178261824910.03397"/>
    <n v="180450900475.48901"/>
    <n v="182729529132.25809"/>
    <n v="185156275759.10541"/>
    <n v="187660919360.61951"/>
    <n v="190129741725.608"/>
    <n v="192557909830.09521"/>
    <n v="194957079790.72833"/>
    <n v="197318722741.66788"/>
    <n v="199633172634.96262"/>
    <n v="202117762857.73569"/>
    <n v="204633275739.77237"/>
    <n v="207180096137.6366"/>
    <n v="209758613697.73178"/>
    <n v="212369222915.91415"/>
    <n v="215012323197.84793"/>
    <n v="217688318920.11166"/>
    <n v="220397619492.06528"/>
    <n v="223140639418.48679"/>
    <n v="225917798362.98886"/>
    <n v="228729521212.22443"/>
    <n v="231576238140.89148"/>
    <n v="234458384677.54712"/>
    <n v="237376401771.24023"/>
    <n v="240330735858.97385"/>
    <n v="243321838934.00708"/>
    <n v="246350168615.00684"/>
    <n v="249416188216.06067"/>
    <n v="252520366817.56046"/>
    <n v="255663179337.96875"/>
  </r>
  <r>
    <x v="5"/>
    <s v="SK"/>
    <n v="111"/>
    <x v="2"/>
    <x v="0"/>
    <s v="Medium Truck"/>
    <s v="Diesel"/>
    <x v="11"/>
    <s v="Per vehicle"/>
    <s v="All"/>
    <s v="Diesel"/>
    <s v="Energy Index"/>
    <n v="8239280528865.2998"/>
    <n v="8927369991307.6543"/>
    <n v="8619314424091.7949"/>
    <n v="7971481670401.624"/>
    <n v="8228410105438.4316"/>
    <n v="8293827257160.7314"/>
    <n v="8348221076686.7285"/>
    <n v="8357631916405.3867"/>
    <n v="8322532403422.2148"/>
    <n v="8286751751375.2119"/>
    <n v="8277883042748.1768"/>
    <n v="8246981570525.7666"/>
    <n v="8279509436023.041"/>
    <n v="8312982555731.3477"/>
    <n v="8353753593980.709"/>
    <n v="8297427563640.9844"/>
    <n v="8348902215750.5605"/>
    <n v="8392397810255.251"/>
    <n v="8428275767882.7998"/>
    <n v="8363192235293.8066"/>
    <n v="8411080481720.3525"/>
    <n v="8468838294173.8477"/>
    <n v="8540399598267.8516"/>
    <n v="8622414301872.0918"/>
    <n v="8716216881519.7881"/>
    <n v="8823253020121.9316"/>
    <n v="8934667909848.7109"/>
    <n v="9053325114927.6582"/>
    <n v="9175791138445.1758"/>
    <n v="9296505661512.8398"/>
    <n v="9415232370577.8945"/>
    <n v="9532541198326.4004"/>
    <n v="9648015120841.7246"/>
    <n v="9761181511018.3574"/>
    <n v="9882667012775.8047"/>
    <n v="10005664496163.818"/>
    <n v="10130192778970.674"/>
    <n v="10256270913186.676"/>
    <n v="10383918187918.977"/>
    <n v="10513154132342.68"/>
    <n v="10643998518688.67"/>
    <n v="10776471365268.645"/>
    <n v="10910592939537.768"/>
    <n v="11046383761195.455"/>
    <n v="11183864605324.762"/>
    <n v="11323056505570.811"/>
    <n v="11463980757358.82"/>
    <n v="11606658921152.146"/>
    <n v="11751112825750.896"/>
    <n v="11897364571631.586"/>
    <n v="12045436534328.361"/>
    <n v="12195351367856.309"/>
    <n v="12347132008177.363"/>
    <n v="12500801676709.365"/>
  </r>
  <r>
    <x v="5"/>
    <s v="SK"/>
    <n v="112"/>
    <x v="2"/>
    <x v="0"/>
    <s v="Heavy Truck"/>
    <s v="Diesel"/>
    <x v="11"/>
    <s v="Per vehicle"/>
    <s v="All"/>
    <s v="Diesel"/>
    <s v="Energy Index"/>
    <n v="31969235216061"/>
    <n v="34639091376128.18"/>
    <n v="33443804863739.313"/>
    <n v="30930148773158.086"/>
    <n v="31927056882380.746"/>
    <n v="32180881995295.418"/>
    <n v="32391935473160.934"/>
    <n v="32428450475592.555"/>
    <n v="32292260843185.094"/>
    <n v="32153428322861.594"/>
    <n v="32119016843465.176"/>
    <n v="31999116030458.527"/>
    <n v="32125327412570.785"/>
    <n v="32255206475872.641"/>
    <n v="32413402195417.629"/>
    <n v="32194851545708.699"/>
    <n v="32394578361076.953"/>
    <n v="32563345632286.051"/>
    <n v="32702555708026.113"/>
    <n v="32450025070825.418"/>
    <n v="32635836272268.484"/>
    <n v="32859942380249.883"/>
    <n v="33137607420896.863"/>
    <n v="33455832700581.633"/>
    <n v="33819796122160.086"/>
    <n v="34235107080392.762"/>
    <n v="34667408032371.313"/>
    <n v="35127809894640.684"/>
    <n v="35602990354644.555"/>
    <n v="36071374817150.078"/>
    <n v="36532046361859.852"/>
    <n v="36987216384785.25"/>
    <n v="37435266791283.789"/>
    <n v="37874363740760.695"/>
    <n v="38345739677945.828"/>
    <n v="38822982255576.141"/>
    <n v="39306164488558.422"/>
    <n v="39795360300526.797"/>
    <n v="40290644535152.563"/>
    <n v="40792092967594.773"/>
    <n v="41299782316093.297"/>
    <n v="41813790253706.227"/>
    <n v="42334195420193.305"/>
    <n v="42861077434047.344"/>
    <n v="43394516904675.203"/>
    <n v="43934595444730.602"/>
    <n v="44481395682600.242"/>
    <n v="45035001275045.43"/>
    <n v="45595496920000.953"/>
    <n v="46162968369533.367"/>
    <n v="46737502442960.398"/>
    <n v="47319187040133.789"/>
    <n v="47908111154887.344"/>
    <n v="48504364888652.398"/>
  </r>
  <r>
    <x v="1"/>
    <s v="SK"/>
    <n v="113"/>
    <x v="2"/>
    <x v="0"/>
    <s v="Freight Light Truck"/>
    <s v="Propane/LPG"/>
    <x v="11"/>
    <s v="Per vehicle"/>
    <s v="All"/>
    <s v="LPG"/>
    <s v="Energy Index"/>
    <n v="78609098529"/>
    <n v="86036729886.070862"/>
    <n v="84860688254.534653"/>
    <n v="79537552448.63385"/>
    <n v="74152519714.757477"/>
    <n v="68829383908.856705"/>
    <n v="63691938886.882683"/>
    <n v="58740184648.835434"/>
    <n v="52674285707.227562"/>
    <n v="47103562189.424408"/>
    <n v="42151807951.377159"/>
    <n v="37633332209.15905"/>
    <n v="33610031890.745667"/>
    <n v="29958113140.185829"/>
    <n v="26677575957.479527"/>
    <n v="23706523414.65118"/>
    <n v="21106852439.67638"/>
    <n v="18692872248.628349"/>
    <n v="16588376697.458267"/>
    <n v="14731468858.190554"/>
    <n v="13060251802.849606"/>
    <n v="11512828603.459845"/>
    <n v="10212993115.972441"/>
    <n v="8975054556.4606304"/>
    <n v="7922806780.8755913"/>
    <n v="6994352861.2417326"/>
    <n v="6189692797.5590553"/>
    <n v="5446929661.8519678"/>
    <n v="4766063454.1204729"/>
    <n v="4208991102.340157"/>
    <n v="3713815678.5354328"/>
    <n v="3280537182.7062993"/>
    <n v="2847258686.8771653"/>
    <n v="2537774046.9992123"/>
    <n v="2237234861.1245055"/>
    <n v="1972287418.4757311"/>
    <n v="1738716720.6586735"/>
    <n v="1532806935.9355655"/>
    <n v="1351282284.7658143"/>
    <n v="1191254926.0533085"/>
    <n v="1050179015.0325321"/>
    <n v="925810201.90916395"/>
    <n v="816169926.9267298"/>
    <n v="719513943.83634305"/>
    <n v="634304571.01539791"/>
    <n v="559186228.78355622"/>
    <n v="492963873.74384063"/>
    <n v="434583987.06488222"/>
    <n v="383117814.25052029"/>
    <n v="337746589.7614457"/>
    <n v="297748511.43020517"/>
    <n v="262487257.44801906"/>
    <n v="231401863.24233985"/>
    <n v="203997797.198329"/>
  </r>
  <r>
    <x v="4"/>
    <s v="SK"/>
    <n v="114"/>
    <x v="2"/>
    <x v="0"/>
    <s v="Motorcycle"/>
    <s v="Gasoline"/>
    <x v="10"/>
    <s v="Per vehicle"/>
    <s v="All"/>
    <s v="Motor Gasoline"/>
    <s v="Energy Index"/>
    <n v="87007704966"/>
    <n v="84893156635.512268"/>
    <n v="83676142654.673035"/>
    <n v="76317461816.246964"/>
    <n v="81411177209.859787"/>
    <n v="83080571117.233566"/>
    <n v="83262466167.466705"/>
    <n v="83227795592.555908"/>
    <n v="82950951732.316666"/>
    <n v="82658548916.69603"/>
    <n v="82513673166.89212"/>
    <n v="82540376555.155258"/>
    <n v="82675127803.519485"/>
    <n v="82851041012.874054"/>
    <n v="83088934043.773834"/>
    <n v="83323714361.555298"/>
    <n v="83529774464.123611"/>
    <n v="83678639687.136215"/>
    <n v="83761455273.171707"/>
    <n v="83829312803.115631"/>
    <n v="83904107434.709671"/>
    <n v="84035616383.584579"/>
    <n v="84239753020.24855"/>
    <n v="84503356376.015854"/>
    <n v="84846887311.55574"/>
    <n v="85286978382.776215"/>
    <n v="85780077009.873047"/>
    <n v="86341857727.255997"/>
    <n v="86939056501.568069"/>
    <n v="87544393080.202408"/>
    <n v="88153679578.288773"/>
    <n v="88757462596.35733"/>
    <n v="89352631170.370102"/>
    <n v="89923629562.450912"/>
    <n v="90549159331.913895"/>
    <n v="91185438003.612518"/>
    <n v="91833061243.16568"/>
    <n v="92492668411.173203"/>
    <n v="93164945854.615097"/>
    <n v="93850630446.704224"/>
    <n v="94550513393.951675"/>
    <n v="95265444330.61821"/>
    <n v="95996335722.249268"/>
    <n v="96744167601.629547"/>
    <n v="97509992662.253418"/>
    <n v="98294941736.30423"/>
    <n v="99100229686.17189"/>
    <n v="99927161740.730896"/>
    <n v="100777140309.95718"/>
    <n v="101651672313.9987"/>
    <n v="102552377065.53986"/>
    <n v="103480994747.23306"/>
    <n v="104439395529.12523"/>
    <n v="105429589374.39693"/>
  </r>
  <r>
    <x v="4"/>
    <s v="SK"/>
    <n v="115"/>
    <x v="2"/>
    <x v="0"/>
    <s v="School Bus"/>
    <s v="Gasoline"/>
    <x v="10"/>
    <s v="Per vehicle"/>
    <s v="All"/>
    <s v="Motor Gasoline"/>
    <s v="Energy Index"/>
    <n v="56582779266"/>
    <n v="55207647931.619545"/>
    <n v="54416200398.687019"/>
    <n v="49630709116.825104"/>
    <n v="52943249930.000755"/>
    <n v="54028888805.383659"/>
    <n v="54147178645.12764"/>
    <n v="54124631705.313866"/>
    <n v="53944594833.393326"/>
    <n v="53754439674.381996"/>
    <n v="53660224195.702797"/>
    <n v="53677589921.236397"/>
    <n v="53765221242.450882"/>
    <n v="53879620976.345406"/>
    <n v="54034327376.90593"/>
    <n v="54187009520.426674"/>
    <n v="54321014357.167381"/>
    <n v="54417824266.788574"/>
    <n v="54471680830.713135"/>
    <n v="54515809883.879784"/>
    <n v="54564450267.296654"/>
    <n v="54649973058.968956"/>
    <n v="54782727028.94178"/>
    <n v="54954153346.863716"/>
    <n v="55177558102.848152"/>
    <n v="55463757766.999008"/>
    <n v="55784429261.371719"/>
    <n v="56149766036.315918"/>
    <n v="56538135852.966408"/>
    <n v="56931797839.84317"/>
    <n v="57328028535.095352"/>
    <n v="57720680211.740341"/>
    <n v="58107729750.19886"/>
    <n v="58479060955.785469"/>
    <n v="58885854961.944656"/>
    <n v="59299639185.381607"/>
    <n v="59720800998.872574"/>
    <n v="60149756190.877998"/>
    <n v="60586951106.002434"/>
    <n v="61032864947.028793"/>
    <n v="61488012250.725807"/>
    <n v="61952945550.548439"/>
    <n v="62428258240.341148"/>
    <n v="62914587654.219917"/>
    <n v="63412618378.953842"/>
    <n v="63923085816.400024"/>
    <n v="64446780014.870575"/>
    <n v="64984549789.735641"/>
    <n v="65537307155.099495"/>
    <n v="66106032090.035683"/>
    <n v="66691777664.63974"/>
    <n v="67295675553.065628"/>
    <n v="67918941962.763"/>
    <n v="68562884011.337372"/>
  </r>
  <r>
    <x v="4"/>
    <s v="SK"/>
    <n v="116"/>
    <x v="2"/>
    <x v="0"/>
    <s v="Urban transit"/>
    <s v="Gasoline"/>
    <x v="10"/>
    <s v="Per vehicle"/>
    <s v="All"/>
    <s v="Motor Gasoline"/>
    <s v="Energy Index"/>
    <n v="26432720496"/>
    <n v="25790326066.484737"/>
    <n v="25420600300.153835"/>
    <n v="23185051691.011734"/>
    <n v="24732509532.109303"/>
    <n v="25239667174.855766"/>
    <n v="25294926430.622795"/>
    <n v="25284393597.738503"/>
    <n v="25200289133.868355"/>
    <n v="25111457898.743095"/>
    <n v="25067445012.726715"/>
    <n v="25075557434.477543"/>
    <n v="25116494522.588196"/>
    <n v="25169936510.240219"/>
    <n v="25242207810.766735"/>
    <n v="25313533476.928188"/>
    <n v="25376134014.417301"/>
    <n v="25421358892.294544"/>
    <n v="25446518057.672417"/>
    <n v="25467133003.478165"/>
    <n v="25489855423.202938"/>
    <n v="25529807508.937088"/>
    <n v="25591823702.353989"/>
    <n v="25671905734.485832"/>
    <n v="25776269563.004276"/>
    <n v="25909968116.286446"/>
    <n v="26059770230.847511"/>
    <n v="26230437790.558784"/>
    <n v="26411865266.29916"/>
    <n v="26595764986.390606"/>
    <n v="26780864682.011776"/>
    <n v="26964292434.336407"/>
    <n v="27145103140.365604"/>
    <n v="27318571006.314201"/>
    <n v="27508605366.657383"/>
    <n v="27701905216.28735"/>
    <n v="27898651516.911091"/>
    <n v="28099038504.660217"/>
    <n v="28303274690.009651"/>
    <n v="28511583933.175972"/>
    <n v="28724206600.694183"/>
    <n v="28941400809.301735"/>
    <n v="29163443763.721294"/>
    <n v="29390633195.431763"/>
    <n v="29623288910.05167"/>
    <n v="29861754451.535461"/>
    <n v="30106398892.001587"/>
    <n v="30357618756.677742"/>
    <n v="30615840094.164207"/>
    <n v="30881520702.986954"/>
    <n v="31155152526.239952"/>
    <n v="31437264227.007507"/>
    <n v="31728423958.215263"/>
    <n v="32029242341.58894"/>
  </r>
  <r>
    <x v="4"/>
    <s v="SK"/>
    <n v="117"/>
    <x v="2"/>
    <x v="0"/>
    <s v="Inter-City Bus"/>
    <s v="Gasoline"/>
    <x v="10"/>
    <s v="Per vehicle"/>
    <s v="All"/>
    <s v="Motor Gasoline"/>
    <s v="Energy Index"/>
    <n v="25357896018"/>
    <n v="24741623048.721046"/>
    <n v="24386931312.045166"/>
    <n v="22242286034.901318"/>
    <n v="23726820138.484375"/>
    <n v="24213355407.203499"/>
    <n v="24266367675.160725"/>
    <n v="24256263135.179859"/>
    <n v="24175578581.738167"/>
    <n v="24090359460.089386"/>
    <n v="24048136254.679096"/>
    <n v="24055918803.85873"/>
    <n v="24095191281.458858"/>
    <n v="24146460176.239487"/>
    <n v="24215792734.124111"/>
    <n v="24284218109.643459"/>
    <n v="24344273143.349125"/>
    <n v="24387659057.818714"/>
    <n v="24411795184.845375"/>
    <n v="24431571872.312637"/>
    <n v="24453370338.223301"/>
    <n v="24491697866.254406"/>
    <n v="24551192316.866703"/>
    <n v="24628018001.306438"/>
    <n v="24728138119.930309"/>
    <n v="24856400135.654316"/>
    <n v="25000110899.171478"/>
    <n v="25163838663.533051"/>
    <n v="25337888817.217716"/>
    <n v="25514310687.245205"/>
    <n v="25691883738.616722"/>
    <n v="25867852832.337784"/>
    <n v="26041311295.802544"/>
    <n v="26207725498.527328"/>
    <n v="26390032558.073425"/>
    <n v="26575472323.456387"/>
    <n v="26764218398.000553"/>
    <n v="26956457119.681564"/>
    <n v="27152388520.385761"/>
    <n v="27352227357.579956"/>
    <n v="27556204223.858727"/>
    <n v="27764566740.248802"/>
    <n v="27977580839.594074"/>
    <n v="28195532146.822334"/>
    <n v="28418727463.408001"/>
    <n v="28647496363.897724"/>
    <n v="28882192912.959354"/>
    <n v="29123197512.053799"/>
    <n v="29370918885.515965"/>
    <n v="29625796216.570313"/>
    <n v="29888301444.600681"/>
    <n v="30158941735.849072"/>
    <n v="30438262140.637226"/>
    <n v="30726848451.193001"/>
  </r>
  <r>
    <x v="5"/>
    <s v="SK"/>
    <n v="118"/>
    <x v="2"/>
    <x v="0"/>
    <s v="School Bus"/>
    <s v="Diesel"/>
    <x v="10"/>
    <s v="Per vehicle"/>
    <s v="All"/>
    <s v="Diesel"/>
    <s v="Energy Index"/>
    <n v="229428583020"/>
    <n v="248588919872.96597"/>
    <n v="240010895125.51993"/>
    <n v="221971534747.83051"/>
    <n v="229125888405.47437"/>
    <n v="230947475177.79877"/>
    <n v="232462109482.96353"/>
    <n v="232724160958.71017"/>
    <n v="231746790240.45279"/>
    <n v="230750452724.09854"/>
    <n v="230503497271.327"/>
    <n v="229643023961.74838"/>
    <n v="230548785340.25217"/>
    <n v="231480867989.58435"/>
    <n v="232616166332.81161"/>
    <n v="231047728253.45367"/>
    <n v="232481076281.06036"/>
    <n v="233692241816.67517"/>
    <n v="234691288875.61462"/>
    <n v="232878991963.58258"/>
    <n v="234212473993.0466"/>
    <n v="235820781056.15921"/>
    <n v="237813456088.86768"/>
    <n v="240097213410.7363"/>
    <n v="242709212462.9346"/>
    <n v="245689709306.72931"/>
    <n v="248792135566.86111"/>
    <n v="252096229210.8392"/>
    <n v="255506382093.15497"/>
    <n v="258867763208.93588"/>
    <n v="262173792240.47495"/>
    <n v="265440339365.77151"/>
    <n v="268655792259.46017"/>
    <n v="271806990286.12677"/>
    <n v="275189839847.81335"/>
    <n v="278614791605.4184"/>
    <n v="282082369553.54114"/>
    <n v="285593104208.30194"/>
    <n v="289147532688.50677"/>
    <n v="292746198797.82361"/>
    <n v="296389653107.98004"/>
    <n v="300078453042.99756"/>
    <n v="303813162964.47345"/>
    <n v="307594354257.92438"/>
    <n v="311422605420.20447"/>
    <n v="315298502148.01135"/>
    <n v="319222637427.4942"/>
    <n v="323195611624.97632"/>
    <n v="327218032578.80701"/>
    <n v="331290515692.35736"/>
    <n v="335413684028.172"/>
    <n v="339588168403.29407"/>
    <n v="343814607485.77594"/>
    <n v="348093647892.39087"/>
  </r>
  <r>
    <x v="5"/>
    <s v="SK"/>
    <n v="119"/>
    <x v="2"/>
    <x v="0"/>
    <s v="Urban transit"/>
    <s v="Diesel"/>
    <x v="10"/>
    <s v="Per vehicle"/>
    <s v="All"/>
    <s v="Diesel"/>
    <s v="Energy Index"/>
    <n v="1332823108851"/>
    <n v="1444131557845.676"/>
    <n v="1394299102529.0898"/>
    <n v="1289502759964.4861"/>
    <n v="1331064660222.4375"/>
    <n v="1341646833171.3052"/>
    <n v="1350445822280.7229"/>
    <n v="1351968162078.0845"/>
    <n v="1346290306851.5881"/>
    <n v="1340502267503.865"/>
    <n v="1339067625272.3782"/>
    <n v="1334068864017.5264"/>
    <n v="1339330717970.002"/>
    <n v="1344745480498.8743"/>
    <n v="1351340787183.7507"/>
    <n v="1342229234954.9341"/>
    <n v="1350556006401.9497"/>
    <n v="1357592049571.7346"/>
    <n v="1363395829508.2043"/>
    <n v="1352867624292.1826"/>
    <n v="1360614242611.1052"/>
    <n v="1369957406360.0522"/>
    <n v="1381533485055.4985"/>
    <n v="1394800552713.4497"/>
    <n v="1409974480265.2898"/>
    <n v="1427289127886.6836"/>
    <n v="1445312102001.6804"/>
    <n v="1464506625650.54"/>
    <n v="1484317280916.0571"/>
    <n v="1503844605584.1333"/>
    <n v="1523050372510.6694"/>
    <n v="1542026776572.6101"/>
    <n v="1560706358103.8984"/>
    <n v="1579012662816.3362"/>
    <n v="1598664704467.9612"/>
    <n v="1618561331074.5854"/>
    <n v="1638705586686.3516"/>
    <n v="1659100553238.9768"/>
    <n v="1679749351025.2676"/>
    <n v="1700655139172.5024"/>
    <n v="1721821116125.7573"/>
    <n v="1743250520137.2483"/>
    <n v="1764946629761.7595"/>
    <n v="1786912764358.2419"/>
    <n v="1809152284597.6526"/>
    <n v="1831668592977.1128"/>
    <n v="1854465134340.4717"/>
    <n v="1877545396405.3398"/>
    <n v="1900912910296.6875"/>
    <n v="1924571251087.0857"/>
    <n v="1948524038343.665"/>
    <n v="1972774936681.8862"/>
    <n v="1997327656326.2024"/>
    <n v="2022185953677.6985"/>
  </r>
  <r>
    <x v="5"/>
    <s v="SK"/>
    <n v="120"/>
    <x v="2"/>
    <x v="0"/>
    <s v="Inter-City Bus"/>
    <s v="Diesel"/>
    <x v="10"/>
    <s v="Per vehicle"/>
    <s v="All"/>
    <s v="Diesel"/>
    <s v="Energy Index"/>
    <n v="133016637780"/>
    <n v="144125295443.16302"/>
    <n v="139151983069.96393"/>
    <n v="128693237984.42754"/>
    <n v="132841143430.65466"/>
    <n v="133897251369.29803"/>
    <n v="134775396368.00423"/>
    <n v="134927326898.06406"/>
    <n v="134360673148.57947"/>
    <n v="133783022950.09497"/>
    <n v="133639844695.76976"/>
    <n v="133140964978.89684"/>
    <n v="133666101522.9736"/>
    <n v="134206498445.25436"/>
    <n v="134864714463.96257"/>
    <n v="133955375456.86891"/>
    <n v="134786392817.00409"/>
    <n v="135488594631.71196"/>
    <n v="136067815751.4821"/>
    <n v="135017093828.67545"/>
    <n v="135790211518.56631"/>
    <n v="136722665510.29243"/>
    <n v="137877965907.26135"/>
    <n v="139202028133.77979"/>
    <n v="140716396253.19443"/>
    <n v="142444409667.46423"/>
    <n v="144243114539.59055"/>
    <n v="146158740838.8382"/>
    <n v="148135857485.55469"/>
    <n v="150084697549.12857"/>
    <n v="152001445935.00891"/>
    <n v="153895303753.58331"/>
    <n v="155759538485.05594"/>
    <n v="157586519940.32486"/>
    <n v="159547806842.2793"/>
    <n v="161533503486.34393"/>
    <n v="163543913670.75919"/>
    <n v="165579344974.77109"/>
    <n v="167640108805.68884"/>
    <n v="169726520446.52798"/>
    <n v="171838899104.24652"/>
    <n v="173977567958.58167"/>
    <n v="176142854211.49387"/>
    <n v="178335089137.22675"/>
    <n v="180554608132.98972"/>
    <n v="182801750770.27145"/>
    <n v="185076860846.79227"/>
    <n v="187380286439.1026"/>
    <n v="189712379955.83649"/>
    <n v="192073498191.62781"/>
    <n v="194464002381.69733"/>
    <n v="196884258257.11929"/>
    <n v="199334636100.77582"/>
    <n v="201815510804.00781"/>
  </r>
  <r>
    <x v="6"/>
    <s v="SK"/>
    <n v="121"/>
    <x v="2"/>
    <x v="0"/>
    <s v="Short-haul airplane"/>
    <s v="Aviation Gasoline"/>
    <x v="12"/>
    <s v="Per vehicle"/>
    <s v="All"/>
    <s v="Aviation Fuel"/>
    <s v="Energy Index"/>
    <n v="66341597879.700005"/>
    <n v="63380938008.71656"/>
    <n v="63699268746.864548"/>
    <n v="32648221311.907616"/>
    <n v="51990953794.056801"/>
    <n v="64963391389.105476"/>
    <n v="65167638278.899864"/>
    <n v="65309323058.306778"/>
    <n v="65347964361.78138"/>
    <n v="65340604113.500504"/>
    <n v="65401326161.817757"/>
    <n v="65550371189.505547"/>
    <n v="65835580810.389595"/>
    <n v="66207273348.573967"/>
    <n v="66641527997.145821"/>
    <n v="67084982956.068764"/>
    <n v="67515557480.500153"/>
    <n v="67929571446.299583"/>
    <n v="68314144418.975502"/>
    <n v="68687677019.230095"/>
    <n v="69052009309.133575"/>
    <n v="69432902157.669067"/>
    <n v="69826675440.69606"/>
    <n v="70240689406.495499"/>
    <n v="70702544986.120621"/>
    <n v="71232482862.343903"/>
    <n v="71823142786.884399"/>
    <n v="72489245256.303925"/>
    <n v="73197669153.338501"/>
    <n v="73953934664.198776"/>
    <n v="74754361664.744339"/>
    <n v="75575029348.062302"/>
    <n v="76415937714.15271"/>
    <n v="77255006018.172882"/>
    <n v="78093071845.347427"/>
    <n v="78940229048.820816"/>
    <n v="79796576252.257553"/>
    <n v="80662213149.196198"/>
    <n v="81537240514.655334"/>
    <n v="82421760216.865601"/>
    <n v="83315875229.128799"/>
    <n v="84219689641.805801"/>
    <n v="85133308674.434494"/>
    <n v="86056838687.97905"/>
    <n v="86990387197.212265"/>
    <n v="87934062883.232117"/>
    <n v="88887975606.114075"/>
    <n v="89852236417.700668"/>
    <n v="90826957574.529938"/>
    <n v="91812252550.903931"/>
    <n v="92808236052.099106"/>
    <n v="93815024027.719971"/>
    <n v="94832733685.197693"/>
    <n v="95861483503.434937"/>
  </r>
  <r>
    <x v="6"/>
    <s v="SK"/>
    <n v="122"/>
    <x v="2"/>
    <x v="0"/>
    <s v="Helicopter"/>
    <s v="Aviation Gasoline"/>
    <x v="12"/>
    <s v="Per vehicle"/>
    <s v="All"/>
    <s v="Aviation Fuel"/>
    <s v="Energy Index"/>
    <n v="3491663046.3000002"/>
    <n v="3335838842.5640292"/>
    <n v="3352593091.9402394"/>
    <n v="1718327437.4688218"/>
    <n v="2736365989.1608839"/>
    <n v="3419125862.5844979"/>
    <n v="3429875698.8894658"/>
    <n v="3437332792.5424614"/>
    <n v="3439366545.3569145"/>
    <n v="3438979163.8684473"/>
    <n v="3442175061.1483026"/>
    <n v="3450019536.2897654"/>
    <n v="3465030568.9678731"/>
    <n v="3484593334.1354718"/>
    <n v="3507448841.9550424"/>
    <n v="3530788576.6351972"/>
    <n v="3553450393.7105346"/>
    <n v="3575240602.4368196"/>
    <n v="3595481285.2092366"/>
    <n v="3615140895.7489519"/>
    <n v="3634316279.4280829"/>
    <n v="3654363271.4562659"/>
    <n v="3675088181.0892663"/>
    <n v="3696878389.8155518"/>
    <n v="3721186578.2168751"/>
    <n v="3749078045.3865209"/>
    <n v="3780165409.8360214"/>
    <n v="3815223434.5423117"/>
    <n v="3852508902.8072891"/>
    <n v="3892312350.7473035"/>
    <n v="3934440087.6181226"/>
    <n v="3977633123.5822268"/>
    <n v="4021891458.6396165"/>
    <n v="4066052948.3248882"/>
    <n v="4110161676.0709176"/>
    <n v="4154748897.3063593"/>
    <n v="4199819802.7503972"/>
    <n v="4245379639.4313788"/>
    <n v="4291433711.2976489"/>
    <n v="4337987379.8350315"/>
    <n v="4385046064.6909885"/>
    <n v="4432615244.3055687"/>
    <n v="4480700456.5491829"/>
    <n v="4529307299.3673172"/>
    <n v="4578441431.4322252"/>
    <n v="4628108572.8016901"/>
    <n v="4678314505.5849504"/>
    <n v="4729065074.6158247"/>
    <n v="4780366188.1331549"/>
    <n v="4832223818.4686289"/>
    <n v="4884644002.7420578"/>
    <n v="4937632843.5642099"/>
    <n v="4991196509.7472477"/>
    <n v="5045341237.022891"/>
  </r>
  <r>
    <x v="6"/>
    <s v="SK"/>
    <n v="123"/>
    <x v="2"/>
    <x v="0"/>
    <s v="Short-haul airplane"/>
    <s v="Aviation Gasoline"/>
    <x v="13"/>
    <s v="Per vehicle"/>
    <s v="All"/>
    <s v="Aviation Fuel"/>
    <s v="Energy Index"/>
    <n v="305197074"/>
    <n v="291576890.60659009"/>
    <n v="293041335.43384922"/>
    <n v="150194477.28357464"/>
    <n v="239178546.78731903"/>
    <n v="298856789.74787819"/>
    <n v="299796404.63704443"/>
    <n v="300448209.56015974"/>
    <n v="300625974.53919125"/>
    <n v="300592114.54318523"/>
    <n v="300871459.51023459"/>
    <n v="301557124.42935592"/>
    <n v="302869199.27458811"/>
    <n v="304579129.0728907"/>
    <n v="306576868.83724409"/>
    <n v="308616933.59660512"/>
    <n v="310597743.36295557"/>
    <n v="312502368.13829255"/>
    <n v="314271552.9296056"/>
    <n v="315989947.7269097"/>
    <n v="317666017.52920616"/>
    <n v="319418272.32251626"/>
    <n v="321229782.10883677"/>
    <n v="323134406.88417375"/>
    <n v="325259121.63354969"/>
    <n v="327697041.34598106"/>
    <n v="330414306.02546179"/>
    <n v="333478635.66400397"/>
    <n v="336737660.27958065"/>
    <n v="340216774.86919618"/>
    <n v="343899049.43484771"/>
    <n v="347674438.98951572"/>
    <n v="351542943.5332002"/>
    <n v="355402983.07788318"/>
    <n v="359258410.84036905"/>
    <n v="363155662.45898306"/>
    <n v="367095191.64082301"/>
    <n v="371077457.0148223"/>
    <n v="375102922.1851415"/>
    <n v="379172055.78514075"/>
    <n v="383285331.53193587"/>
    <n v="387443228.28154755"/>
    <n v="391646230.08464861"/>
    <n v="395894826.24291539"/>
    <n v="400189511.36599153"/>
    <n v="404530785.42906821"/>
    <n v="408919153.83109045"/>
    <n v="413355127.45359415"/>
    <n v="417839222.72018123"/>
    <n v="422371961.65664053"/>
    <n v="426953871.95172036"/>
    <n v="431585487.01856059"/>
    <n v="436267346.05679131"/>
    <n v="440999994.11530465"/>
  </r>
  <r>
    <x v="6"/>
    <s v="SK"/>
    <n v="124"/>
    <x v="2"/>
    <x v="0"/>
    <s v="Short-haul airplane"/>
    <s v="Aviation Turbo Fuel"/>
    <x v="12"/>
    <s v="Per vehicle"/>
    <s v="All"/>
    <s v="Aviation Fuel"/>
    <s v="Energy Index"/>
    <n v="3082953787740.4502"/>
    <n v="2945369257744.4888"/>
    <n v="2960162373772.6436"/>
    <n v="1517192240968.5142"/>
    <n v="2416066435696.6333"/>
    <n v="3018907291179.2476"/>
    <n v="3028398828052.8037"/>
    <n v="3034983047325.4502"/>
    <n v="3036778743490.7178"/>
    <n v="3036436706125.9053"/>
    <n v="3039258514385.6108"/>
    <n v="3046184771023.0708"/>
    <n v="3059438718909.5679"/>
    <n v="3076711605832.6162"/>
    <n v="3096891810356.5732"/>
    <n v="3117499561586.5464"/>
    <n v="3137508747428.0967"/>
    <n v="3156748349198.8179"/>
    <n v="3174619801510.2886"/>
    <n v="3191978197774.54"/>
    <n v="3208909047332.7749"/>
    <n v="3226609480961.8394"/>
    <n v="3244908479979.3257"/>
    <n v="3264148081750.0474"/>
    <n v="3285610926392.0527"/>
    <n v="3310237616658.5767"/>
    <n v="3337686115184.8062"/>
    <n v="3368640496700.3667"/>
    <n v="3401561593063.6021"/>
    <n v="3436705932298.1201"/>
    <n v="3473902495721.5156"/>
    <n v="3512039661898.146"/>
    <n v="3551117430828.0127"/>
    <n v="3590109690416.6753"/>
    <n v="3629055364003.6875"/>
    <n v="3668423522033.2227"/>
    <n v="3708218747635.771"/>
    <n v="3748445673659.8345"/>
    <n v="3789108983211.2651"/>
    <n v="3830213410198.4639"/>
    <n v="3871763739883.4819"/>
    <n v="3913764809439.1133"/>
    <n v="3956221508512.022"/>
    <n v="3999138779791.9829"/>
    <n v="4042521619587.2949"/>
    <n v="4086375078406.4365"/>
    <n v="4130704261546.0337"/>
    <n v="4175514329685.2012"/>
    <n v="4220810499486.3359"/>
    <n v="4266598044202.4292"/>
    <n v="4312882294290.9585"/>
    <n v="4359668638034.4463"/>
    <n v="4406962522167.7539"/>
    <n v="4454769452512.165"/>
  </r>
  <r>
    <x v="6"/>
    <s v="SK"/>
    <n v="125"/>
    <x v="2"/>
    <x v="0"/>
    <s v="Helicopter"/>
    <s v="Aviation Turbo Fuel"/>
    <x v="12"/>
    <s v="Per vehicle"/>
    <s v="All"/>
    <s v="Aviation Fuel"/>
    <s v="Energy Index"/>
    <n v="162260725670.55002"/>
    <n v="155019434618.13101"/>
    <n v="155798019672.24442"/>
    <n v="79852223208.869171"/>
    <n v="127161391352.45439"/>
    <n v="158889857430.48672"/>
    <n v="159389412002.77914"/>
    <n v="159735949859.23425"/>
    <n v="159830460183.72202"/>
    <n v="159812458217.15292"/>
    <n v="159960974441.34796"/>
    <n v="160325514264.37216"/>
    <n v="161023090468.92465"/>
    <n v="161932189780.664"/>
    <n v="162994305808.24069"/>
    <n v="164078924294.02878"/>
    <n v="165132039338.32089"/>
    <n v="166144649957.83255"/>
    <n v="167085252711.06787"/>
    <n v="167998852514.44949"/>
    <n v="168889949859.61975"/>
    <n v="169821551629.5705"/>
    <n v="170784656841.01718"/>
    <n v="171797267460.52881"/>
    <n v="172926890862.73962"/>
    <n v="174223032455.71457"/>
    <n v="175667690272.88455"/>
    <n v="177296868247.38776"/>
    <n v="179029557529.6633"/>
    <n v="180879259594.63791"/>
    <n v="182836973459.02713"/>
    <n v="184844192731.48138"/>
    <n v="186900917412.00067"/>
    <n v="188953141600.87769"/>
    <n v="191002913894.93094"/>
    <n v="193074922212.2749"/>
    <n v="195169407770.30377"/>
    <n v="197286614403.14923"/>
    <n v="199426788590.06662"/>
    <n v="201590179484.1297"/>
    <n v="203777038941.2359"/>
    <n v="205987621549.42703"/>
    <n v="208222184658.5275"/>
    <n v="210480988410.1044"/>
    <n v="212764295767.75238"/>
    <n v="215072372547.70721"/>
    <n v="217405487449.79126"/>
    <n v="219763912088.69479"/>
    <n v="222147921025.59668"/>
    <n v="224557791800.1279"/>
    <n v="226993804962.68204"/>
    <n v="229456244107.07614"/>
    <n v="231945395903.56601"/>
    <n v="234461550132.21921"/>
  </r>
  <r>
    <x v="6"/>
    <s v="SK"/>
    <n v="126"/>
    <x v="2"/>
    <x v="0"/>
    <s v="Short-haul airplane"/>
    <s v="Aviation Turbo Fuel"/>
    <x v="13"/>
    <s v="Per vehicle"/>
    <s v="All"/>
    <s v="Aviation Fuel"/>
    <s v="Energy Index"/>
    <n v="69301535589"/>
    <n v="66208781088.453575"/>
    <n v="66541314667.443329"/>
    <n v="34104874520.320271"/>
    <n v="54310614302.634796"/>
    <n v="67861838186.32177"/>
    <n v="68075197881.511734"/>
    <n v="68223204156.553413"/>
    <n v="68263569504.292061"/>
    <n v="68255880866.627571"/>
    <n v="68319312127.359703"/>
    <n v="68475007040.065903"/>
    <n v="68772941749.565399"/>
    <n v="69161217951.622818"/>
    <n v="69614847573.828506"/>
    <n v="70078087993.114838"/>
    <n v="70527873296.488266"/>
    <n v="70960359165.116577"/>
    <n v="71362090483.086884"/>
    <n v="71752288844.560425"/>
    <n v="72132876408.953308"/>
    <n v="72530763408.09137"/>
    <n v="72942105523.142288"/>
    <n v="73374591391.770599"/>
    <n v="73857053405.21817"/>
    <n v="74410635317.062408"/>
    <n v="75027648489.638794"/>
    <n v="75723470198.276337"/>
    <n v="76463501573.484772"/>
    <n v="77253509093.512482"/>
    <n v="78089648439.527206"/>
    <n v="78946931539.119324"/>
    <n v="79825358392.288818"/>
    <n v="80701863086.042191"/>
    <n v="81577320575.823792"/>
    <n v="82462275068.364792"/>
    <n v="83356829587.58403"/>
    <n v="84261088275.008575"/>
    <n v="85175156401.897491"/>
    <n v="86099140381.497314"/>
    <n v="87033147781.430283"/>
    <n v="87977287336.217117"/>
    <n v="88931668959.935562"/>
    <n v="89896403759.016296"/>
    <n v="90871604045.177643"/>
    <n v="91857383348.500549"/>
    <n v="92853856430.645477"/>
    <n v="93861139298.21257"/>
    <n v="94879349216.246872"/>
    <n v="95908604721.89003"/>
    <n v="96949025638.179932"/>
    <n v="98000733088.00029"/>
    <n v="99063849508.181396"/>
    <n v="100138498663.75381"/>
  </r>
  <r>
    <x v="5"/>
    <s v="SK"/>
    <n v="127"/>
    <x v="2"/>
    <x v="0"/>
    <s v="Train"/>
    <s v="Diesel"/>
    <x v="14"/>
    <s v="Per vehicle"/>
    <s v="All"/>
    <s v="Diesel"/>
    <s v="Energy Index"/>
    <n v="230280670503"/>
    <n v="249512167988.9942"/>
    <n v="240902284841.77969"/>
    <n v="222795927087.49133"/>
    <n v="229976851694.23135"/>
    <n v="231805203758.25336"/>
    <n v="233325463347.39871"/>
    <n v="233588488070.591"/>
    <n v="232607487441.25494"/>
    <n v="231607449571.98322"/>
    <n v="231359576937.71933"/>
    <n v="230495907868.80286"/>
    <n v="231405033204.50436"/>
    <n v="232340577567.05539"/>
    <n v="233480092357.48813"/>
    <n v="231905829169.34171"/>
    <n v="233344500587.33435"/>
    <n v="234560164337.50964"/>
    <n v="235562921812.48639"/>
    <n v="233743894110.88184"/>
    <n v="235082328632.88693"/>
    <n v="236696608876.40826"/>
    <n v="238696684614.95166"/>
    <n v="240988923709.24185"/>
    <n v="243610623608.9487"/>
    <n v="246602189884.54782"/>
    <n v="249716138416.87598"/>
    <n v="253032503316.68298"/>
    <n v="256455321354.08923"/>
    <n v="259829186488.80383"/>
    <n v="263147493964.11447"/>
    <n v="266426172899.151"/>
    <n v="269653567840.89145"/>
    <n v="272816469275.91122"/>
    <n v="276211882589.37823"/>
    <n v="279649554464.43378"/>
    <n v="283130010841.76984"/>
    <n v="286653784207.81964"/>
    <n v="290221413676.22455"/>
    <n v="293833445070.31488"/>
    <n v="297490431006.617"/>
    <n v="301192930979.40033"/>
    <n v="304941511446.27576"/>
    <n v="308736745914.86017"/>
    <n v="312579215030.5191"/>
    <n v="316469506665.20154"/>
    <n v="320408216007.38068"/>
    <n v="324395945653.11334"/>
    <n v="328433305698.2334"/>
    <n v="332520913831.69232"/>
    <n v="336659395430.06128"/>
    <n v="340849383653.20966"/>
    <n v="345091519541.17426"/>
    <n v="349386452112.23413"/>
  </r>
  <r>
    <x v="5"/>
    <s v="SK"/>
    <n v="128"/>
    <x v="2"/>
    <x v="0"/>
    <s v="Train"/>
    <s v="Diesel"/>
    <x v="15"/>
    <s v="Per vehicle"/>
    <s v="All"/>
    <s v="Diesel"/>
    <s v="Energy Index"/>
    <n v="9376792441497"/>
    <n v="10159879271457.354"/>
    <n v="9809293670674.498"/>
    <n v="9072021375250.8125"/>
    <n v="9364421251577.2207"/>
    <n v="9438869870199.3125"/>
    <n v="9500773279606.0781"/>
    <n v="9511483376250.1816"/>
    <n v="9471538037954.2246"/>
    <n v="9430817522796.2852"/>
    <n v="9420724403654.5742"/>
    <n v="9385556686018.1738"/>
    <n v="9422575336161.752"/>
    <n v="9460669741950.5313"/>
    <n v="9507069614117.6758"/>
    <n v="9442967233612.6406"/>
    <n v="9501548456468.0586"/>
    <n v="9551049036083.1289"/>
    <n v="9591880290792.7754"/>
    <n v="9517811350633.6973"/>
    <n v="9572311030011.748"/>
    <n v="9638042863920.543"/>
    <n v="9719483894236.418"/>
    <n v="9812821516393.3086"/>
    <n v="9919574444243.2559"/>
    <n v="10041387951125.98"/>
    <n v="10168184737835.723"/>
    <n v="10303223711179.998"/>
    <n v="10442597346976.982"/>
    <n v="10579977670843.156"/>
    <n v="10715095743867.227"/>
    <n v="10848600183423.498"/>
    <n v="10980016391433.207"/>
    <n v="11108806490073.758"/>
    <n v="11247064233652.199"/>
    <n v="11387042702465.75"/>
    <n v="11528763312279.33"/>
    <n v="11672247745393.717"/>
    <n v="11817517953962.811"/>
    <n v="11964596163352.143"/>
    <n v="12113504875539.221"/>
    <n v="12264266872556.184"/>
    <n v="12416905219975.285"/>
    <n v="12571443270437.785"/>
    <n v="12727904667226.74"/>
    <n v="12886313347884.26"/>
    <n v="13046693547873.811"/>
    <n v="13209069804288.059"/>
    <n v="13373466959602.883"/>
    <n v="13539910165478.123"/>
    <n v="13708424886605.596"/>
    <n v="13879036904605.027"/>
    <n v="14051772321968.471"/>
    <n v="14226657566053.814"/>
  </r>
  <r>
    <x v="5"/>
    <s v="SK"/>
    <n v="129"/>
    <x v="2"/>
    <x v="0"/>
    <s v="Boat"/>
    <s v="Diesel"/>
    <x v="16"/>
    <s v="Per vehicle"/>
    <s v="All"/>
    <s v="Dies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2"/>
    <s v="SK"/>
    <n v="130"/>
    <x v="2"/>
    <x v="0"/>
    <s v="Boat"/>
    <s v="Heavy Fuel Oil"/>
    <x v="16"/>
    <s v="Per vehicle"/>
    <s v="All"/>
    <s v="Heavy Fuel Oi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SK"/>
    <n v="131"/>
    <x v="2"/>
    <x v="0"/>
    <s v="Bike"/>
    <s v="Gasoline"/>
    <x v="17"/>
    <s v="Per vehicle"/>
    <s v="All"/>
    <s v="Motor Gasoline"/>
    <s v="Energy Index"/>
    <n v="758253599999.99866"/>
    <n v="739825762090.78284"/>
    <n v="729219744697.46948"/>
    <n v="665090409954.43762"/>
    <n v="709481053703.65063"/>
    <n v="724029465715.88416"/>
    <n v="725614642301.28369"/>
    <n v="725312495632.1991"/>
    <n v="722899860409.30322"/>
    <n v="720351632207.20166"/>
    <n v="719089070933.0658"/>
    <n v="719321785269.00452"/>
    <n v="720496113671.49036"/>
    <n v="722029159788.87476"/>
    <n v="724102346837.82825"/>
    <n v="726148407255.54065"/>
    <n v="727944177120.4032"/>
    <n v="729241505803.05505"/>
    <n v="729963225980.27454"/>
    <n v="730554589887.49634"/>
    <n v="731206409156.70947"/>
    <n v="732352481610.35693"/>
    <n v="734131488879.91809"/>
    <n v="736428735929.02429"/>
    <n v="739422534796.44958"/>
    <n v="743257834661.11304"/>
    <n v="747555084074.7981"/>
    <n v="752450883263.30286"/>
    <n v="757655343267.32971"/>
    <n v="762930722501.16345"/>
    <n v="768240524440.95618"/>
    <n v="773502364725.65564"/>
    <n v="778689131966.88342"/>
    <n v="783665261225.30566"/>
    <n v="789116619812.31604"/>
    <n v="794661652790.80042"/>
    <n v="800305551259.63977"/>
    <n v="806053887110.15967"/>
    <n v="811912641709.97119"/>
    <n v="817888236752.0343"/>
    <n v="823987567432.41919"/>
    <n v="830218038132.57849"/>
    <n v="836587600795.21643"/>
    <n v="843104796197.12305"/>
    <n v="849778798337.68274"/>
    <n v="856619462178.29626"/>
    <n v="863637374985.70093"/>
    <n v="870843911551.28198"/>
    <n v="878251293579.00623"/>
    <n v="885872653556.70959"/>
    <n v="893722103449.22266"/>
    <n v="901814808577.37964"/>
    <n v="910167067074.44653"/>
    <n v="918796395341.04651"/>
  </r>
  <r>
    <x v="4"/>
    <s v="SK"/>
    <n v="132"/>
    <x v="2"/>
    <x v="0"/>
    <s v="Quad"/>
    <s v="Gasoline"/>
    <x v="17"/>
    <s v="Per vehicle"/>
    <s v="All"/>
    <s v="Motor Gasoline"/>
    <s v="Energy Index"/>
    <n v="758253599999.99866"/>
    <n v="739825762090.78284"/>
    <n v="729219744697.46948"/>
    <n v="665090409954.43762"/>
    <n v="709481053703.65063"/>
    <n v="724029465715.88416"/>
    <n v="725614642301.28369"/>
    <n v="725312495632.1991"/>
    <n v="722899860409.30322"/>
    <n v="720351632207.20166"/>
    <n v="719089070933.0658"/>
    <n v="719321785269.00452"/>
    <n v="720496113671.49036"/>
    <n v="722029159788.87476"/>
    <n v="724102346837.82825"/>
    <n v="726148407255.54065"/>
    <n v="727944177120.4032"/>
    <n v="729241505803.05505"/>
    <n v="729963225980.27454"/>
    <n v="730554589887.49634"/>
    <n v="731206409156.70947"/>
    <n v="732352481610.35693"/>
    <n v="734131488879.91809"/>
    <n v="736428735929.02429"/>
    <n v="739422534796.44958"/>
    <n v="743257834661.11304"/>
    <n v="747555084074.7981"/>
    <n v="752450883263.30286"/>
    <n v="757655343267.32971"/>
    <n v="762930722501.16345"/>
    <n v="768240524440.95618"/>
    <n v="773502364725.65564"/>
    <n v="778689131966.88342"/>
    <n v="783665261225.30566"/>
    <n v="789116619812.31604"/>
    <n v="794661652790.80042"/>
    <n v="800305551259.63977"/>
    <n v="806053887110.15967"/>
    <n v="811912641709.97119"/>
    <n v="817888236752.0343"/>
    <n v="823987567432.41919"/>
    <n v="830218038132.57849"/>
    <n v="836587600795.21643"/>
    <n v="843104796197.12305"/>
    <n v="849778798337.68274"/>
    <n v="856619462178.29626"/>
    <n v="863637374985.70093"/>
    <n v="870843911551.28198"/>
    <n v="878251293579.00623"/>
    <n v="885872653556.70959"/>
    <n v="893722103449.22266"/>
    <n v="901814808577.37964"/>
    <n v="910167067074.44653"/>
    <n v="918796395341.04651"/>
  </r>
  <r>
    <x v="4"/>
    <s v="SK"/>
    <n v="133"/>
    <x v="2"/>
    <x v="0"/>
    <s v="Snowmobile"/>
    <s v="Gasoline"/>
    <x v="17"/>
    <s v="Per vehicle"/>
    <s v="All"/>
    <s v="Motor Gasoline"/>
    <s v="Energy Index"/>
    <n v="758253599999.99866"/>
    <n v="739825762090.78284"/>
    <n v="729219744697.46948"/>
    <n v="665090409954.43762"/>
    <n v="709481053703.65063"/>
    <n v="724029465715.88416"/>
    <n v="725614642301.28369"/>
    <n v="725312495632.1991"/>
    <n v="722899860409.30322"/>
    <n v="720351632207.20166"/>
    <n v="719089070933.0658"/>
    <n v="719321785269.00452"/>
    <n v="720496113671.49036"/>
    <n v="722029159788.87476"/>
    <n v="724102346837.82825"/>
    <n v="726148407255.54065"/>
    <n v="727944177120.4032"/>
    <n v="729241505803.05505"/>
    <n v="729963225980.27454"/>
    <n v="730554589887.49634"/>
    <n v="731206409156.70947"/>
    <n v="732352481610.35693"/>
    <n v="734131488879.91809"/>
    <n v="736428735929.02429"/>
    <n v="739422534796.44958"/>
    <n v="743257834661.11304"/>
    <n v="747555084074.7981"/>
    <n v="752450883263.30286"/>
    <n v="757655343267.32971"/>
    <n v="762930722501.16345"/>
    <n v="768240524440.95618"/>
    <n v="773502364725.65564"/>
    <n v="778689131966.88342"/>
    <n v="783665261225.30566"/>
    <n v="789116619812.31604"/>
    <n v="794661652790.80042"/>
    <n v="800305551259.63977"/>
    <n v="806053887110.15967"/>
    <n v="811912641709.97119"/>
    <n v="817888236752.0343"/>
    <n v="823987567432.41919"/>
    <n v="830218038132.57849"/>
    <n v="836587600795.21643"/>
    <n v="843104796197.12305"/>
    <n v="849778798337.68274"/>
    <n v="856619462178.29626"/>
    <n v="863637374985.70093"/>
    <n v="870843911551.28198"/>
    <n v="878251293579.00623"/>
    <n v="885872653556.70959"/>
    <n v="893722103449.22266"/>
    <n v="901814808577.37964"/>
    <n v="910167067074.44653"/>
    <n v="918796395341.04651"/>
  </r>
  <r>
    <x v="4"/>
    <s v="SK"/>
    <n v="134"/>
    <x v="2"/>
    <x v="0"/>
    <s v="Boat motor"/>
    <s v="Gasoline"/>
    <x v="17"/>
    <s v="Per vehicle"/>
    <s v="All"/>
    <s v="Motor Gasoline"/>
    <s v="Energy Index"/>
    <n v="758253599999.99866"/>
    <n v="739825762090.78284"/>
    <n v="729219744697.46948"/>
    <n v="665090409954.43762"/>
    <n v="709481053703.65063"/>
    <n v="724029465715.88416"/>
    <n v="725614642301.28369"/>
    <n v="725312495632.1991"/>
    <n v="722899860409.30322"/>
    <n v="720351632207.20166"/>
    <n v="719089070933.0658"/>
    <n v="719321785269.00452"/>
    <n v="720496113671.49036"/>
    <n v="722029159788.87476"/>
    <n v="724102346837.82825"/>
    <n v="726148407255.54065"/>
    <n v="727944177120.4032"/>
    <n v="729241505803.05505"/>
    <n v="729963225980.27454"/>
    <n v="730554589887.49634"/>
    <n v="731206409156.70947"/>
    <n v="732352481610.35693"/>
    <n v="734131488879.91809"/>
    <n v="736428735929.02429"/>
    <n v="739422534796.44958"/>
    <n v="743257834661.11304"/>
    <n v="747555084074.7981"/>
    <n v="752450883263.30286"/>
    <n v="757655343267.32971"/>
    <n v="762930722501.16345"/>
    <n v="768240524440.95618"/>
    <n v="773502364725.65564"/>
    <n v="778689131966.88342"/>
    <n v="783665261225.30566"/>
    <n v="789116619812.31604"/>
    <n v="794661652790.80042"/>
    <n v="800305551259.63977"/>
    <n v="806053887110.15967"/>
    <n v="811912641709.97119"/>
    <n v="817888236752.0343"/>
    <n v="823987567432.41919"/>
    <n v="830218038132.57849"/>
    <n v="836587600795.21643"/>
    <n v="843104796197.12305"/>
    <n v="849778798337.68274"/>
    <n v="856619462178.29626"/>
    <n v="863637374985.70093"/>
    <n v="870843911551.28198"/>
    <n v="878251293579.00623"/>
    <n v="885872653556.70959"/>
    <n v="893722103449.22266"/>
    <n v="901814808577.37964"/>
    <n v="910167067074.44653"/>
    <n v="918796395341.04651"/>
  </r>
  <r>
    <x v="5"/>
    <s v="SK"/>
    <n v="135"/>
    <x v="2"/>
    <x v="0"/>
    <s v="Golf Cart"/>
    <s v="Diesel"/>
    <x v="17"/>
    <s v="Per vehicle"/>
    <s v="All"/>
    <s v="Dies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SK"/>
    <n v="136"/>
    <x v="2"/>
    <x v="0"/>
    <s v="Golf Cart"/>
    <s v="Gasoline"/>
    <x v="17"/>
    <s v="Per vehicle"/>
    <s v="All"/>
    <s v="Motor Gasoline"/>
    <s v="Energy Index"/>
    <n v="758253599999.99866"/>
    <n v="739825762090.78284"/>
    <n v="729219744697.46948"/>
    <n v="665090409954.43762"/>
    <n v="709481053703.65063"/>
    <n v="724029465715.88416"/>
    <n v="725614642301.28369"/>
    <n v="725312495632.1991"/>
    <n v="722899860409.30322"/>
    <n v="720351632207.20166"/>
    <n v="719089070933.0658"/>
    <n v="719321785269.00452"/>
    <n v="720496113671.49036"/>
    <n v="722029159788.87476"/>
    <n v="724102346837.82825"/>
    <n v="726148407255.54065"/>
    <n v="727944177120.4032"/>
    <n v="729241505803.05505"/>
    <n v="729963225980.27454"/>
    <n v="730554589887.49634"/>
    <n v="731206409156.70947"/>
    <n v="732352481610.35693"/>
    <n v="734131488879.91809"/>
    <n v="736428735929.02429"/>
    <n v="739422534796.44958"/>
    <n v="743257834661.11304"/>
    <n v="747555084074.7981"/>
    <n v="752450883263.30286"/>
    <n v="757655343267.32971"/>
    <n v="762930722501.16345"/>
    <n v="768240524440.95618"/>
    <n v="773502364725.65564"/>
    <n v="778689131966.88342"/>
    <n v="783665261225.30566"/>
    <n v="789116619812.31604"/>
    <n v="794661652790.80042"/>
    <n v="800305551259.63977"/>
    <n v="806053887110.15967"/>
    <n v="811912641709.97119"/>
    <n v="817888236752.0343"/>
    <n v="823987567432.41919"/>
    <n v="830218038132.57849"/>
    <n v="836587600795.21643"/>
    <n v="843104796197.12305"/>
    <n v="849778798337.68274"/>
    <n v="856619462178.29626"/>
    <n v="863637374985.70093"/>
    <n v="870843911551.28198"/>
    <n v="878251293579.00623"/>
    <n v="885872653556.70959"/>
    <n v="893722103449.22266"/>
    <n v="901814808577.37964"/>
    <n v="910167067074.44653"/>
    <n v="918796395341.04651"/>
  </r>
  <r>
    <x v="0"/>
    <s v="SK"/>
    <n v="137"/>
    <x v="2"/>
    <x v="0"/>
    <s v="School Bus"/>
    <s v="Natural Gas"/>
    <x v="10"/>
    <s v="Per vehicle"/>
    <s v="All"/>
    <s v="Natural Gas"/>
    <s v="Energy Index"/>
    <n v="9545465007"/>
    <n v="10568193400.607143"/>
    <n v="27579575680.939285"/>
    <n v="25840937411.8071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SK"/>
    <n v="138"/>
    <x v="2"/>
    <x v="0"/>
    <s v="Urban transit"/>
    <s v="Natural Gas"/>
    <x v="10"/>
    <s v="Per vehicle"/>
    <s v="All"/>
    <s v="Natural Gas"/>
    <s v="Energy Index"/>
    <n v="10735923159"/>
    <n v="11886200640.321428"/>
    <n v="31019149412.967857"/>
    <n v="29063677694.72143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SK"/>
    <n v="139"/>
    <x v="2"/>
    <x v="0"/>
    <s v="Heavy Truck"/>
    <s v="Natural Gas"/>
    <x v="11"/>
    <s v="Per vehicle"/>
    <s v="All"/>
    <s v="Natural Gas"/>
    <s v="Heavy Duty NG Trucks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SK"/>
    <n v="140"/>
    <x v="2"/>
    <x v="0"/>
    <s v="Car"/>
    <s v="Natural Gas"/>
    <x v="10"/>
    <s v="Per vehicle"/>
    <s v="All"/>
    <s v="Natural Gas"/>
    <s v="Energy Index"/>
    <n v="968668973.99999988"/>
    <n v="1072454935.5"/>
    <n v="2798761428.4499993"/>
    <n v="2622325293.89999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SK"/>
    <n v="141"/>
    <x v="2"/>
    <x v="0"/>
    <s v="Passenger Light Truck"/>
    <s v="Natural Gas"/>
    <x v="10"/>
    <s v="Per vehicle"/>
    <s v="All"/>
    <s v="Natural Gas"/>
    <s v="Energy Index"/>
    <n v="122268393"/>
    <n v="135368577.96428573"/>
    <n v="353268321.20357144"/>
    <n v="330998006.7642857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SK"/>
    <n v="142"/>
    <x v="2"/>
    <x v="0"/>
    <s v="Freight Light Truck"/>
    <s v="Natural Gas"/>
    <x v="11"/>
    <s v="Per vehicle"/>
    <s v="All"/>
    <s v="Natural Gas"/>
    <s v="Energy Index"/>
    <n v="2734452045"/>
    <n v="3027429049.8214288"/>
    <n v="7900613230.0178576"/>
    <n v="7402552321.821429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SK"/>
    <n v="143"/>
    <x v="3"/>
    <x v="0"/>
    <s v="Rooftop Unit and Make up air"/>
    <s v="Natural Gas"/>
    <x v="0"/>
    <s v="Per unit"/>
    <s v="All"/>
    <s v="Natural Gas"/>
    <s v="Energy Index"/>
    <n v="3812820359104.478"/>
    <n v="3990392167528.7827"/>
    <n v="3822557681529.1274"/>
    <n v="3546227792927.875"/>
    <n v="3722057970017.2461"/>
    <n v="3795120300056.9565"/>
    <n v="3867058617518.9751"/>
    <n v="3958644918028.1318"/>
    <n v="4017282649403.6328"/>
    <n v="4086121716242.3613"/>
    <n v="4156326643583.1699"/>
    <n v="4219591475017.9424"/>
    <n v="4277659748344.4053"/>
    <n v="4324497712958.3545"/>
    <n v="4374468954376.9717"/>
    <n v="4426554382058.5801"/>
    <n v="4479965616694.8359"/>
    <n v="4531977867848.4209"/>
    <n v="4576960398125.4727"/>
    <n v="4619641497164.2402"/>
    <n v="4665852399792.3037"/>
    <n v="4712094525894.8672"/>
    <n v="4761479223470.6943"/>
    <n v="4809620035919.0664"/>
    <n v="4857912690516.7236"/>
    <n v="4906985729730.1201"/>
    <n v="4954192564769.0703"/>
    <n v="5001020428437.0684"/>
    <n v="5046540435500.6025"/>
    <n v="5090105782987.2236"/>
    <n v="5131419032208.4385"/>
    <n v="5170745272611.4961"/>
    <n v="5209189065953.4756"/>
    <n v="5245712536580.0439"/>
    <n v="5286302584326.5547"/>
    <n v="5327148850763.2715"/>
    <n v="5368253221491.3037"/>
    <n v="5409617594459.4814"/>
    <n v="5451243880052.6406"/>
    <n v="5493134001180.5"/>
    <n v="5535289893367.1328"/>
    <n v="5577713504841.0459"/>
    <n v="5620406796625.8428"/>
    <n v="5663371742631.5059"/>
    <n v="5706610329746.2861"/>
    <n v="5750124557929.2197"/>
    <n v="5793916440303.2432"/>
    <n v="5837988003248.9473"/>
    <n v="5882341286498.9648"/>
    <n v="5926978343232.9697"/>
    <n v="5971901240173.3389"/>
    <n v="6017112057681.4395"/>
    <n v="6062612889854.5605"/>
    <n v="6108405844623.5166"/>
  </r>
  <r>
    <x v="1"/>
    <s v="SK"/>
    <n v="144"/>
    <x v="3"/>
    <x v="0"/>
    <s v="Rooftop Unit and Make up air"/>
    <s v="Propane/LPG"/>
    <x v="0"/>
    <s v="Per unit"/>
    <s v="All"/>
    <s v="RPP"/>
    <s v="Energy Index"/>
    <n v="1118070059015.3293"/>
    <n v="1141242012051.1343"/>
    <n v="1112432193580.2468"/>
    <n v="1008395278603.4559"/>
    <n v="1064796143816.2903"/>
    <n v="1092793212704.3781"/>
    <n v="1108797908281.5078"/>
    <n v="1110185874747.6816"/>
    <n v="1107384858032.4995"/>
    <n v="1109252997090.5356"/>
    <n v="1115325055346.0051"/>
    <n v="1124638369126.2524"/>
    <n v="1133552215402.792"/>
    <n v="1139780485216.9807"/>
    <n v="1147002325608.5327"/>
    <n v="1154196458147.2634"/>
    <n v="1161951598598.3921"/>
    <n v="1167832644737.5037"/>
    <n v="1172077511098.7349"/>
    <n v="1176487448625.4185"/>
    <n v="1182140236488.5471"/>
    <n v="1190337466798.7083"/>
    <n v="1201068666589.533"/>
    <n v="1213077490100.1951"/>
    <n v="1226059786619.6567"/>
    <n v="1240175313040.6416"/>
    <n v="1253471400192.7083"/>
    <n v="1267144988020.8711"/>
    <n v="1280467889846.5879"/>
    <n v="1292727102045.8228"/>
    <n v="1304118208435.9404"/>
    <n v="1314895343697.2544"/>
    <n v="1325598628985.4768"/>
    <n v="1335977023030.5698"/>
    <n v="1347318995234.9507"/>
    <n v="1358742499706.7415"/>
    <n v="1370248181856.8269"/>
    <n v="1381836691922.5093"/>
    <n v="1393508685004.811"/>
    <n v="1405264821106.0588"/>
    <n v="1417105765167.7571"/>
    <n v="1429032187108.7429"/>
    <n v="1441044761863.6323"/>
    <n v="1453144169421.5608"/>
    <n v="1465331094865.2117"/>
    <n v="1477606228410.1462"/>
    <n v="1489970265444.428"/>
    <n v="1502423906568.5508"/>
    <n v="1514967857635.6653"/>
    <n v="1527602829792.1155"/>
    <n v="1540329539518.2786"/>
    <n v="1553148708669.7183"/>
    <n v="1566061064518.6458"/>
    <n v="1579067339795.7004"/>
  </r>
  <r>
    <x v="0"/>
    <s v="SK"/>
    <n v="145"/>
    <x v="3"/>
    <x v="0"/>
    <s v="Commercial Water Heater"/>
    <s v="Natural Gas"/>
    <x v="1"/>
    <s v="Per unit"/>
    <s v="All"/>
    <s v="Natural Gas"/>
    <s v="Energy Index"/>
    <n v="816395514122.9884"/>
    <n v="854416929814.95618"/>
    <n v="818480455347.15881"/>
    <n v="759313104088.797"/>
    <n v="796961604228.71143"/>
    <n v="812605603388.9032"/>
    <n v="828008930621.2782"/>
    <n v="847619255223.18433"/>
    <n v="860174680431.97949"/>
    <n v="874914400657.54785"/>
    <n v="889946576934.48828"/>
    <n v="903492750034.8717"/>
    <n v="915926243719.77393"/>
    <n v="925955120141.96667"/>
    <n v="936654889207.1156"/>
    <n v="947807344740.17114"/>
    <n v="959243680117.6532"/>
    <n v="970380467199.64355"/>
    <n v="980012060737.58618"/>
    <n v="989150875187.59949"/>
    <n v="999045486015.2616"/>
    <n v="1008946782367.5787"/>
    <n v="1019520961523.6865"/>
    <n v="1029828801817.0903"/>
    <n v="1040169154329.2338"/>
    <n v="1050676601652.9802"/>
    <n v="1060784460070.6252"/>
    <n v="1070811173693.0568"/>
    <n v="1080557850973.7679"/>
    <n v="1089885999407.0813"/>
    <n v="1098731931856.4053"/>
    <n v="1107152408886.1492"/>
    <n v="1115383937642.8918"/>
    <n v="1123204289710.76"/>
    <n v="1131895371318.9355"/>
    <n v="1140641314098.0073"/>
    <n v="1149442521790.125"/>
    <n v="1158299400781.3142"/>
    <n v="1167212360120.3792"/>
    <n v="1176181811537.9343"/>
    <n v="1185208169465.561"/>
    <n v="1194291851055.0957"/>
    <n v="1203433276198.0413"/>
    <n v="1212632867545.1135"/>
    <n v="1221891050525.9172"/>
    <n v="1231208253368.7532"/>
    <n v="1240584907120.5579"/>
    <n v="1250021445666.9773"/>
    <n v="1259518305752.5767"/>
    <n v="1269075927001.1829"/>
    <n v="1278694751936.3657"/>
    <n v="1288375226002.0559"/>
    <n v="1298117797583.2998"/>
    <n v="1307922918027.1575"/>
  </r>
  <r>
    <x v="1"/>
    <s v="SK"/>
    <n v="146"/>
    <x v="3"/>
    <x v="0"/>
    <s v="Commercial Water Heater"/>
    <s v="Propane/LPG"/>
    <x v="1"/>
    <s v="Per unit"/>
    <s v="All"/>
    <s v="RPP"/>
    <s v="Energy Index"/>
    <n v="523953237600"/>
    <n v="534812145516.12598"/>
    <n v="521311204729.12054"/>
    <n v="472557123540.31543"/>
    <n v="498987860767.75836"/>
    <n v="512107928485.28827"/>
    <n v="519608095399.53754"/>
    <n v="520258528275.15942"/>
    <n v="518945907688.76801"/>
    <n v="519821360438.6673"/>
    <n v="522666866009.80383"/>
    <n v="527031298156.6076"/>
    <n v="531208530681.88855"/>
    <n v="534127240567.2641"/>
    <n v="537511560381.63837"/>
    <n v="540882895661.56793"/>
    <n v="544517132098.40656"/>
    <n v="547273125016.93268"/>
    <n v="549262366616.96716"/>
    <n v="551328964345.8739"/>
    <n v="553977990208.3147"/>
    <n v="557819400078.59094"/>
    <n v="562848286084.79236"/>
    <n v="568475895828.4248"/>
    <n v="574559697320.11816"/>
    <n v="581174556298.82727"/>
    <n v="587405407267.927"/>
    <n v="593813163700.00903"/>
    <n v="600056580639.33667"/>
    <n v="605801528257.2627"/>
    <n v="611139661610.19812"/>
    <n v="616190074029.96326"/>
    <n v="621205878660.89978"/>
    <n v="626069431814.09314"/>
    <n v="631384539762.23755"/>
    <n v="636737855598.28088"/>
    <n v="642129681776.54651"/>
    <n v="647560323013.12683"/>
    <n v="653030086303.36536"/>
    <n v="658539280939.46863"/>
    <n v="664088218528.25562"/>
    <n v="669677213009.03662"/>
    <n v="675306580671.63147"/>
    <n v="680976640174.52307"/>
    <n v="686687712563.14795"/>
    <n v="692440121288.32666"/>
    <n v="698234192224.83264"/>
    <n v="704070253690.10364"/>
    <n v="709948636463.09265"/>
    <n v="715869673803.26465"/>
    <n v="721833701469.73401"/>
    <n v="727841057740.55139"/>
    <n v="733892083432.13208"/>
    <n v="739987121918.83594"/>
  </r>
  <r>
    <x v="0"/>
    <s v="SK"/>
    <n v="147"/>
    <x v="3"/>
    <x v="0"/>
    <s v="Steam Boiler"/>
    <s v="Natural Gas"/>
    <x v="18"/>
    <s v="Per unit"/>
    <s v="All"/>
    <s v="Natural Gas"/>
    <s v="Energy Index"/>
    <n v="7074529399720.2754"/>
    <n v="7404006495660.4297"/>
    <n v="7092596595989.6318"/>
    <n v="6579877994846.2666"/>
    <n v="6906123566370.8945"/>
    <n v="7041687677238"/>
    <n v="7175166229574.2549"/>
    <n v="7345100796257.0195"/>
    <n v="7453900664983.6748"/>
    <n v="7581628686849.9541"/>
    <n v="7711891005999.5576"/>
    <n v="7829276266200.6875"/>
    <n v="7937019529231.1924"/>
    <n v="8023925422107.3701"/>
    <n v="8116644979616.1211"/>
    <n v="8213287321695.1699"/>
    <n v="8312389643368.2275"/>
    <n v="8408896209446.8086"/>
    <n v="8492359421176.3936"/>
    <n v="8571552423081.4316"/>
    <n v="8657294828555.4297"/>
    <n v="8743095167886.126"/>
    <n v="8834726417719.9219"/>
    <n v="8924049690498.6133"/>
    <n v="9013654700062.1641"/>
    <n v="9104707680782.8027"/>
    <n v="9192297997371.7637"/>
    <n v="9279185148363.3613"/>
    <n v="9363645625888.2148"/>
    <n v="9444479313965.6445"/>
    <n v="9521134327495.3418"/>
    <n v="9594102528907.6035"/>
    <n v="9665433386545.6152"/>
    <n v="9733201165352.8398"/>
    <n v="9808514308662.373"/>
    <n v="9884302855081.916"/>
    <n v="9960570303265.7988"/>
    <n v="10037320174779.049"/>
    <n v="10114556014261.17"/>
    <n v="10192281389591.07"/>
    <n v="10270499892053.07"/>
    <n v="10349215136504.029"/>
    <n v="10428430761541.588"/>
    <n v="10508150429673.51"/>
    <n v="10588377827488.217"/>
    <n v="10669116665826.408"/>
    <n v="10750370679953.863"/>
    <n v="10832143629735.381"/>
    <n v="10914439299809.928"/>
    <n v="10997261499766.883"/>
    <n v="11080614064323.555"/>
    <n v="11164500853503.824"/>
    <n v="11248925752818.014"/>
    <n v="11333892673443.965"/>
  </r>
  <r>
    <x v="0"/>
    <s v="SK"/>
    <n v="148"/>
    <x v="3"/>
    <x v="1"/>
    <s v="Steam Assisted Gravity Drainage"/>
    <s v="Natural Gas"/>
    <x v="18"/>
    <s v="Per Archetype Plant"/>
    <s v="All"/>
    <s v="Natural Gas"/>
    <s v="Energy Index"/>
    <n v="26337161861381.004"/>
    <n v="27563744028915.246"/>
    <n v="26404422684771.773"/>
    <n v="24495666352769.309"/>
    <n v="25710218153789.836"/>
    <n v="26214898215002.434"/>
    <n v="26711814128312.754"/>
    <n v="27344449026790.188"/>
    <n v="27749490774622.094"/>
    <n v="28224998528715.141"/>
    <n v="28709941001922.988"/>
    <n v="29146944571118.66"/>
    <n v="29548052771760.242"/>
    <n v="29871587305022.371"/>
    <n v="30216765034288.738"/>
    <n v="30576546563516.605"/>
    <n v="30945486140874.953"/>
    <n v="31304762201215.887"/>
    <n v="31615480270587.355"/>
    <n v="31910301140162.668"/>
    <n v="32229504225450.883"/>
    <n v="32548922987750.93"/>
    <n v="32890049149235.078"/>
    <n v="33222583139871.074"/>
    <n v="33556165984343.969"/>
    <n v="33895139357088.098"/>
    <n v="34221221872991.457"/>
    <n v="34544686633690.652"/>
    <n v="34859117338798.695"/>
    <n v="35160046178932.121"/>
    <n v="35445418588141.109"/>
    <n v="35717065679098.781"/>
    <n v="35982617242627.203"/>
    <n v="36234904123999.508"/>
    <n v="36515280999062.18"/>
    <n v="36797427711798.891"/>
    <n v="37081357287051.32"/>
    <n v="37367082834953.43"/>
    <n v="37654617551541.172"/>
    <n v="37943974719366.523"/>
    <n v="38235167708115.422"/>
    <n v="38528209975230.047"/>
    <n v="38823115066535.078"/>
    <n v="39119896616868.172"/>
    <n v="39418568350714.789"/>
    <n v="39719144082847.148"/>
    <n v="40021637718967.5"/>
    <n v="40326063256355.695"/>
    <n v="40632434784521.203"/>
    <n v="40940766485859.273"/>
    <n v="41251072636311.781"/>
    <n v="41563367606032.266"/>
    <n v="41877665860055.57"/>
    <n v="42193981958971.961"/>
  </r>
  <r>
    <x v="1"/>
    <s v="SK"/>
    <n v="149"/>
    <x v="3"/>
    <x v="0"/>
    <s v="Steam Boiler"/>
    <s v="Propane/LPG"/>
    <x v="18"/>
    <s v="Per unit"/>
    <s v="All"/>
    <s v="RPP"/>
    <s v="Energy Index"/>
    <n v="1901580870971.2583"/>
    <n v="1940991051291.0291"/>
    <n v="1891992154255.3264"/>
    <n v="1715049210653.9578"/>
    <n v="1810974153398.072"/>
    <n v="1858590749703.0825"/>
    <n v="1885811068063.0884"/>
    <n v="1888171680853.2661"/>
    <n v="1883407793508.3601"/>
    <n v="1886585069805.522"/>
    <n v="1896912248977.2754"/>
    <n v="1912752060791.4548"/>
    <n v="1927912469953.269"/>
    <n v="1938505329177.439"/>
    <n v="1950788024193.7759"/>
    <n v="1963023594504.0388"/>
    <n v="1976213310671.333"/>
    <n v="1986215622019.5886"/>
    <n v="1993435166633.3269"/>
    <n v="2000935459459.615"/>
    <n v="2010549555804.9287"/>
    <n v="2024491165480.5122"/>
    <n v="2042742476371.3291"/>
    <n v="2063166732335.0886"/>
    <n v="2085246642733.9294"/>
    <n v="2109253917420.6997"/>
    <n v="2131867513754.1921"/>
    <n v="2155123152201.8213"/>
    <n v="2177782354148.3638"/>
    <n v="2198632463873.8428"/>
    <n v="2218006124617.1807"/>
    <n v="2236335561213.3384"/>
    <n v="2254539395934.1758"/>
    <n v="2272190665126.4941"/>
    <n v="2291480759883.1079"/>
    <n v="2310909522336.6367"/>
    <n v="2330478050183.0464"/>
    <n v="2350187449326.9307"/>
    <n v="2370038833944.9575"/>
    <n v="2390033326549.791"/>
    <n v="2410172058054.502"/>
    <n v="2430456167837.4644"/>
    <n v="2450886803807.7437"/>
    <n v="2471465122470.9805"/>
    <n v="2492192288995.7764"/>
    <n v="2513069477280.5806"/>
    <n v="2534097870021.0825"/>
    <n v="2555278658778.1206"/>
    <n v="2576613044046.0991"/>
    <n v="2598102235321.9302"/>
    <n v="2619747451174.4941"/>
    <n v="2641549919314.6309"/>
    <n v="2663510876665.6567"/>
    <n v="2685631569434.4224"/>
  </r>
  <r>
    <x v="2"/>
    <s v="SK"/>
    <n v="150"/>
    <x v="3"/>
    <x v="0"/>
    <s v="Steam Boiler"/>
    <s v="Heavy Fuel Oil"/>
    <x v="18"/>
    <s v="Per unit"/>
    <s v="All"/>
    <s v="RPP"/>
    <s v="Energy Index"/>
    <n v="8013792735000"/>
    <n v="8179878238673.7441"/>
    <n v="7973383205471.624"/>
    <n v="7227696236493.0664"/>
    <n v="7631950728638.5625"/>
    <n v="7832620360606.21"/>
    <n v="7947334382422.377"/>
    <n v="7957282663832.2598"/>
    <n v="7937206312424.9873"/>
    <n v="7950596241875.7813"/>
    <n v="7994117858380.7744"/>
    <n v="8060871248035.667"/>
    <n v="8124761445215.9326"/>
    <n v="8169402711642.9414"/>
    <n v="8221165417921.043"/>
    <n v="8272729527529.9521"/>
    <n v="8328314674189.6299"/>
    <n v="8370467206979.3174"/>
    <n v="8400892383767.1084"/>
    <n v="8432500711910.9326"/>
    <n v="8473017198283.8291"/>
    <n v="8531771034125.3369"/>
    <n v="8608687154209.334"/>
    <n v="8694760671543.6533"/>
    <n v="8787811578946.4531"/>
    <n v="8888984937602.3594"/>
    <n v="8984284946545.4473"/>
    <n v="9082290700223.5469"/>
    <n v="9177782903953.6738"/>
    <n v="9265651087943.4805"/>
    <n v="9347297103679.8594"/>
    <n v="9424542467299.8164"/>
    <n v="9501258509547.5898"/>
    <n v="9575645886375.1035"/>
    <n v="9656939731710.7773"/>
    <n v="9738817961438.9746"/>
    <n v="9821285201556.9863"/>
    <n v="9904346112655.5488"/>
    <n v="9988005390186.2402"/>
    <n v="10072267764730.838"/>
    <n v="10157138002272.795"/>
    <n v="10242620904470.703"/>
    <n v="10328721308933.871"/>
    <n v="10415444089499.986"/>
    <n v="10502794156514.863"/>
    <n v="10590776457114.332"/>
    <n v="10679395975508.248"/>
    <n v="10768657733266.689"/>
    <n v="10858566789608.264"/>
    <n v="10949128241690.67"/>
    <n v="11040347224903.402"/>
    <n v="11132228913162.74"/>
    <n v="11224778519208.895"/>
    <n v="11318001294905.494"/>
  </r>
  <r>
    <x v="5"/>
    <s v="SK"/>
    <n v="151"/>
    <x v="3"/>
    <x v="0"/>
    <s v="Steam Boiler"/>
    <s v="Diesel"/>
    <x v="18"/>
    <s v="Per unit"/>
    <s v="All"/>
    <s v="RPP"/>
    <s v="Energy Index"/>
    <n v="10084440676.889378"/>
    <n v="10293440268.527702"/>
    <n v="10033589910.369034"/>
    <n v="9095228231.8405819"/>
    <n v="9603936228.0684509"/>
    <n v="9856455985.7098923"/>
    <n v="10000810448.829475"/>
    <n v="10013329222.028688"/>
    <n v="9988065432.2764549"/>
    <n v="10004915125.509037"/>
    <n v="10059682097.194004"/>
    <n v="10143683595.637558"/>
    <n v="10224082094.151901"/>
    <n v="10280258017.077662"/>
    <n v="10345395456.739277"/>
    <n v="10410282985.229576"/>
    <n v="10480230528.489281"/>
    <n v="10533274665.061678"/>
    <n v="10571561266.742844"/>
    <n v="10611336728.949387"/>
    <n v="10662322088.413324"/>
    <n v="10736257064.232658"/>
    <n v="10833047195.414354"/>
    <n v="10941360862.626904"/>
    <n v="11058454776.415812"/>
    <n v="11185769865.18659"/>
    <n v="11305694015.769653"/>
    <n v="11429023036.327436"/>
    <n v="11549189042.046064"/>
    <n v="11659761091.77742"/>
    <n v="11762503255.12311"/>
    <n v="11859707701.600504"/>
    <n v="11956246057.731747"/>
    <n v="12049854055.034971"/>
    <n v="12152153052.25053"/>
    <n v="12255187430.319296"/>
    <n v="12358963010.52924"/>
    <n v="12463485657.700232"/>
    <n v="12568761280.5205"/>
    <n v="12674795831.885628"/>
    <n v="12781595309.240137"/>
    <n v="12889165754.921638"/>
    <n v="12997513256.507605"/>
    <n v="13106643947.164766"/>
    <n v="13216564006.001154"/>
    <n v="13327279658.420832"/>
    <n v="13438797176.48127"/>
    <n v="13551122879.253498"/>
    <n v="13664263133.184925"/>
    <n v="13778224352.464947"/>
    <n v="13893012999.393307"/>
    <n v="14008635584.751289"/>
    <n v="14125098668.175663"/>
    <n v="14242408858.535524"/>
  </r>
  <r>
    <x v="7"/>
    <s v="SK"/>
    <n v="152"/>
    <x v="3"/>
    <x v="0"/>
    <s v="Steam Boiler"/>
    <s v="Coal"/>
    <x v="18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8"/>
    <s v="SK"/>
    <n v="153"/>
    <x v="3"/>
    <x v="0"/>
    <s v="Steam Boiler"/>
    <s v="Petroleum Coke"/>
    <x v="18"/>
    <s v="Per unit"/>
    <s v="All"/>
    <s v="Other"/>
    <s v="Energy Index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</r>
  <r>
    <x v="3"/>
    <s v="SK"/>
    <n v="154"/>
    <x v="3"/>
    <x v="0"/>
    <s v="Steam Boiler"/>
    <s v="Biomass"/>
    <x v="18"/>
    <s v="Per unit"/>
    <s v="All"/>
    <s v="Biofuels &amp; Emerging Energy"/>
    <s v="Energy Index"/>
    <n v="358029799006.24695"/>
    <n v="362995563894.63989"/>
    <n v="324309758660.76294"/>
    <n v="297696217973.9939"/>
    <n v="306687364207.1734"/>
    <n v="312194264618.54327"/>
    <n v="314272775165.49298"/>
    <n v="315439803738.35596"/>
    <n v="316220160087.90314"/>
    <n v="320278353542.59796"/>
    <n v="325131444145.01178"/>
    <n v="330080529697.00995"/>
    <n v="334536738195.41046"/>
    <n v="336334268637.24603"/>
    <n v="338407903316.5321"/>
    <n v="342033160561.63025"/>
    <n v="348092558216.37708"/>
    <n v="353731645772.43268"/>
    <n v="359047623088.13403"/>
    <n v="364309882481.32544"/>
    <n v="369570759237.90546"/>
    <n v="375208460512.43982"/>
    <n v="381311644899.66986"/>
    <n v="387641861598.6488"/>
    <n v="394045573412.5235"/>
    <n v="400293464294.33392"/>
    <n v="405826362155.92578"/>
    <n v="411111336037.0885"/>
    <n v="415949070760.14972"/>
    <n v="420092500679.97107"/>
    <n v="423974819917.39087"/>
    <n v="427787560567.62433"/>
    <n v="431625188132.59613"/>
    <n v="435178173169.0462"/>
    <n v="439114601384.67261"/>
    <n v="443081824545.48566"/>
    <n v="447080100643.86761"/>
    <n v="451109689763.1228"/>
    <n v="455170854094.69019"/>
    <n v="459263857955.49774"/>
    <n v="463388967805.45764"/>
    <n v="467546452265.1051"/>
    <n v="471736582133.38092"/>
    <n v="475959630405.5589"/>
    <n v="480215872291.3208"/>
    <n v="484505585232.97778"/>
    <n v="488829048923.84149"/>
    <n v="493186545326.74518"/>
    <n v="497578358692.71588"/>
    <n v="502004775579.79919"/>
    <n v="506466084872.03766"/>
    <n v="510962577798.60565"/>
    <n v="515494547953.09772"/>
    <n v="520062291312.97784"/>
  </r>
  <r>
    <x v="0"/>
    <s v="SK"/>
    <n v="155"/>
    <x v="3"/>
    <x v="0"/>
    <s v="Oven/Furnace/Kiln/Other"/>
    <s v="Natural Gas"/>
    <x v="19"/>
    <s v="Per unit"/>
    <s v="All"/>
    <s v="Natural Gas"/>
    <s v="Energy Index"/>
    <n v="1533926287260.7466"/>
    <n v="1605364760402.5667"/>
    <n v="1537843685256.9668"/>
    <n v="1426674094203.679"/>
    <n v="1497411895969.5208"/>
    <n v="1526805420473.9785"/>
    <n v="1555746746270.4597"/>
    <n v="1592592603319.1653"/>
    <n v="1616183003367.1079"/>
    <n v="1643877477344.1685"/>
    <n v="1672121447266.8926"/>
    <n v="1697573364445.5212"/>
    <n v="1720934667240.344"/>
    <n v="1739777932434.1965"/>
    <n v="1759881738435.9756"/>
    <n v="1780836097461.3772"/>
    <n v="1802323838589.2727"/>
    <n v="1823248758147.4629"/>
    <n v="1841345568162.3145"/>
    <n v="1858516495092.6672"/>
    <n v="1877107488536.6604"/>
    <n v="1895711043419.1169"/>
    <n v="1915578878424.5342"/>
    <n v="1934946289094.2549"/>
    <n v="1954374787001.8635"/>
    <n v="1974117239505.6804"/>
    <n v="1993108904043.9053"/>
    <n v="2011948105551.2842"/>
    <n v="2030261146516.9622"/>
    <n v="2047787813243.8125"/>
    <n v="2064408443911.936"/>
    <n v="2080229685998.3467"/>
    <n v="2095695912999.6968"/>
    <n v="2110389579739.676"/>
    <n v="2126719261019.0125"/>
    <n v="2143152021003.1348"/>
    <n v="2159688618283.5391"/>
    <n v="2176329816419.3071"/>
    <n v="2193076383972.6143"/>
    <n v="2209929094544.4946"/>
    <n v="2226888726810.8291"/>
    <n v="2243956064558.5894"/>
    <n v="2261131896722.3096"/>
    <n v="2278417017420.811"/>
    <n v="2295812225994.1709"/>
    <n v="2313318327040.9404"/>
    <n v="2330936130455.6084"/>
    <n v="2348666451466.3154"/>
    <n v="2366510110672.8306"/>
    <n v="2384467934084.769"/>
    <n v="2402540753160.0747"/>
    <n v="2420729404843.7617"/>
    <n v="2439034731606.9097"/>
    <n v="2457457581485.9277"/>
  </r>
  <r>
    <x v="0"/>
    <s v="SK"/>
    <n v="156"/>
    <x v="3"/>
    <x v="0"/>
    <s v="Oven/Furnace/Kiln/Other"/>
    <s v="Natural Gas"/>
    <x v="20"/>
    <s v="Per unit"/>
    <s v="All"/>
    <s v="Natural Gas"/>
    <s v="Energy Index"/>
    <n v="1989045897648.0347"/>
    <n v="2081680337201.6626"/>
    <n v="1994125597030.2981"/>
    <n v="1849971721538.259"/>
    <n v="1941697598837.2576"/>
    <n v="1979812252597.7156"/>
    <n v="2017340539208.4016"/>
    <n v="2065118650462.3196"/>
    <n v="2095708378814.2795"/>
    <n v="2131619869678.6565"/>
    <n v="2168243893254.3992"/>
    <n v="2201247455336.7949"/>
    <n v="2231540112730.8706"/>
    <n v="2255974219925.8501"/>
    <n v="2282042873411.3828"/>
    <n v="2309214441043.7163"/>
    <n v="2337077646528.3081"/>
    <n v="2364211039932.8628"/>
    <n v="2387677216905.9663"/>
    <n v="2409942799061.5625"/>
    <n v="2434049784873.1235"/>
    <n v="2458173059132.0845"/>
    <n v="2483935728460.376"/>
    <n v="2509049496351.7041"/>
    <n v="2534242476210.9922"/>
    <n v="2559842561748.5791"/>
    <n v="2584469098729.5195"/>
    <n v="2608897936532.4976"/>
    <n v="2632644500698.4258"/>
    <n v="2655371371501.8081"/>
    <n v="2676923383173.627"/>
    <n v="2697438825753.2495"/>
    <n v="2717493919420.1465"/>
    <n v="2736547232342.2134"/>
    <n v="2757721969243.4023"/>
    <n v="2779030368548.4443"/>
    <n v="2800473413924.7539"/>
    <n v="2822052095481.2231"/>
    <n v="2843767409814.271"/>
    <n v="2865620360054.2129"/>
    <n v="2887611955911.9336"/>
    <n v="2909743213725.8794"/>
    <n v="2932015156509.3535"/>
    <n v="2954428813998.1382"/>
    <n v="2976985222698.4292"/>
    <n v="2999685425935.0991"/>
    <n v="3022530473900.2739"/>
    <n v="3045521423702.2412"/>
    <n v="3068659339414.6899"/>
    <n v="3091945292126.27"/>
    <n v="3115380359990.4937"/>
    <n v="3138965628275.9683"/>
    <n v="3162702189416.9648"/>
    <n v="3186591143064.3291"/>
  </r>
  <r>
    <x v="0"/>
    <s v="SK"/>
    <n v="157"/>
    <x v="3"/>
    <x v="0"/>
    <s v="Oven/Furnace/Kiln/Other"/>
    <s v="Natural Gas"/>
    <x v="21"/>
    <s v="Per unit"/>
    <s v="All"/>
    <s v="Natural Gas"/>
    <s v="Energy Index"/>
    <n v="9374809032192.1836"/>
    <n v="9811415438130.9785"/>
    <n v="9398750768129.9902"/>
    <n v="8719321974864.7021"/>
    <n v="9151646127869.5254"/>
    <n v="9331288840365.4668"/>
    <n v="9508167876036.0703"/>
    <n v="9733356580557.1445"/>
    <n v="9877532671207.1152"/>
    <n v="10046791394353.193"/>
    <n v="10219408440253.982"/>
    <n v="10374961458045.287"/>
    <n v="10517737388194.955"/>
    <n v="10632900687893.521"/>
    <n v="10755767962320.039"/>
    <n v="10883833512722.686"/>
    <n v="11015158903831.887"/>
    <n v="11143044530736.637"/>
    <n v="11253645763266.566"/>
    <n v="11358588329421.586"/>
    <n v="11472209834381.52"/>
    <n v="11585908110362.164"/>
    <n v="11707333214427.303"/>
    <n v="11825699903872.928"/>
    <n v="11944439936675.57"/>
    <n v="12065098747719.824"/>
    <n v="12181169011152.928"/>
    <n v="12296307475052.686"/>
    <n v="12408230233843.479"/>
    <n v="12515346954444.521"/>
    <n v="12616926306596.119"/>
    <n v="12713620081547.357"/>
    <n v="12808144131229.771"/>
    <n v="12897946568813.633"/>
    <n v="12997747742326.166"/>
    <n v="13098178896027.885"/>
    <n v="13199244666158.801"/>
    <n v="13300949719319.01"/>
    <n v="13403298752685.744"/>
    <n v="13506296494231.93"/>
    <n v="13609947702946.15"/>
    <n v="13714257169054.139"/>
    <n v="13819229714241.695"/>
    <n v="13924870191879.131"/>
    <n v="14031183487247.203"/>
    <n v="14138174517764.584"/>
    <n v="14245848233216.814"/>
    <n v="14354209615986.826"/>
    <n v="14463263681287.01"/>
    <n v="14573015477392.797"/>
    <n v="14683470085877.873"/>
    <n v="14794632621850.922"/>
    <n v="14906508234193.967"/>
    <n v="15019102105802.332"/>
  </r>
  <r>
    <x v="1"/>
    <s v="SK"/>
    <n v="158"/>
    <x v="3"/>
    <x v="0"/>
    <s v="Oven/Furnace/Kiln/Other"/>
    <s v="Propane/LPG"/>
    <x v="19"/>
    <s v="Per unit"/>
    <s v="All"/>
    <s v="RPP"/>
    <s v="Energy Index"/>
    <n v="99205074370.142212"/>
    <n v="101261095194.31396"/>
    <n v="98704833034.399078"/>
    <n v="89473756856.040222"/>
    <n v="94478140957.790771"/>
    <n v="96962288779.113159"/>
    <n v="98382367066.871735"/>
    <n v="98505519739.988968"/>
    <n v="98256988738.464432"/>
    <n v="98422746575.097183"/>
    <n v="98961513341.952759"/>
    <n v="99787872995.135498"/>
    <n v="100578788354.73909"/>
    <n v="101131415594.0894"/>
    <n v="101772201211.55258"/>
    <n v="102410528343.00439"/>
    <n v="103098633063.27811"/>
    <n v="103620451544.06151"/>
    <n v="103997093669.17851"/>
    <n v="104388382369.53745"/>
    <n v="104889947755.21123"/>
    <n v="105617278601.78171"/>
    <n v="106569445654.95114"/>
    <n v="107634974795.87306"/>
    <n v="108786879080.69284"/>
    <n v="110039333555.32634"/>
    <n v="111219080123.18842"/>
    <n v="112432321893.20255"/>
    <n v="113614447696.31218"/>
    <n v="114702193538.47839"/>
    <n v="115712913347.56178"/>
    <n v="116669156202.35864"/>
    <n v="117618846433.71866"/>
    <n v="118539709437.59235"/>
    <n v="119546069626.71201"/>
    <n v="120559664080.43497"/>
    <n v="121580550065.32906"/>
    <n v="122608785276.20451"/>
    <n v="123644427839.42392"/>
    <n v="124687536316.23703"/>
    <n v="125738169706.14104"/>
    <n v="126796387450.26628"/>
    <n v="127862249434.78741"/>
    <n v="128935815994.36066"/>
    <n v="130017147915.58707"/>
    <n v="131106306440.50198"/>
    <n v="132203353270.09093"/>
    <n v="133308350567.83246"/>
    <n v="134421360963.26732"/>
    <n v="135542447555.5952"/>
    <n v="136671673917.29845"/>
    <n v="137809104097.79358"/>
    <n v="138954802627.11002"/>
    <n v="140108834519.59723"/>
  </r>
  <r>
    <x v="1"/>
    <s v="SK"/>
    <n v="159"/>
    <x v="3"/>
    <x v="0"/>
    <s v="Oven/Furnace/Kiln/Other"/>
    <s v="Propane/LPG"/>
    <x v="20"/>
    <s v="Per unit"/>
    <s v="All"/>
    <s v="RPP"/>
    <s v="Energy Index"/>
    <n v="22267245758.319599"/>
    <n v="22728733452.036144"/>
    <n v="22154963228.094364"/>
    <n v="20082986132.342587"/>
    <n v="21206253781.403946"/>
    <n v="21763837457.32555"/>
    <n v="22082583574.198486"/>
    <n v="22110226019.461555"/>
    <n v="22054441565.645615"/>
    <n v="22091647026.23423"/>
    <n v="22212576848.424847"/>
    <n v="22398058827.033371"/>
    <n v="22575585095.706009"/>
    <n v="22699625994.112503"/>
    <n v="22843454633.050991"/>
    <n v="22986731448.279293"/>
    <n v="23141181177.903263"/>
    <n v="23258306843.365532"/>
    <n v="23342846699.982388"/>
    <n v="23430674078.86058"/>
    <n v="23543253800.992474"/>
    <n v="23706508098.325733"/>
    <n v="23920228393.487171"/>
    <n v="24159393571.218246"/>
    <n v="24417946230.575584"/>
    <n v="24699068055.893879"/>
    <n v="24963870102.824505"/>
    <n v="25236190373.019215"/>
    <n v="25501526455.293407"/>
    <n v="25745678320.950344"/>
    <n v="25972541175.744347"/>
    <n v="26187176311.976925"/>
    <n v="26400340667.835052"/>
    <n v="26607034558.719036"/>
    <n v="26832918867.508598"/>
    <n v="27060426955.61414"/>
    <n v="27289571676.901726"/>
    <n v="27520365981.359325"/>
    <n v="27752822915.839722"/>
    <n v="27986955624.809032"/>
    <n v="28222777351.100994"/>
    <n v="28460301436.676838"/>
    <n v="28699541323.390991"/>
    <n v="28940510553.762596"/>
    <n v="29183222771.752834"/>
    <n v="29427691723.548195"/>
    <n v="29673931258.349606"/>
    <n v="29921955329.167648"/>
    <n v="30171777993.62373"/>
    <n v="30423413414.757339"/>
    <n v="30676875861.839451"/>
    <n v="30932179711.192123"/>
    <n v="31189339447.014187"/>
    <n v="31448369662.213402"/>
  </r>
  <r>
    <x v="1"/>
    <s v="SK"/>
    <n v="160"/>
    <x v="3"/>
    <x v="0"/>
    <s v="Oven/Furnace/Kiln/Other"/>
    <s v="Propane/LPG"/>
    <x v="21"/>
    <s v="Per unit"/>
    <s v="All"/>
    <s v="RPP"/>
    <s v="Energy Index"/>
    <n v="600564135444.41504"/>
    <n v="613010800865.15137"/>
    <n v="597535792315.58264"/>
    <n v="541653033097.10699"/>
    <n v="571948394806.99292"/>
    <n v="586986840149.64001"/>
    <n v="595583659360.41003"/>
    <n v="596329196613.69971"/>
    <n v="594824648514.62952"/>
    <n v="595828107384.87915"/>
    <n v="599089674392.38464"/>
    <n v="604092260941.82031"/>
    <n v="608880276092.91833"/>
    <n v="612225751133.69263"/>
    <n v="616104916214.71594"/>
    <n v="619969198200.94531"/>
    <n v="624134821976.24243"/>
    <n v="627293788054.94666"/>
    <n v="629573890697.66919"/>
    <n v="631942660254.39014"/>
    <n v="634979018869.39526"/>
    <n v="639382108366.84265"/>
    <n v="645146303260.25903"/>
    <n v="651596765511.02063"/>
    <n v="658570122522.44092"/>
    <n v="666152186681.1283"/>
    <n v="673294094311.05518"/>
    <n v="680638773999.26367"/>
    <n v="687795084958.54199"/>
    <n v="694380041881.67725"/>
    <n v="700498701357.23926"/>
    <n v="706287570192.953"/>
    <n v="712036770990.97571"/>
    <n v="717611458549.00049"/>
    <n v="723703725912.95935"/>
    <n v="729839787809.5531"/>
    <n v="736019990917.08459"/>
    <n v="742244684506.33484"/>
    <n v="748514220460.60156"/>
    <n v="754828953295.88623"/>
    <n v="761189240181.23792"/>
    <n v="767595440959.24756"/>
    <n v="774047918166.70032"/>
    <n v="780547037055.38269"/>
    <n v="787093165613.04883"/>
    <n v="793686674584.54468"/>
    <n v="800327937493.09229"/>
    <n v="807017330661.7373"/>
    <n v="813755233234.95654"/>
    <n v="820542027200.43091"/>
    <n v="827378097410.98328"/>
    <n v="834263831606.68323"/>
    <n v="841199620437.1178"/>
    <n v="848185857483.83337"/>
  </r>
  <r>
    <x v="2"/>
    <s v="SK"/>
    <n v="161"/>
    <x v="3"/>
    <x v="0"/>
    <s v="Oven/Furnace/Kiln/Other"/>
    <s v="Heavy Fuel Oil"/>
    <x v="19"/>
    <s v="Per unit"/>
    <s v="All"/>
    <s v="RPP"/>
    <s v="Energy Index"/>
    <n v="196036639066.66669"/>
    <n v="200099489830.91162"/>
    <n v="195048124811.68604"/>
    <n v="176806828583.00757"/>
    <n v="186695865470.83337"/>
    <n v="191604727168.9744"/>
    <n v="194410907966.79382"/>
    <n v="194654266850.23053"/>
    <n v="194163151022.21393"/>
    <n v="194490700892.00394"/>
    <n v="195555344277.29199"/>
    <n v="197188292693.47699"/>
    <n v="198751200537.32776"/>
    <n v="199843233251.8512"/>
    <n v="201109473508.28253"/>
    <n v="202370855612.66956"/>
    <n v="203730601951.70325"/>
    <n v="204761754257.42078"/>
    <n v="205506027237.48407"/>
    <n v="206279242944.54486"/>
    <n v="207270373621.11496"/>
    <n v="208707633716.49274"/>
    <n v="210589186954.75659"/>
    <n v="212694752148.27249"/>
    <n v="214971001079.65298"/>
    <n v="217445944698.71704"/>
    <n v="219777212061.6265"/>
    <n v="222174668446.5838"/>
    <n v="224510637356.10709"/>
    <n v="226660104411.20346"/>
    <n v="228657362269.92493"/>
    <n v="230546969596.72821"/>
    <n v="232423628450.04083"/>
    <n v="234243322548.01297"/>
    <n v="236231965471.95688"/>
    <n v="238234903843.26532"/>
    <n v="240252250824.95493"/>
    <n v="242284120426.28143"/>
    <n v="244330627509.28027"/>
    <n v="246391887795.35626"/>
    <n v="248468017871.92413"/>
    <n v="250559135199.09848"/>
    <n v="252665358116.43481"/>
    <n v="254786805849.72174"/>
    <n v="256923598517.82465"/>
    <n v="259075857139.58112"/>
    <n v="261243703640.7485"/>
    <n v="263427260861.00488"/>
    <n v="265626652561.00226"/>
    <n v="267842003429.47363"/>
    <n v="270073439090.39389"/>
    <n v="272321086110.19568"/>
    <n v="274585072005.0383"/>
    <n v="276865525248.13397"/>
  </r>
  <r>
    <x v="2"/>
    <s v="SK"/>
    <n v="162"/>
    <x v="3"/>
    <x v="0"/>
    <s v="Oven/Furnace/Kiln/Other"/>
    <s v="Heavy Fuel Oil"/>
    <x v="20"/>
    <s v="Per unit"/>
    <s v="All"/>
    <s v="RPP"/>
    <s v="Energy Index"/>
    <n v="267445873933.33334"/>
    <n v="272988677964.64856"/>
    <n v="266097278792.76398"/>
    <n v="241211321581.99652"/>
    <n v="254702585895.72574"/>
    <n v="261399572811.68042"/>
    <n v="265227946321.14734"/>
    <n v="265559952264.37329"/>
    <n v="264889940258.19049"/>
    <n v="265336804995.3121"/>
    <n v="266789260423.8551"/>
    <n v="269017034366.18497"/>
    <n v="271149254425.48615"/>
    <n v="272639076150.08835"/>
    <n v="274366563081.11905"/>
    <n v="276087422206.62634"/>
    <n v="277942476188.8916"/>
    <n v="279349240918.55627"/>
    <n v="280364626300.31805"/>
    <n v="281419497223.92902"/>
    <n v="282771661856.2113"/>
    <n v="284732465122.92657"/>
    <n v="287299401857.58691"/>
    <n v="290171950203.5722"/>
    <n v="293277356354.38794"/>
    <n v="296653834661.13562"/>
    <n v="299834300517.99786"/>
    <n v="303105065723.64862"/>
    <n v="306291945734.76782"/>
    <n v="309224387842.41724"/>
    <n v="311949176310.73163"/>
    <n v="314527100954.37891"/>
    <n v="317087360452.23853"/>
    <n v="319569904943.10779"/>
    <n v="322282940359.68958"/>
    <n v="325015478551.01727"/>
    <n v="327767673901.40417"/>
    <n v="330539681949.65759"/>
    <n v="333331659398.00208"/>
    <n v="336143764121.06958"/>
    <n v="338976155174.95905"/>
    <n v="341828992806.36261"/>
    <n v="344702438461.76312"/>
    <n v="347596654796.69977"/>
    <n v="350511805685.10474"/>
    <n v="353448056228.71082"/>
    <n v="356405572766.52936"/>
    <n v="359384522884.40155"/>
    <n v="362385075424.62067"/>
    <n v="365407400495.62848"/>
    <n v="368451669481.78406"/>
    <n v="371518055053.20831"/>
    <n v="374606731175.70099"/>
    <n v="377717873120.73511"/>
  </r>
  <r>
    <x v="2"/>
    <s v="SK"/>
    <n v="163"/>
    <x v="3"/>
    <x v="0"/>
    <s v="Oven/Furnace/Kiln/Other"/>
    <s v="Heavy Fuel Oil"/>
    <x v="2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SK"/>
    <n v="164"/>
    <x v="3"/>
    <x v="0"/>
    <s v="Oven/Furnace/Kiln/Other"/>
    <s v="Diesel"/>
    <x v="19"/>
    <s v="Per unit"/>
    <s v="All"/>
    <s v="RPP"/>
    <s v="Energy Index"/>
    <n v="962398111415"/>
    <n v="982343770150.46021"/>
    <n v="957545221380.61877"/>
    <n v="867993650185.4425"/>
    <n v="916541668912.29004"/>
    <n v="940640629443.24353"/>
    <n v="954416947548.71765"/>
    <n v="955611663653.47559"/>
    <n v="953200640144.70972"/>
    <n v="954808673100.08447"/>
    <n v="960035302102.75403"/>
    <n v="968051897772.0979"/>
    <n v="975724644889.16174"/>
    <n v="981085735688.63904"/>
    <n v="987302059520.69971"/>
    <n v="993494533339.953"/>
    <n v="1000169904407.932"/>
    <n v="1005232116432.8296"/>
    <n v="1008885958458.4856"/>
    <n v="1012681888340.4432"/>
    <n v="1017547623112.4626"/>
    <n v="1024603530661.119"/>
    <n v="1033840596199.751"/>
    <n v="1044177398418.7062"/>
    <n v="1055352134341.0356"/>
    <n v="1067502317471.0162"/>
    <n v="1078947154099.2571"/>
    <n v="1090716930953.5629"/>
    <n v="1102184848775.2148"/>
    <n v="1112737177381.8589"/>
    <n v="1122542268921.8569"/>
    <n v="1131818874209.979"/>
    <n v="1141031911858.4363"/>
    <n v="1149965293758.7751"/>
    <n v="1159728092199.8953"/>
    <n v="1169561070948.1807"/>
    <n v="1179464785552.197"/>
    <n v="1189439795714.9309"/>
    <n v="1199486665325.9004"/>
    <n v="1209605962493.5061"/>
    <n v="1219798259577.6309"/>
    <n v="1230064133222.4824"/>
    <n v="1240404164389.6877"/>
    <n v="1250818938391.6367"/>
    <n v="1261309044925.0808"/>
    <n v="1271875078104.9839"/>
    <n v="1282517636498.6299"/>
    <n v="1293237323159.9927"/>
    <n v="1304034745664.3616"/>
    <n v="1314910516143.2329"/>
    <n v="1325865251319.4644"/>
    <n v="1336899572542.698"/>
    <n v="1348014105825.0491"/>
    <n v="1359209481877.0693"/>
  </r>
  <r>
    <x v="5"/>
    <s v="SK"/>
    <n v="165"/>
    <x v="3"/>
    <x v="0"/>
    <s v="Oven/Furnace/Kiln/Other"/>
    <s v="Diesel"/>
    <x v="20"/>
    <s v="Per unit"/>
    <s v="All"/>
    <s v="RPP"/>
    <s v="Energy Index"/>
    <n v="2285059884834.9995"/>
    <n v="2332417650932.439"/>
    <n v="2273537476164.875"/>
    <n v="2060911640208.9236"/>
    <n v="2176181120442.8689"/>
    <n v="2233400235196.2622"/>
    <n v="2266109891927.8833"/>
    <n v="2268946553609.123"/>
    <n v="2263221965171.2109"/>
    <n v="2267039981391.564"/>
    <n v="2279449773270.0576"/>
    <n v="2298483893307.9971"/>
    <n v="2316701600134.0298"/>
    <n v="2329430649972.6997"/>
    <n v="2344190313412.7085"/>
    <n v="2358893348824.3867"/>
    <n v="2374742946265.3042"/>
    <n v="2386762356413.1646"/>
    <n v="2395437817991.1953"/>
    <n v="2404450644383.9604"/>
    <n v="2416003550822.4829"/>
    <n v="2432756671074.1772"/>
    <n v="2454688600974.6694"/>
    <n v="2479231679153.9058"/>
    <n v="2505764296453.2021"/>
    <n v="2534612956622.4292"/>
    <n v="2561786884706.3408"/>
    <n v="2589732331215.6768"/>
    <n v="2616961061889.6313"/>
    <n v="2642015872892.103"/>
    <n v="2665296489384.8384"/>
    <n v="2687322300075.7681"/>
    <n v="2709197179606.6641"/>
    <n v="2730408061438.4683"/>
    <n v="2753588259754.457"/>
    <n v="2776935089948.3638"/>
    <n v="2800449871081.1104"/>
    <n v="2824133932077.6265"/>
    <n v="2847988611803.0879"/>
    <n v="2872015259139.7319"/>
    <n v="2896215233064.2559"/>
    <n v="2920589902725.8008"/>
    <n v="2945140647524.5249"/>
    <n v="2969868857190.7788"/>
    <n v="2994775931864.8706"/>
    <n v="3019863282177.4492"/>
    <n v="3045132329330.481"/>
    <n v="3070584505178.8589"/>
    <n v="3096221252312.6118"/>
    <n v="3122044024139.7539"/>
    <n v="3148054284969.7471"/>
    <n v="3174253510097.6133"/>
    <n v="3200643185888.667"/>
    <n v="3227224809863.9058"/>
  </r>
  <r>
    <x v="5"/>
    <s v="SK"/>
    <n v="166"/>
    <x v="3"/>
    <x v="0"/>
    <s v="Oven/Furnace/Kiln/Other"/>
    <s v="Diesel"/>
    <x v="2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SK"/>
    <n v="167"/>
    <x v="3"/>
    <x v="0"/>
    <s v="Oven/Furnace/Kiln/Other"/>
    <s v="Coal"/>
    <x v="19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SK"/>
    <n v="168"/>
    <x v="3"/>
    <x v="0"/>
    <s v="Oven/Furnace/Kiln/Other"/>
    <s v="Coal"/>
    <x v="20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SK"/>
    <n v="169"/>
    <x v="3"/>
    <x v="0"/>
    <s v="Oven/Furnace/Kiln/Other"/>
    <s v="Coal"/>
    <x v="21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SK"/>
    <n v="170"/>
    <x v="3"/>
    <x v="0"/>
    <s v="Oven/Furnace/Kiln/Other"/>
    <s v="Biomass"/>
    <x v="19"/>
    <s v="Per unit"/>
    <s v="All"/>
    <s v="Biofuels &amp; Emerging Energy"/>
    <s v="Energy Index"/>
    <n v="32568960334.044537"/>
    <n v="33020681950.868496"/>
    <n v="29501543433.209167"/>
    <n v="27080584749.374203"/>
    <n v="27898483946.141644"/>
    <n v="28399431134.222794"/>
    <n v="28588507372.416912"/>
    <n v="28694668667.939713"/>
    <n v="28765655482.627666"/>
    <n v="29134817887.602596"/>
    <n v="29576289842.636093"/>
    <n v="30026494187.302971"/>
    <n v="30431862897.470329"/>
    <n v="30595379168.523396"/>
    <n v="30784011862.797504"/>
    <n v="31113791282.678272"/>
    <n v="31664997585.654774"/>
    <n v="32177969465.211018"/>
    <n v="32661548918.128952"/>
    <n v="33140241803.246353"/>
    <n v="33618808913.813488"/>
    <n v="34131654687.2523"/>
    <n v="34686844145.701775"/>
    <n v="35262686092.788857"/>
    <n v="35845213683.04985"/>
    <n v="36413566682.90049"/>
    <n v="36916878785.654716"/>
    <n v="37397637943.634872"/>
    <n v="37837713017.66317"/>
    <n v="38214629143.304436"/>
    <n v="38567792767.110558"/>
    <n v="38914627023.214714"/>
    <n v="39263725171.713303"/>
    <n v="39586930192.750046"/>
    <n v="39945015957.589737"/>
    <n v="40305903051.679268"/>
    <n v="40669614943.857513"/>
    <n v="41036175293.168633"/>
    <n v="41405607950.427826"/>
    <n v="41777936959.800056"/>
    <n v="42153186560.391472"/>
    <n v="42531381187.854034"/>
    <n v="42912545476.003105"/>
    <n v="43296704258.44825"/>
    <n v="43683882570.237488"/>
    <n v="44074105649.514824"/>
    <n v="44467398939.191437"/>
    <n v="44863788088.630463"/>
    <n v="45263298955.345581"/>
    <n v="45665957606.71344"/>
    <n v="46071790321.700066"/>
    <n v="46480823592.601486"/>
    <n v="46893084126.798393"/>
    <n v="47308598848.52533"/>
  </r>
  <r>
    <x v="3"/>
    <s v="SK"/>
    <n v="171"/>
    <x v="3"/>
    <x v="0"/>
    <s v="Oven/Furnace/Kiln/Other"/>
    <s v="Biomass"/>
    <x v="20"/>
    <s v="Per unit"/>
    <s v="All"/>
    <s v="Biofuels &amp; Emerging Energy"/>
    <s v="Energy Index"/>
    <n v="101614769580.8013"/>
    <n v="103024135662.41531"/>
    <n v="92044465266.824631"/>
    <n v="84491102915.083267"/>
    <n v="87042938698.830093"/>
    <n v="88605887978.35643"/>
    <n v="89195803596.793167"/>
    <n v="89527025578.468552"/>
    <n v="89748503597.533569"/>
    <n v="90900285918.32843"/>
    <n v="92277673176.841019"/>
    <n v="93682305387.338089"/>
    <n v="94947050950.489059"/>
    <n v="95457219774.895798"/>
    <n v="96045751541.567917"/>
    <n v="97074659416.427094"/>
    <n v="98794416537.746521"/>
    <n v="100394882711.91698"/>
    <n v="101903644863.92526"/>
    <n v="103397160982.40965"/>
    <n v="104890284685.79041"/>
    <n v="106490357410.37164"/>
    <n v="108222541929.47838"/>
    <n v="110019161967.94637"/>
    <n v="111836641133.74445"/>
    <n v="113609895745.74417"/>
    <n v="115180223530.974"/>
    <n v="116680186396.25922"/>
    <n v="118053215402.61948"/>
    <n v="119229189239.84048"/>
    <n v="120331055553.32755"/>
    <n v="121413174314.72726"/>
    <n v="122502356393.52048"/>
    <n v="123510752222.03812"/>
    <n v="124627975557.11382"/>
    <n v="125753939006.19145"/>
    <n v="126888715791.76959"/>
    <n v="128032379729.78522"/>
    <n v="129185005234.49854"/>
    <n v="130346667323.41876"/>
    <n v="131517441622.26941"/>
    <n v="132697404369.99438"/>
    <n v="133886632423.80522"/>
    <n v="135085203264.26891"/>
    <n v="136293195000.43808"/>
    <n v="137510686375.02237"/>
    <n v="138737756769.60263"/>
    <n v="139974486209.8873"/>
    <n v="141220955371.01205"/>
    <n v="142477245582.88263"/>
    <n v="143743438835.56104"/>
    <n v="145019617784.69629"/>
    <n v="146305865756.99915"/>
    <n v="147602266755.76169"/>
  </r>
  <r>
    <x v="3"/>
    <s v="SK"/>
    <n v="172"/>
    <x v="3"/>
    <x v="0"/>
    <s v="Oven/Furnace/Kiln/Other"/>
    <s v="Biomass"/>
    <x v="21"/>
    <s v="Per unit"/>
    <s v="All"/>
    <s v="Biofuels &amp; Emerging Energy"/>
    <s v="Energy Index"/>
    <n v="322595317731.38727"/>
    <n v="327069617095.28613"/>
    <n v="292212575402.789"/>
    <n v="268232997061.44638"/>
    <n v="276334282719.54688"/>
    <n v="281296161012.50415"/>
    <n v="283168959791.15991"/>
    <n v="284220486659.34045"/>
    <n v="284923610547.97937"/>
    <n v="288580161512.63776"/>
    <n v="292952938050.26208"/>
    <n v="297412208844.36383"/>
    <n v="301427383001.40027"/>
    <n v="303047010489.46216"/>
    <n v="304915415968.7821"/>
    <n v="308181878749.49615"/>
    <n v="313641573213.8103"/>
    <n v="318722555989.29462"/>
    <n v="323512406990.4444"/>
    <n v="328253856572.69531"/>
    <n v="332994060358.93103"/>
    <n v="338073794054.22974"/>
    <n v="343572941644.83948"/>
    <n v="349276651986.78229"/>
    <n v="355046583576.25067"/>
    <n v="360676115949.70959"/>
    <n v="365661418705.48499"/>
    <n v="370423334705.57196"/>
    <n v="374782275146.89221"/>
    <n v="378515626658.95221"/>
    <n v="382013709811.26624"/>
    <n v="385449100622.04059"/>
    <n v="388906915270.68994"/>
    <n v="392108258678.16559"/>
    <n v="395655095601.99567"/>
    <n v="399229679671.88611"/>
    <n v="402832243346.51703"/>
    <n v="406463020968.5506"/>
    <n v="410122248780.13983"/>
    <n v="413810164938.56543"/>
    <n v="417527009531.99957"/>
    <n v="421273024595.39905"/>
    <n v="425048454126.52765"/>
    <n v="428853544102.10938"/>
    <n v="432688542494.11493"/>
    <n v="436553699286.17883"/>
    <n v="440449266490.15332"/>
    <n v="444375498162.79559"/>
    <n v="448332650422.59265"/>
    <n v="452320981466.72253"/>
    <n v="456340751588.15485"/>
    <n v="460392223192.89075"/>
    <n v="464475660817.34393"/>
    <n v="468591331145.86395"/>
  </r>
  <r>
    <x v="0"/>
    <s v="SK"/>
    <n v="173"/>
    <x v="3"/>
    <x v="0"/>
    <s v="CHP Plant"/>
    <s v="Natural Gas"/>
    <x v="22"/>
    <s v="Per Archetype Plant"/>
    <s v="All"/>
    <s v="Natural Gas"/>
    <s v="Energy Index"/>
    <n v="23147234703029.211"/>
    <n v="24225254630305.332"/>
    <n v="23206348971815.633"/>
    <n v="21528779040769.258"/>
    <n v="22596225705872.25"/>
    <n v="23039779490760.391"/>
    <n v="23476509512529.754"/>
    <n v="24032520389990.957"/>
    <n v="24388503940949.723"/>
    <n v="24806418735453.137"/>
    <n v="25232625526598.281"/>
    <n v="25616699719386.164"/>
    <n v="25969226149926.68"/>
    <n v="26253574547653.418"/>
    <n v="26556944742044.148"/>
    <n v="26873149940716.82"/>
    <n v="27197403975122.566"/>
    <n v="27513164926726.305"/>
    <n v="27786249176125.238"/>
    <n v="28045361676527.859"/>
    <n v="28325903246344.137"/>
    <n v="28606634370617.328"/>
    <n v="28906443718518.066"/>
    <n v="29198701569553.754"/>
    <n v="29491881238439.82"/>
    <n v="29789798540929.84"/>
    <n v="30076386312531.648"/>
    <n v="30360673388469.105"/>
    <n v="30637020603377.141"/>
    <n v="30901501283874.938"/>
    <n v="31152309710709.09"/>
    <n v="31391055214263.613"/>
    <n v="31624443473754.164"/>
    <n v="31846173654339.16"/>
    <n v="32092591600454.07"/>
    <n v="32340565023512.273"/>
    <n v="32590105370801.426"/>
    <n v="32841224164570.914"/>
    <n v="33093933002567.801"/>
    <n v="33348243558576.426"/>
    <n v="33604167582961.555"/>
    <n v="33861716903215.258"/>
    <n v="34120903424507.258"/>
    <n v="34381739130239.176"/>
    <n v="34644236082602.352"/>
    <n v="34908406423139.48"/>
    <n v="35174262373309.934"/>
    <n v="35441816235058.914"/>
    <n v="35711080391390.484"/>
    <n v="35982067306944.281"/>
    <n v="36254789528576.289"/>
    <n v="36529259685943.367"/>
    <n v="36805490492091.75"/>
    <n v="37083494744049.531"/>
  </r>
  <r>
    <x v="1"/>
    <s v="SK"/>
    <n v="174"/>
    <x v="3"/>
    <x v="0"/>
    <s v="CHP Plant"/>
    <s v="Propane/LPG"/>
    <x v="22"/>
    <s v="Per Archetype Plant"/>
    <s v="All"/>
    <s v="RPP"/>
    <s v="Energy Index"/>
    <n v="1272715615631.6121"/>
    <n v="1299092591059.5415"/>
    <n v="1266297950369.76"/>
    <n v="1147871197747.7363"/>
    <n v="1212073133317.6108"/>
    <n v="1243942609186.7388"/>
    <n v="1262160989886.7659"/>
    <n v="1263740932557.8254"/>
    <n v="1260552493976.26"/>
    <n v="1262679024180.8413"/>
    <n v="1269590937525.1331"/>
    <n v="1280192419771.9939"/>
    <n v="1290339182275.8416"/>
    <n v="1297428913538.1794"/>
    <n v="1305649640822.4985"/>
    <n v="1313838827849.8567"/>
    <n v="1322666618446.6826"/>
    <n v="1329361099885.6086"/>
    <n v="1334193093784.9585"/>
    <n v="1339212990623.1885"/>
    <n v="1345647642304.6697"/>
    <n v="1354978670299.3364"/>
    <n v="1367194153075.3203"/>
    <n v="1380863973749.03"/>
    <n v="1395641913086.4187"/>
    <n v="1411709824711.4463"/>
    <n v="1426844956547.5833"/>
    <n v="1442409802963.3252"/>
    <n v="1457575458337.4165"/>
    <n v="1471530300143.1697"/>
    <n v="1484496964320.5396"/>
    <n v="1496764736119.1401"/>
    <n v="1508948443405.6746"/>
    <n v="1520762322205.0056"/>
    <n v="1533673056215.0801"/>
    <n v="1546676599605.9924"/>
    <n v="1559773687058.4583"/>
    <n v="1572965058747.1763"/>
    <n v="1586251460383.2886"/>
    <n v="1599633643257.165"/>
    <n v="1613112364281.5127"/>
    <n v="1626688386034.8113"/>
    <n v="1640362476805.0757"/>
    <n v="1654135410633.9524"/>
    <n v="1668007967361.1511"/>
    <n v="1681980932669.2112"/>
    <n v="1696055098128.6067"/>
    <n v="1710231261243.1987"/>
    <n v="1724510225496.0251"/>
    <n v="1738892800395.4436"/>
    <n v="1753379801521.6191"/>
    <n v="1767972050573.3728"/>
    <n v="1782670375415.3733"/>
    <n v="1797475610125.7002"/>
  </r>
  <r>
    <x v="2"/>
    <s v="SK"/>
    <n v="175"/>
    <x v="3"/>
    <x v="0"/>
    <s v="CHP Plant"/>
    <s v="Heavy Fuel Oil"/>
    <x v="22"/>
    <s v="Per Archetype Plan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SK"/>
    <n v="176"/>
    <x v="3"/>
    <x v="0"/>
    <s v="CHP Plant"/>
    <s v="Diesel"/>
    <x v="22"/>
    <s v="Per Archetype Plant"/>
    <s v="All"/>
    <s v="RPP"/>
    <s v="Energy Index"/>
    <n v="16901179297.918949"/>
    <n v="17251455499.113354"/>
    <n v="16815955144.201975"/>
    <n v="15243292913.023327"/>
    <n v="16095870198.170715"/>
    <n v="16519084716.150463"/>
    <n v="16761017882.481651"/>
    <n v="16781998920.221779"/>
    <n v="16739657668.581917"/>
    <n v="16767897180.872517"/>
    <n v="16859684761.136925"/>
    <n v="17000468413.099096"/>
    <n v="17135213559.826809"/>
    <n v="17229362494.409786"/>
    <n v="17338530625.990082"/>
    <n v="17447279914.954281"/>
    <n v="17564509616.428001"/>
    <n v="17653409783.68943"/>
    <n v="17717576824.822838"/>
    <n v="17784239145.51564"/>
    <n v="17869688872.424511"/>
    <n v="17993601375.135105"/>
    <n v="18155818340.238567"/>
    <n v="18337348359.46608"/>
    <n v="18533593773.074074"/>
    <n v="18746969528.020664"/>
    <n v="18947958322.153782"/>
    <n v="19154653562.462021"/>
    <n v="19356047697.569546"/>
    <n v="19541362689.022747"/>
    <n v="19713555057.424603"/>
    <n v="19876466400.860271"/>
    <n v="20038261399.54966"/>
    <n v="20195145216.59333"/>
    <n v="20366594853.646557"/>
    <n v="20539276963.977234"/>
    <n v="20713201303.865849"/>
    <n v="20888377702.55085"/>
    <n v="21064816062.792591"/>
    <n v="21242526361.441418"/>
    <n v="21421518650.010204"/>
    <n v="21601803055.251102"/>
    <n v="21783389779.736732"/>
    <n v="21966289102.445751"/>
    <n v="22150511379.352901"/>
    <n v="22336067044.02346"/>
    <n v="22522966608.212257"/>
    <n v="22711220662.467228"/>
    <n v="22900839876.737518"/>
    <n v="23091835000.986217"/>
    <n v="23284216865.807713"/>
    <n v="23477996383.049812"/>
    <n v="23673184546.440441"/>
    <n v="23869792432.219254"/>
  </r>
  <r>
    <x v="7"/>
    <s v="SK"/>
    <n v="177"/>
    <x v="3"/>
    <x v="0"/>
    <s v="CHP Plant"/>
    <s v="Coal"/>
    <x v="22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SK"/>
    <n v="178"/>
    <x v="3"/>
    <x v="0"/>
    <s v="CHP Plant"/>
    <s v="Coke"/>
    <x v="22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SK"/>
    <n v="179"/>
    <x v="3"/>
    <x v="0"/>
    <s v="CHP Plant"/>
    <s v="Biomass"/>
    <x v="22"/>
    <s v="Per Archetype Plant"/>
    <s v="All"/>
    <s v="Biofuels &amp; Emerging Energy"/>
    <s v="Energy Index"/>
    <n v="788545356924.74951"/>
    <n v="799482242226.44995"/>
    <n v="714278406733.59314"/>
    <n v="655663218841.05273"/>
    <n v="675465834811.24304"/>
    <n v="687594548014.68494"/>
    <n v="692172378814.42712"/>
    <n v="694742709454.73669"/>
    <n v="696461411020.6123"/>
    <n v="705399408961.24243"/>
    <n v="716088133955.3363"/>
    <n v="726988283730.25342"/>
    <n v="736802892823.2832"/>
    <n v="740761876929.56311"/>
    <n v="745328968838.80566"/>
    <n v="753313443249.0769"/>
    <n v="766659008058.69214"/>
    <n v="779078857808.52307"/>
    <n v="790787071039.51294"/>
    <n v="802376972838.05652"/>
    <n v="813963829438.4541"/>
    <n v="826380625962.38049"/>
    <n v="839822629182.12317"/>
    <n v="853764661382.13098"/>
    <n v="867868563437.01807"/>
    <n v="881629276537.15344"/>
    <n v="893815248015.52478"/>
    <n v="905455177504.70874"/>
    <n v="916110081829.68921"/>
    <n v="925235809448.13586"/>
    <n v="933786451928.91345"/>
    <n v="942183850539.99219"/>
    <n v="950636061518.97852"/>
    <n v="958461359473.20544"/>
    <n v="967131174669.91663"/>
    <n v="975868814419.53113"/>
    <n v="984674846939.26355"/>
    <n v="993549845051.49524"/>
    <n v="1002494386221.6842"/>
    <n v="1011509052596.5872"/>
    <n v="1020594431042.792"/>
    <n v="1029751113185.5669"/>
    <n v="1038979695448.0256"/>
    <n v="1048280779090.6104"/>
    <n v="1057654970250.9045"/>
    <n v="1067102879983.7605"/>
    <n v="1076625124301.7646"/>
    <n v="1086222324216.0265"/>
    <n v="1095895105777.3059"/>
    <n v="1105644100117.4724"/>
    <n v="1115469943491.3047"/>
    <n v="1125373277318.6328"/>
    <n v="1135354748226.8237"/>
    <n v="1145415008093.6135"/>
  </r>
  <r>
    <x v="0"/>
    <s v="SK"/>
    <n v="180"/>
    <x v="3"/>
    <x v="0"/>
    <s v="Engine/Turbine"/>
    <s v="Natural Gas"/>
    <x v="23"/>
    <s v="Per unit"/>
    <s v="All"/>
    <s v="Natural Gas"/>
    <s v="Energy Index"/>
    <n v="468097967888.72394"/>
    <n v="489898366241.94336"/>
    <n v="469293413886.7951"/>
    <n v="435368537512.19867"/>
    <n v="456955116694.32947"/>
    <n v="465924940866.38574"/>
    <n v="474756770600.2193"/>
    <n v="486000772970.38379"/>
    <n v="493199696683.88489"/>
    <n v="501651033034.31641"/>
    <n v="510270055366.57397"/>
    <n v="518037045742.27454"/>
    <n v="525166057387.95001"/>
    <n v="530916329887.27728"/>
    <n v="537051273146.5567"/>
    <n v="543445773951.23199"/>
    <n v="550003043384.59485"/>
    <n v="556388560345.07117"/>
    <n v="561911042138.08337"/>
    <n v="567150978417.69275"/>
    <n v="572824266843.89624"/>
    <n v="578501388559.78735"/>
    <n v="584564322137.2489"/>
    <n v="590474544586.04224"/>
    <n v="596403408616.34888"/>
    <n v="602428080059.12036"/>
    <n v="608223638588.23523"/>
    <n v="613972670999.6936"/>
    <n v="619561138537.59924"/>
    <n v="624909633538.19836"/>
    <n v="629981639608.75806"/>
    <n v="634809701642.52722"/>
    <n v="639529426110.62183"/>
    <n v="644013393559.99719"/>
    <n v="648996612562.50757"/>
    <n v="654011287400.04956"/>
    <n v="659057649566.88794"/>
    <n v="664135932073.21179"/>
    <n v="669246369455.97107"/>
    <n v="674389197789.78979"/>
    <n v="679564654697.94946"/>
    <n v="684772979363.44824"/>
    <n v="690014412540.13147"/>
    <n v="695289196563.89893"/>
    <n v="700597575363.98535"/>
    <n v="705939794474.31909"/>
    <n v="711316101044.95361"/>
    <n v="716726743853.57764"/>
    <n v="722171973317.10339"/>
    <n v="727652041503.32898"/>
    <n v="733167202142.68311"/>
    <n v="738717710640.04651"/>
    <n v="744303824086.65186"/>
    <n v="749925801272.06616"/>
  </r>
  <r>
    <x v="0"/>
    <s v="SK"/>
    <n v="181"/>
    <x v="3"/>
    <x v="1"/>
    <s v="Pipeline Compression"/>
    <s v="Natural Gas"/>
    <x v="23"/>
    <s v="Per unit"/>
    <s v="All"/>
    <s v="Natural Gas"/>
    <s v="Energy Index"/>
    <n v="21524749027156.441"/>
    <n v="22527206066996.938"/>
    <n v="21579719731686.645"/>
    <n v="20019737634276.461"/>
    <n v="21012362535738.668"/>
    <n v="21424825796350.664"/>
    <n v="21830943599700.191"/>
    <n v="22347981368888.027"/>
    <n v="22679012556435.48"/>
    <n v="23067633969828.086"/>
    <n v="23463966159429.477"/>
    <n v="23821118999223.555"/>
    <n v="24148935390260.141"/>
    <n v="24413352629548.824"/>
    <n v="24695458348886.676"/>
    <n v="24989499413827.387"/>
    <n v="25291025138224.75"/>
    <n v="25584653095215.961"/>
    <n v="25838595737047.484"/>
    <n v="26079545967713.074"/>
    <n v="26340423215447.102"/>
    <n v="26601476730980.039"/>
    <n v="26880271198325.824"/>
    <n v="27152043484539.172"/>
    <n v="27424672974566.832"/>
    <n v="27701708017811.371"/>
    <n v="27968207663973.148"/>
    <n v="28232567879771.07"/>
    <n v="28489544772327.082"/>
    <n v="28735486905082.219"/>
    <n v="28968715129134.16"/>
    <n v="29190725970226.148"/>
    <n v="29407755078708.02"/>
    <n v="29613943271382.859"/>
    <n v="29843088761717.25"/>
    <n v="30073680699165.152"/>
    <n v="30305729728626.348"/>
    <n v="30539246564707.984"/>
    <n v="30774241992222.938"/>
    <n v="31010726866691.594"/>
    <n v="31248712114846.91"/>
    <n v="31488208735142.984"/>
    <n v="31729227798266.84"/>
    <n v="31971780447653.766"/>
    <n v="32215877900006.102"/>
    <n v="32461531445815.441"/>
    <n v="32708752449888.395"/>
    <n v="32957552351875.805"/>
    <n v="33207942666805.633"/>
    <n v="33459934985619.223"/>
    <n v="33713540975711.387"/>
    <n v="33968772381473.969"/>
    <n v="34225641024843.055"/>
    <n v="34484158805849.977"/>
  </r>
  <r>
    <x v="0"/>
    <s v="SK"/>
    <n v="182"/>
    <x v="3"/>
    <x v="1"/>
    <s v="LNG Compression"/>
    <s v="Natural Gas"/>
    <x v="23"/>
    <s v="Per unit"/>
    <s v="All"/>
    <s v="Natural Gas"/>
    <s v="LNG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2"/>
    <s v="SK"/>
    <n v="183"/>
    <x v="3"/>
    <x v="0"/>
    <s v="Engine/Turbine"/>
    <s v="Heavy Fuel Oil"/>
    <x v="2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SK"/>
    <n v="184"/>
    <x v="3"/>
    <x v="0"/>
    <s v="Engine/Turbine"/>
    <s v="Diesel"/>
    <x v="23"/>
    <s v="Per unit"/>
    <s v="All"/>
    <s v="RPP"/>
    <s v="Energy Index"/>
    <n v="1010912244522.2344"/>
    <n v="1031863356542.906"/>
    <n v="1005814722094.782"/>
    <n v="911748889292.69409"/>
    <n v="962744195700.87756"/>
    <n v="988057975925.54968"/>
    <n v="1002528753135.1819"/>
    <n v="1003783694437.2301"/>
    <n v="1001251132124.4686"/>
    <n v="1002940225426.8168"/>
    <n v="1008430326865.8201"/>
    <n v="1016851036160.0314"/>
    <n v="1024910563623.5238"/>
    <n v="1030541905028.8169"/>
    <n v="1037071591447.7833"/>
    <n v="1043576225583.6115"/>
    <n v="1050588099640.0013"/>
    <n v="1055905495902.1495"/>
    <n v="1059743526753.9087"/>
    <n v="1063730808058.2921"/>
    <n v="1068841822721.86"/>
    <n v="1076253415962.277"/>
    <n v="1085956118560.8181"/>
    <n v="1096813995159.2899"/>
    <n v="1108552045389.4343"/>
    <n v="1121314714760.4556"/>
    <n v="1133336481373.2708"/>
    <n v="1145699568328.8533"/>
    <n v="1157745579649.509"/>
    <n v="1168829847241.2175"/>
    <n v="1179129209821.9189"/>
    <n v="1188873445354.1086"/>
    <n v="1198550908825.4119"/>
    <n v="1207934619205.6909"/>
    <n v="1218189556708.0305"/>
    <n v="1228518212280.8826"/>
    <n v="1238921169477.8098"/>
    <n v="1249399016216.2195"/>
    <n v="1259952344811.0923"/>
    <n v="1270581752008.9631"/>
    <n v="1281287839022.1648"/>
    <n v="1292071211563.3267"/>
    <n v="1302932479880.1365"/>
    <n v="1313872258790.3655"/>
    <n v="1324891167717.1602"/>
    <n v="1335989830724.6006"/>
    <n v="1347168876553.5261"/>
    <n v="1358428938657.6387"/>
    <n v="1369770655239.873"/>
    <n v="1381194669289.0481"/>
    <n v="1392701628616.7925"/>
    <n v="1404292185894.7551"/>
    <n v="1415966998692.0898"/>
    <n v="1427726729513.2344"/>
  </r>
  <r>
    <x v="5"/>
    <s v="SK"/>
    <n v="185"/>
    <x v="3"/>
    <x v="2"/>
    <s v="Irrigation Pump"/>
    <s v="Diesel"/>
    <x v="23"/>
    <s v="Per unit"/>
    <s v="All"/>
    <s v="RPP"/>
    <s v="Energy Index"/>
    <n v="26112358350.000004"/>
    <n v="26653535833.880741"/>
    <n v="25980686849.289566"/>
    <n v="23550920321.157185"/>
    <n v="24868154059.608799"/>
    <n v="25522021399.7281"/>
    <n v="25895808661.825726"/>
    <n v="25928224410.239952"/>
    <n v="25862807085.429737"/>
    <n v="25906437192.628952"/>
    <n v="26048249201.465446"/>
    <n v="26265760246.40836"/>
    <n v="26473941787.782253"/>
    <n v="26619402094.117451"/>
    <n v="26788067092.102276"/>
    <n v="26956084977.344791"/>
    <n v="27137205118.145988"/>
    <n v="27274556067.685417"/>
    <n v="27373694284.184963"/>
    <n v="27476687712.968212"/>
    <n v="27608707724.745064"/>
    <n v="27800152807.824135"/>
    <n v="28050778367.648392"/>
    <n v="28331242637.614151"/>
    <n v="28634442223.53339"/>
    <n v="28964108223.64814"/>
    <n v="29274636342.676178"/>
    <n v="29593980933.312687"/>
    <n v="29905135305.017593"/>
    <n v="30191447365.209103"/>
    <n v="30457484944.574821"/>
    <n v="30709183320.415134"/>
    <n v="30959156941.222488"/>
    <n v="31201542775.828995"/>
    <n v="31466432833.664333"/>
    <n v="31733227065.362953"/>
    <n v="32001940544.399166"/>
    <n v="32272588456.967525"/>
    <n v="32545186102.854046"/>
    <n v="32819748896.313972"/>
    <n v="33096292366.956299"/>
    <n v="33374832160.634872"/>
    <n v="33655384040.346329"/>
    <n v="33937963887.134792"/>
    <n v="34222587701.003487"/>
    <n v="34509271601.833221"/>
    <n v="34798031830.307785"/>
    <n v="35088884748.846519"/>
    <n v="35381846842.543785"/>
    <n v="35676934720.115669"/>
    <n v="35974165114.85379"/>
    <n v="36273554885.586456"/>
    <n v="36575121017.646965"/>
    <n v="36878880623.849373"/>
  </r>
  <r>
    <x v="5"/>
    <s v="SK"/>
    <n v="186"/>
    <x v="3"/>
    <x v="0"/>
    <s v="Forklift"/>
    <s v="Diesel"/>
    <x v="5"/>
    <s v="Per unit"/>
    <s v="All"/>
    <s v="RPP"/>
    <s v="Energy Index"/>
    <n v="3347187773388.9312"/>
    <n v="3416558093487.9199"/>
    <n v="3330309587536.3022"/>
    <n v="3018852280381.4175"/>
    <n v="3187700631991.1694"/>
    <n v="3271515993933.2153"/>
    <n v="3319429557954.2026"/>
    <n v="3323584739776.6577"/>
    <n v="3315199282330.124"/>
    <n v="3320791966047.5967"/>
    <n v="3338970003271.77"/>
    <n v="3366851449307.8369"/>
    <n v="3393537001818.7217"/>
    <n v="3412182692581.4092"/>
    <n v="3433802854632.1289"/>
    <n v="3455340067152.5913"/>
    <n v="3478556779817.0845"/>
    <n v="3496162980406.0771"/>
    <n v="3508870918222.1519"/>
    <n v="3522073032751.2935"/>
    <n v="3538995892162.8853"/>
    <n v="3563536097714.9316"/>
    <n v="3595662296287.2065"/>
    <n v="3631613341486.5327"/>
    <n v="3670478691497.5342"/>
    <n v="3712736613593.1128"/>
    <n v="3752541364637.5205"/>
    <n v="3793476246694.1011"/>
    <n v="3833361273341.1558"/>
    <n v="3870061911958.3794"/>
    <n v="3904163685569.9131"/>
    <n v="3936427402040.9512"/>
    <n v="3968470032431.5581"/>
    <n v="3999540029678.1899"/>
    <n v="4033494709335.7915"/>
    <n v="4067693473705.6255"/>
    <n v="4102138254966.6333"/>
    <n v="4136830999746.6943"/>
    <n v="4171773669234.2998"/>
    <n v="4206968239291.0713"/>
    <n v="4242416700565.1382"/>
    <n v="4278121058605.3687"/>
    <n v="4314083333976.4648"/>
    <n v="4350305562374.938"/>
    <n v="4386789794745.9531"/>
    <n v="4423538097401.0723"/>
    <n v="4460552552136.8721"/>
    <n v="4497835256354.4834"/>
    <n v="4535388323180.0215"/>
    <n v="4573213881585.9277"/>
    <n v="4611314076513.2461"/>
    <n v="4649691068994.8203"/>
    <n v="4688347036279.4111"/>
    <n v="4727284171956.7842"/>
  </r>
  <r>
    <x v="5"/>
    <s v="SK"/>
    <n v="187"/>
    <x v="3"/>
    <x v="0"/>
    <s v="Boom Lifts"/>
    <s v="Diesel"/>
    <x v="5"/>
    <s v="Per unit"/>
    <s v="All"/>
    <s v="RPP"/>
    <s v="Energy Index"/>
    <n v="11040673490.141294"/>
    <n v="11269490964.980499"/>
    <n v="10985000922.08691"/>
    <n v="9957661356.0923347"/>
    <n v="10514606363.567787"/>
    <n v="10791070699.395361"/>
    <n v="10949113227.009254"/>
    <n v="10962819062.743544"/>
    <n v="10935159694.939713"/>
    <n v="10953607119.774721"/>
    <n v="11013567237.721891"/>
    <n v="11105533976.058037"/>
    <n v="11193556068.669352"/>
    <n v="11255058738.267284"/>
    <n v="11326372678.854568"/>
    <n v="11397413011.045269"/>
    <n v="11473993161.726084"/>
    <n v="11532067080.868116"/>
    <n v="11573984117.395248"/>
    <n v="11617531192.063282"/>
    <n v="11673351115.513165"/>
    <n v="11754296797.448055"/>
    <n v="11860264819.838629"/>
    <n v="11978849069.826252"/>
    <n v="12107046132.137184"/>
    <n v="12246433567.744579"/>
    <n v="12377729237.241098"/>
    <n v="12512752635.311939"/>
    <n v="12644313093.275095"/>
    <n v="12765369871.467787"/>
    <n v="12877854313.145361"/>
    <n v="12984275937.282263"/>
    <n v="13089968310.659267"/>
    <n v="13192452460.985958"/>
    <n v="13304451714.371841"/>
    <n v="13417256079.330229"/>
    <n v="13530871929.138706"/>
    <n v="13645305684.734571"/>
    <n v="13760563815.083193"/>
    <n v="13876652837.549147"/>
    <n v="13993579318.270195"/>
    <n v="14111349872.534071"/>
    <n v="14229971165.158127"/>
    <n v="14349449910.871862"/>
    <n v="14469792874.702358"/>
    <n v="14591006872.362633"/>
    <n v="14713098770.642906"/>
    <n v="14836075487.804911"/>
    <n v="14959943993.979103"/>
    <n v="15084711311.564953"/>
    <n v="15210384515.63422"/>
    <n v="15336970734.337353"/>
    <n v="15464477149.312883"/>
    <n v="15592910996.100018"/>
  </r>
  <r>
    <x v="5"/>
    <s v="SK"/>
    <n v="188"/>
    <x v="3"/>
    <x v="0"/>
    <s v="Scissor Lifts"/>
    <s v="Diesel"/>
    <x v="5"/>
    <s v="Per unit"/>
    <s v="All"/>
    <s v="RPP"/>
    <s v="Energy Index"/>
    <n v="11040673490.141294"/>
    <n v="11269490964.980499"/>
    <n v="10985000922.08691"/>
    <n v="9957661356.0923347"/>
    <n v="10514606363.567787"/>
    <n v="10791070699.395361"/>
    <n v="10949113227.009254"/>
    <n v="10962819062.743544"/>
    <n v="10935159694.939713"/>
    <n v="10953607119.774721"/>
    <n v="11013567237.721891"/>
    <n v="11105533976.058037"/>
    <n v="11193556068.669352"/>
    <n v="11255058738.267284"/>
    <n v="11326372678.854568"/>
    <n v="11397413011.045269"/>
    <n v="11473993161.726084"/>
    <n v="11532067080.868116"/>
    <n v="11573984117.395248"/>
    <n v="11617531192.063282"/>
    <n v="11673351115.513165"/>
    <n v="11754296797.448055"/>
    <n v="11860264819.838629"/>
    <n v="11978849069.826252"/>
    <n v="12107046132.137184"/>
    <n v="12246433567.744579"/>
    <n v="12377729237.241098"/>
    <n v="12512752635.311939"/>
    <n v="12644313093.275095"/>
    <n v="12765369871.467787"/>
    <n v="12877854313.145361"/>
    <n v="12984275937.282263"/>
    <n v="13089968310.659267"/>
    <n v="13192452460.985958"/>
    <n v="13304451714.371841"/>
    <n v="13417256079.330229"/>
    <n v="13530871929.138706"/>
    <n v="13645305684.734571"/>
    <n v="13760563815.083193"/>
    <n v="13876652837.549147"/>
    <n v="13993579318.270195"/>
    <n v="14111349872.534071"/>
    <n v="14229971165.158127"/>
    <n v="14349449910.871862"/>
    <n v="14469792874.702358"/>
    <n v="14591006872.362633"/>
    <n v="14713098770.642906"/>
    <n v="14836075487.804911"/>
    <n v="14959943993.979103"/>
    <n v="15084711311.564953"/>
    <n v="15210384515.63422"/>
    <n v="15336970734.337353"/>
    <n v="15464477149.312883"/>
    <n v="15592910996.100018"/>
  </r>
  <r>
    <x v="5"/>
    <s v="SK"/>
    <n v="189"/>
    <x v="3"/>
    <x v="0"/>
    <s v="Rubber-tired Gantry Cranes (RTGs)"/>
    <s v="Diesel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SK"/>
    <n v="190"/>
    <x v="3"/>
    <x v="0"/>
    <s v="Personnel/Burden Carriers"/>
    <s v="Diesel"/>
    <x v="5"/>
    <s v="Per unit"/>
    <s v="All"/>
    <s v="RPP"/>
    <s v="Energy Index"/>
    <n v="22578422324.480453"/>
    <n v="23046359138.91066"/>
    <n v="22464570687.210072"/>
    <n v="20363638473.936451"/>
    <n v="21502603375.083145"/>
    <n v="22067979077.710869"/>
    <n v="22391179554.283352"/>
    <n v="22419208292.547832"/>
    <n v="22362644271.5159"/>
    <n v="22400369664.72636"/>
    <n v="22522989436.685543"/>
    <n v="22711063457.696369"/>
    <n v="22891070590.65229"/>
    <n v="23016844914.972725"/>
    <n v="23162683506.218124"/>
    <n v="23307962562.220032"/>
    <n v="23464570669.985176"/>
    <n v="23583333123.525478"/>
    <n v="23669054393.531815"/>
    <n v="23758109127.713436"/>
    <n v="23872262110.038017"/>
    <n v="24037797826.106518"/>
    <n v="24254504783.753696"/>
    <n v="24497012206.841892"/>
    <n v="24759178044.47839"/>
    <n v="25044228443.865738"/>
    <n v="25312731001.967373"/>
    <n v="25588856847.736843"/>
    <n v="25857900904.129471"/>
    <n v="26105464702.272423"/>
    <n v="26335497881.987183"/>
    <n v="26553132465.272861"/>
    <n v="26769275714.569523"/>
    <n v="26978858076.524868"/>
    <n v="27207899035.414833"/>
    <n v="27438586465.339245"/>
    <n v="27670933399.792221"/>
    <n v="27904952969.733032"/>
    <n v="28140658404.339439"/>
    <n v="28378063031.766644"/>
    <n v="28617180279.912102"/>
    <n v="28858023677.186039"/>
    <n v="29100606853.287865"/>
    <n v="29344943539.988434"/>
    <n v="29591047571.91827"/>
    <n v="29838932887.361755"/>
    <n v="30088613529.057308"/>
    <n v="30340103645.0037"/>
    <n v="30593417489.272423"/>
    <n v="30848569422.826237"/>
    <n v="31105573914.343918"/>
    <n v="31364445541.051338"/>
    <n v="31625198989.558685"/>
    <n v="31887849056.704224"/>
  </r>
  <r>
    <x v="5"/>
    <s v="SK"/>
    <n v="191"/>
    <x v="3"/>
    <x v="0"/>
    <s v="Industrial trucks (tugs and people movers)"/>
    <s v="Diesel"/>
    <x v="5"/>
    <s v="Per unit"/>
    <s v="All"/>
    <s v="RPP"/>
    <s v="Energy Index"/>
    <n v="106734360079.36215"/>
    <n v="108946425020.30495"/>
    <n v="106196152339.53853"/>
    <n v="96264472785.881393"/>
    <n v="101648670500.39304"/>
    <n v="104321355640.08775"/>
    <n v="105849212438.43039"/>
    <n v="105981711928.40794"/>
    <n v="105714318374.43881"/>
    <n v="105892656596.88826"/>
    <n v="106472313700.69528"/>
    <n v="107361390890.9283"/>
    <n v="108212333701.26538"/>
    <n v="108806903234.41652"/>
    <n v="109496322029.39478"/>
    <n v="110183095748.67653"/>
    <n v="110923424985.38448"/>
    <n v="111484847493.02956"/>
    <n v="111890075314.87767"/>
    <n v="112311061331.00897"/>
    <n v="112850693611.08881"/>
    <n v="113633226087.049"/>
    <n v="114657658977.74475"/>
    <n v="115804057705.07077"/>
    <n v="117043387119.35239"/>
    <n v="118390898098.2744"/>
    <n v="119660182918.3912"/>
    <n v="120965505098.39236"/>
    <n v="122237349728.61206"/>
    <n v="123407651319.83328"/>
    <n v="124495080896.66669"/>
    <n v="125523898926.74442"/>
    <n v="126545667014.32864"/>
    <n v="127536419998.11754"/>
    <n v="128619159076.50648"/>
    <n v="129709681472.51279"/>
    <n v="130808048799.01776"/>
    <n v="131914323129.64706"/>
    <n v="133028567002.33189"/>
    <n v="134150843422.89685"/>
    <n v="135281215868.67537"/>
    <n v="136419748292.15218"/>
    <n v="137566505124.63354"/>
    <n v="138721551279.94531"/>
    <n v="139884952158.15909"/>
    <n v="141056773649.34647"/>
    <n v="142237082137.36182"/>
    <n v="143425944503.65387"/>
    <n v="144623428131.10602"/>
    <n v="145829600907.90585"/>
    <n v="147044531231.444"/>
    <n v="148268288012.24271"/>
    <n v="149500940677.91379"/>
    <n v="150742559177.14725"/>
  </r>
  <r>
    <x v="5"/>
    <s v="SK"/>
    <n v="192"/>
    <x v="3"/>
    <x v="0"/>
    <s v="Sweeper"/>
    <s v="Diesel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SK"/>
    <n v="193"/>
    <x v="3"/>
    <x v="0"/>
    <s v="Forklift"/>
    <s v="Propane/LPG"/>
    <x v="5"/>
    <s v="Per unit"/>
    <s v="All"/>
    <s v="RPP"/>
    <s v="Energy Index"/>
    <n v="11052856450.661503"/>
    <n v="11281926416.824247"/>
    <n v="10997122450.059612"/>
    <n v="9968649254.1841679"/>
    <n v="10526208829.153538"/>
    <n v="10802978232.791662"/>
    <n v="10961195154.284348"/>
    <n v="10974916113.883663"/>
    <n v="10947226225.02636"/>
    <n v="10965694005.888437"/>
    <n v="11025720287.530277"/>
    <n v="11117788507.641365"/>
    <n v="11205907729.262077"/>
    <n v="11267478264.70137"/>
    <n v="11338870897.491943"/>
    <n v="11409989619.96954"/>
    <n v="11486654273.914871"/>
    <n v="11544792275.403402"/>
    <n v="11586755565.775606"/>
    <n v="11630350692.973402"/>
    <n v="11686232211.571825"/>
    <n v="11767267213.967842"/>
    <n v="11873352168.014292"/>
    <n v="11992067271.18195"/>
    <n v="12120405794.043304"/>
    <n v="12259947038.349646"/>
    <n v="12391387587.590992"/>
    <n v="12526559978.812429"/>
    <n v="12658265608.704344"/>
    <n v="12779455968.417292"/>
    <n v="12892064532.369951"/>
    <n v="12998603588.694891"/>
    <n v="13104412589.559639"/>
    <n v="13207009827.222757"/>
    <n v="13319132667.497025"/>
    <n v="13432061507.75359"/>
    <n v="13545802728.302715"/>
    <n v="13660362757.166948"/>
    <n v="13775748070.449919"/>
    <n v="13891965192.707865"/>
    <n v="14009020697.32403"/>
    <n v="14126921206.88586"/>
    <n v="14245673393.565083"/>
    <n v="14365283979.500643"/>
    <n v="14485759737.18457"/>
    <n v="14607107489.85076"/>
    <n v="14729334111.866674"/>
    <n v="14852446529.128082"/>
    <n v="14976451719.456713"/>
    <n v="15101356713.000982"/>
    <n v="15227168592.639723"/>
    <n v="15353894494.389025"/>
    <n v="15481541607.812084"/>
    <n v="15610117176.432247"/>
  </r>
  <r>
    <x v="1"/>
    <s v="SK"/>
    <n v="194"/>
    <x v="3"/>
    <x v="0"/>
    <s v="Sweeper"/>
    <s v="Propane/LPG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SK"/>
    <n v="195"/>
    <x v="3"/>
    <x v="3"/>
    <s v="Blasthole Drill"/>
    <s v="Diesel"/>
    <x v="24"/>
    <s v="Per unit"/>
    <s v="All"/>
    <s v="RPP"/>
    <s v="Energy Index"/>
    <n v="803249057945.45471"/>
    <n v="819896359513.6217"/>
    <n v="799198676609.29614"/>
    <n v="724455995439.33838"/>
    <n v="764975765631.03503"/>
    <n v="785089549224.69983"/>
    <n v="796587716572.41968"/>
    <n v="797584865854.27771"/>
    <n v="795572546483.39575"/>
    <n v="796914663577.38196"/>
    <n v="801276979725.79175"/>
    <n v="807967893644.83752"/>
    <n v="814371820274.09253"/>
    <n v="818846362652.30725"/>
    <n v="824034710595.59753"/>
    <n v="829203152535.23718"/>
    <n v="834774636371.49158"/>
    <n v="838999724712.67773"/>
    <n v="842049341217.7168"/>
    <n v="845217548912.16724"/>
    <n v="849278650888.0332"/>
    <n v="855167742963.53125"/>
    <n v="862877301101.77161"/>
    <n v="871504735576.19751"/>
    <n v="880831537027.62903"/>
    <n v="890972478741.10779"/>
    <n v="900524715108.71436"/>
    <n v="910348157256.31909"/>
    <n v="919919657945.66919"/>
    <n v="928726977818.68433"/>
    <n v="936910629105.14905"/>
    <n v="944653188416.34705"/>
    <n v="952342692088.64648"/>
    <n v="959798785892.86597"/>
    <n v="967947137970.58459"/>
    <n v="976154064836.58325"/>
    <n v="984420030169.93213"/>
    <n v="992745501117.11816"/>
    <n v="1001130948318.8451"/>
    <n v="1009576845937.0338"/>
    <n v="1018083671682.0327"/>
    <n v="1026651906840.0277"/>
    <n v="1035282036300.665"/>
    <n v="1043974548584.8802"/>
    <n v="1052729935872.9409"/>
    <n v="1061548694032.6997"/>
    <n v="1070431322648.062"/>
    <n v="1079378325047.6721"/>
    <n v="1088390208333.812"/>
    <n v="1097467483411.5239"/>
    <n v="1106610665017.9509"/>
    <n v="1115820271751.9028"/>
    <n v="1125096826103.6414"/>
    <n v="1134440854484.8989"/>
  </r>
  <r>
    <x v="5"/>
    <s v="SK"/>
    <n v="196"/>
    <x v="3"/>
    <x v="3"/>
    <s v="Continuous Miner"/>
    <s v="Diesel"/>
    <x v="24"/>
    <s v="Per unit"/>
    <s v="All"/>
    <s v="RPP"/>
    <s v="Energy Index"/>
    <n v="803249057945.45471"/>
    <n v="819896359513.6217"/>
    <n v="799198676609.29614"/>
    <n v="724455995439.33838"/>
    <n v="764975765631.03503"/>
    <n v="785089549224.69983"/>
    <n v="796587716572.41968"/>
    <n v="797584865854.27771"/>
    <n v="795572546483.39575"/>
    <n v="796914663577.38196"/>
    <n v="801276979725.79175"/>
    <n v="807967893644.83752"/>
    <n v="814371820274.09253"/>
    <n v="818846362652.30725"/>
    <n v="824034710595.59753"/>
    <n v="829203152535.23718"/>
    <n v="834774636371.49158"/>
    <n v="838999724712.67773"/>
    <n v="842049341217.7168"/>
    <n v="845217548912.16724"/>
    <n v="849278650888.0332"/>
    <n v="855167742963.53125"/>
    <n v="862877301101.77161"/>
    <n v="871504735576.19751"/>
    <n v="880831537027.62903"/>
    <n v="890972478741.10779"/>
    <n v="900524715108.71436"/>
    <n v="910348157256.31909"/>
    <n v="919919657945.66919"/>
    <n v="928726977818.68433"/>
    <n v="936910629105.14905"/>
    <n v="944653188416.34705"/>
    <n v="952342692088.64648"/>
    <n v="959798785892.86597"/>
    <n v="967947137970.58459"/>
    <n v="976154064836.58325"/>
    <n v="984420030169.93213"/>
    <n v="992745501117.11816"/>
    <n v="1001130948318.8451"/>
    <n v="1009576845937.0338"/>
    <n v="1018083671682.0327"/>
    <n v="1026651906840.0277"/>
    <n v="1035282036300.665"/>
    <n v="1043974548584.8802"/>
    <n v="1052729935872.9409"/>
    <n v="1061548694032.6997"/>
    <n v="1070431322648.062"/>
    <n v="1079378325047.6721"/>
    <n v="1088390208333.812"/>
    <n v="1097467483411.5239"/>
    <n v="1106610665017.9509"/>
    <n v="1115820271751.9028"/>
    <n v="1125096826103.6414"/>
    <n v="1134440854484.8989"/>
  </r>
  <r>
    <x v="5"/>
    <s v="SK"/>
    <n v="197"/>
    <x v="3"/>
    <x v="3"/>
    <s v="Dozer"/>
    <s v="Diesel"/>
    <x v="24"/>
    <s v="Per unit"/>
    <s v="All"/>
    <s v="RPP"/>
    <s v="Energy Index"/>
    <n v="803249057945.45471"/>
    <n v="819896359513.6217"/>
    <n v="799198676609.29614"/>
    <n v="724455995439.33838"/>
    <n v="764975765631.03503"/>
    <n v="785089549224.69983"/>
    <n v="796587716572.41968"/>
    <n v="797584865854.27771"/>
    <n v="795572546483.39575"/>
    <n v="796914663577.38196"/>
    <n v="801276979725.79175"/>
    <n v="807967893644.83752"/>
    <n v="814371820274.09253"/>
    <n v="818846362652.30725"/>
    <n v="824034710595.59753"/>
    <n v="829203152535.23718"/>
    <n v="834774636371.49158"/>
    <n v="838999724712.67773"/>
    <n v="842049341217.7168"/>
    <n v="845217548912.16724"/>
    <n v="849278650888.0332"/>
    <n v="855167742963.53125"/>
    <n v="862877301101.77161"/>
    <n v="871504735576.19751"/>
    <n v="880831537027.62903"/>
    <n v="890972478741.10779"/>
    <n v="900524715108.71436"/>
    <n v="910348157256.31909"/>
    <n v="919919657945.66919"/>
    <n v="928726977818.68433"/>
    <n v="936910629105.14905"/>
    <n v="944653188416.34705"/>
    <n v="952342692088.64648"/>
    <n v="959798785892.86597"/>
    <n v="967947137970.58459"/>
    <n v="976154064836.58325"/>
    <n v="984420030169.93213"/>
    <n v="992745501117.11816"/>
    <n v="1001130948318.8451"/>
    <n v="1009576845937.0338"/>
    <n v="1018083671682.0327"/>
    <n v="1026651906840.0277"/>
    <n v="1035282036300.665"/>
    <n v="1043974548584.8802"/>
    <n v="1052729935872.9409"/>
    <n v="1061548694032.6997"/>
    <n v="1070431322648.062"/>
    <n v="1079378325047.6721"/>
    <n v="1088390208333.812"/>
    <n v="1097467483411.5239"/>
    <n v="1106610665017.9509"/>
    <n v="1115820271751.9028"/>
    <n v="1125096826103.6414"/>
    <n v="1134440854484.8989"/>
  </r>
  <r>
    <x v="5"/>
    <s v="SK"/>
    <n v="198"/>
    <x v="3"/>
    <x v="3"/>
    <s v="Dragline"/>
    <s v="Diesel"/>
    <x v="24"/>
    <s v="Per unit"/>
    <s v="All"/>
    <s v="RPP"/>
    <s v="Energy Index"/>
    <n v="803249057945.45471"/>
    <n v="819896359513.6217"/>
    <n v="799198676609.29614"/>
    <n v="724455995439.33838"/>
    <n v="764975765631.03503"/>
    <n v="785089549224.69983"/>
    <n v="796587716572.41968"/>
    <n v="797584865854.27771"/>
    <n v="795572546483.39575"/>
    <n v="796914663577.38196"/>
    <n v="801276979725.79175"/>
    <n v="807967893644.83752"/>
    <n v="814371820274.09253"/>
    <n v="818846362652.30725"/>
    <n v="824034710595.59753"/>
    <n v="829203152535.23718"/>
    <n v="834774636371.49158"/>
    <n v="838999724712.67773"/>
    <n v="842049341217.7168"/>
    <n v="845217548912.16724"/>
    <n v="849278650888.0332"/>
    <n v="855167742963.53125"/>
    <n v="862877301101.77161"/>
    <n v="871504735576.19751"/>
    <n v="880831537027.62903"/>
    <n v="890972478741.10779"/>
    <n v="900524715108.71436"/>
    <n v="910348157256.31909"/>
    <n v="919919657945.66919"/>
    <n v="928726977818.68433"/>
    <n v="936910629105.14905"/>
    <n v="944653188416.34705"/>
    <n v="952342692088.64648"/>
    <n v="959798785892.86597"/>
    <n v="967947137970.58459"/>
    <n v="976154064836.58325"/>
    <n v="984420030169.93213"/>
    <n v="992745501117.11816"/>
    <n v="1001130948318.8451"/>
    <n v="1009576845937.0338"/>
    <n v="1018083671682.0327"/>
    <n v="1026651906840.0277"/>
    <n v="1035282036300.665"/>
    <n v="1043974548584.8802"/>
    <n v="1052729935872.9409"/>
    <n v="1061548694032.6997"/>
    <n v="1070431322648.062"/>
    <n v="1079378325047.6721"/>
    <n v="1088390208333.812"/>
    <n v="1097467483411.5239"/>
    <n v="1106610665017.9509"/>
    <n v="1115820271751.9028"/>
    <n v="1125096826103.6414"/>
    <n v="1134440854484.8989"/>
  </r>
  <r>
    <x v="5"/>
    <s v="SK"/>
    <n v="199"/>
    <x v="3"/>
    <x v="3"/>
    <s v="Haul Truck"/>
    <s v="Diesel"/>
    <x v="24"/>
    <s v="Per unit"/>
    <s v="All"/>
    <s v="RPP"/>
    <s v="Energy Index"/>
    <n v="803249057945.45471"/>
    <n v="819896359513.6217"/>
    <n v="799198676609.29614"/>
    <n v="724455995439.33838"/>
    <n v="764975765631.03503"/>
    <n v="785089549224.69983"/>
    <n v="796587716572.41968"/>
    <n v="797584865854.27771"/>
    <n v="795572546483.39575"/>
    <n v="796914663577.38196"/>
    <n v="801276979725.79175"/>
    <n v="807967893644.83752"/>
    <n v="814371820274.09253"/>
    <n v="818846362652.30725"/>
    <n v="824034710595.59753"/>
    <n v="829203152535.23718"/>
    <n v="834774636371.49158"/>
    <n v="838999724712.67773"/>
    <n v="842049341217.7168"/>
    <n v="845217548912.16724"/>
    <n v="849278650888.0332"/>
    <n v="855167742963.53125"/>
    <n v="862877301101.77161"/>
    <n v="871504735576.19751"/>
    <n v="880831537027.62903"/>
    <n v="890972478741.10779"/>
    <n v="900524715108.71436"/>
    <n v="910348157256.31909"/>
    <n v="919919657945.66919"/>
    <n v="928726977818.68433"/>
    <n v="936910629105.14905"/>
    <n v="944653188416.34705"/>
    <n v="952342692088.64648"/>
    <n v="959798785892.86597"/>
    <n v="967947137970.58459"/>
    <n v="976154064836.58325"/>
    <n v="984420030169.93213"/>
    <n v="992745501117.11816"/>
    <n v="1001130948318.8451"/>
    <n v="1009576845937.0338"/>
    <n v="1018083671682.0327"/>
    <n v="1026651906840.0277"/>
    <n v="1035282036300.665"/>
    <n v="1043974548584.8802"/>
    <n v="1052729935872.9409"/>
    <n v="1061548694032.6997"/>
    <n v="1070431322648.062"/>
    <n v="1079378325047.6721"/>
    <n v="1088390208333.812"/>
    <n v="1097467483411.5239"/>
    <n v="1106610665017.9509"/>
    <n v="1115820271751.9028"/>
    <n v="1125096826103.6414"/>
    <n v="1134440854484.8989"/>
  </r>
  <r>
    <x v="5"/>
    <s v="SK"/>
    <n v="200"/>
    <x v="3"/>
    <x v="3"/>
    <s v="Hydraulic Shovel"/>
    <s v="Diesel"/>
    <x v="24"/>
    <s v="Per unit"/>
    <s v="All"/>
    <s v="RPP"/>
    <s v="Energy Index"/>
    <n v="803249057945.45471"/>
    <n v="819896359513.6217"/>
    <n v="799198676609.29614"/>
    <n v="724455995439.33838"/>
    <n v="764975765631.03503"/>
    <n v="785089549224.69983"/>
    <n v="796587716572.41968"/>
    <n v="797584865854.27771"/>
    <n v="795572546483.39575"/>
    <n v="796914663577.38196"/>
    <n v="801276979725.79175"/>
    <n v="807967893644.83752"/>
    <n v="814371820274.09253"/>
    <n v="818846362652.30725"/>
    <n v="824034710595.59753"/>
    <n v="829203152535.23718"/>
    <n v="834774636371.49158"/>
    <n v="838999724712.67773"/>
    <n v="842049341217.7168"/>
    <n v="845217548912.16724"/>
    <n v="849278650888.0332"/>
    <n v="855167742963.53125"/>
    <n v="862877301101.77161"/>
    <n v="871504735576.19751"/>
    <n v="880831537027.62903"/>
    <n v="890972478741.10779"/>
    <n v="900524715108.71436"/>
    <n v="910348157256.31909"/>
    <n v="919919657945.66919"/>
    <n v="928726977818.68433"/>
    <n v="936910629105.14905"/>
    <n v="944653188416.34705"/>
    <n v="952342692088.64648"/>
    <n v="959798785892.86597"/>
    <n v="967947137970.58459"/>
    <n v="976154064836.58325"/>
    <n v="984420030169.93213"/>
    <n v="992745501117.11816"/>
    <n v="1001130948318.8451"/>
    <n v="1009576845937.0338"/>
    <n v="1018083671682.0327"/>
    <n v="1026651906840.0277"/>
    <n v="1035282036300.665"/>
    <n v="1043974548584.8802"/>
    <n v="1052729935872.9409"/>
    <n v="1061548694032.6997"/>
    <n v="1070431322648.062"/>
    <n v="1079378325047.6721"/>
    <n v="1088390208333.812"/>
    <n v="1097467483411.5239"/>
    <n v="1106610665017.9509"/>
    <n v="1115820271751.9028"/>
    <n v="1125096826103.6414"/>
    <n v="1134440854484.8989"/>
  </r>
  <r>
    <x v="5"/>
    <s v="SK"/>
    <n v="201"/>
    <x v="3"/>
    <x v="3"/>
    <s v="Load Haul Dump Machine"/>
    <s v="Diesel"/>
    <x v="24"/>
    <s v="Per unit"/>
    <s v="All"/>
    <s v="RPP"/>
    <s v="Energy Index"/>
    <n v="803249057945.45471"/>
    <n v="819896359513.6217"/>
    <n v="799198676609.29614"/>
    <n v="724455995439.33838"/>
    <n v="764975765631.03503"/>
    <n v="785089549224.69983"/>
    <n v="796587716572.41968"/>
    <n v="797584865854.27771"/>
    <n v="795572546483.39575"/>
    <n v="796914663577.38196"/>
    <n v="801276979725.79175"/>
    <n v="807967893644.83752"/>
    <n v="814371820274.09253"/>
    <n v="818846362652.30725"/>
    <n v="824034710595.59753"/>
    <n v="829203152535.23718"/>
    <n v="834774636371.49158"/>
    <n v="838999724712.67773"/>
    <n v="842049341217.7168"/>
    <n v="845217548912.16724"/>
    <n v="849278650888.0332"/>
    <n v="855167742963.53125"/>
    <n v="862877301101.77161"/>
    <n v="871504735576.19751"/>
    <n v="880831537027.62903"/>
    <n v="890972478741.10779"/>
    <n v="900524715108.71436"/>
    <n v="910348157256.31909"/>
    <n v="919919657945.66919"/>
    <n v="928726977818.68433"/>
    <n v="936910629105.14905"/>
    <n v="944653188416.34705"/>
    <n v="952342692088.64648"/>
    <n v="959798785892.86597"/>
    <n v="967947137970.58459"/>
    <n v="976154064836.58325"/>
    <n v="984420030169.93213"/>
    <n v="992745501117.11816"/>
    <n v="1001130948318.8451"/>
    <n v="1009576845937.0338"/>
    <n v="1018083671682.0327"/>
    <n v="1026651906840.0277"/>
    <n v="1035282036300.665"/>
    <n v="1043974548584.8802"/>
    <n v="1052729935872.9409"/>
    <n v="1061548694032.6997"/>
    <n v="1070431322648.062"/>
    <n v="1079378325047.6721"/>
    <n v="1088390208333.812"/>
    <n v="1097467483411.5239"/>
    <n v="1106610665017.9509"/>
    <n v="1115820271751.9028"/>
    <n v="1125096826103.6414"/>
    <n v="1134440854484.8989"/>
  </r>
  <r>
    <x v="5"/>
    <s v="SK"/>
    <n v="202"/>
    <x v="3"/>
    <x v="3"/>
    <s v="Loader"/>
    <s v="Diesel"/>
    <x v="24"/>
    <s v="Per unit"/>
    <s v="All"/>
    <s v="RPP"/>
    <s v="Energy Index"/>
    <n v="803249057945.45471"/>
    <n v="819896359513.6217"/>
    <n v="799198676609.29614"/>
    <n v="724455995439.33838"/>
    <n v="764975765631.03503"/>
    <n v="785089549224.69983"/>
    <n v="796587716572.41968"/>
    <n v="797584865854.27771"/>
    <n v="795572546483.39575"/>
    <n v="796914663577.38196"/>
    <n v="801276979725.79175"/>
    <n v="807967893644.83752"/>
    <n v="814371820274.09253"/>
    <n v="818846362652.30725"/>
    <n v="824034710595.59753"/>
    <n v="829203152535.23718"/>
    <n v="834774636371.49158"/>
    <n v="838999724712.67773"/>
    <n v="842049341217.7168"/>
    <n v="845217548912.16724"/>
    <n v="849278650888.0332"/>
    <n v="855167742963.53125"/>
    <n v="862877301101.77161"/>
    <n v="871504735576.19751"/>
    <n v="880831537027.62903"/>
    <n v="890972478741.10779"/>
    <n v="900524715108.71436"/>
    <n v="910348157256.31909"/>
    <n v="919919657945.66919"/>
    <n v="928726977818.68433"/>
    <n v="936910629105.14905"/>
    <n v="944653188416.34705"/>
    <n v="952342692088.64648"/>
    <n v="959798785892.86597"/>
    <n v="967947137970.58459"/>
    <n v="976154064836.58325"/>
    <n v="984420030169.93213"/>
    <n v="992745501117.11816"/>
    <n v="1001130948318.8451"/>
    <n v="1009576845937.0338"/>
    <n v="1018083671682.0327"/>
    <n v="1026651906840.0277"/>
    <n v="1035282036300.665"/>
    <n v="1043974548584.8802"/>
    <n v="1052729935872.9409"/>
    <n v="1061548694032.6997"/>
    <n v="1070431322648.062"/>
    <n v="1079378325047.6721"/>
    <n v="1088390208333.812"/>
    <n v="1097467483411.5239"/>
    <n v="1106610665017.9509"/>
    <n v="1115820271751.9028"/>
    <n v="1125096826103.6414"/>
    <n v="1134440854484.8989"/>
  </r>
  <r>
    <x v="5"/>
    <s v="SK"/>
    <n v="203"/>
    <x v="3"/>
    <x v="3"/>
    <s v="People Mover"/>
    <s v="Diesel"/>
    <x v="24"/>
    <s v="Per unit"/>
    <s v="All"/>
    <s v="RPP"/>
    <s v="Energy Index"/>
    <n v="803249057945.45471"/>
    <n v="819896359513.6217"/>
    <n v="799198676609.29614"/>
    <n v="724455995439.33838"/>
    <n v="764975765631.03503"/>
    <n v="785089549224.69983"/>
    <n v="796587716572.41968"/>
    <n v="797584865854.27771"/>
    <n v="795572546483.39575"/>
    <n v="796914663577.38196"/>
    <n v="801276979725.79175"/>
    <n v="807967893644.83752"/>
    <n v="814371820274.09253"/>
    <n v="818846362652.30725"/>
    <n v="824034710595.59753"/>
    <n v="829203152535.23718"/>
    <n v="834774636371.49158"/>
    <n v="838999724712.67773"/>
    <n v="842049341217.7168"/>
    <n v="845217548912.16724"/>
    <n v="849278650888.0332"/>
    <n v="855167742963.53125"/>
    <n v="862877301101.77161"/>
    <n v="871504735576.19751"/>
    <n v="880831537027.62903"/>
    <n v="890972478741.10779"/>
    <n v="900524715108.71436"/>
    <n v="910348157256.31909"/>
    <n v="919919657945.66919"/>
    <n v="928726977818.68433"/>
    <n v="936910629105.14905"/>
    <n v="944653188416.34705"/>
    <n v="952342692088.64648"/>
    <n v="959798785892.86597"/>
    <n v="967947137970.58459"/>
    <n v="976154064836.58325"/>
    <n v="984420030169.93213"/>
    <n v="992745501117.11816"/>
    <n v="1001130948318.8451"/>
    <n v="1009576845937.0338"/>
    <n v="1018083671682.0327"/>
    <n v="1026651906840.0277"/>
    <n v="1035282036300.665"/>
    <n v="1043974548584.8802"/>
    <n v="1052729935872.9409"/>
    <n v="1061548694032.6997"/>
    <n v="1070431322648.062"/>
    <n v="1079378325047.6721"/>
    <n v="1088390208333.812"/>
    <n v="1097467483411.5239"/>
    <n v="1106610665017.9509"/>
    <n v="1115820271751.9028"/>
    <n v="1125096826103.6414"/>
    <n v="1134440854484.8989"/>
  </r>
  <r>
    <x v="5"/>
    <s v="SK"/>
    <n v="204"/>
    <x v="3"/>
    <x v="3"/>
    <s v="Scoop"/>
    <s v="Diesel"/>
    <x v="24"/>
    <s v="Per unit"/>
    <s v="All"/>
    <s v="RPP"/>
    <s v="Energy Index"/>
    <n v="803249057945.45471"/>
    <n v="819896359513.6217"/>
    <n v="799198676609.29614"/>
    <n v="724455995439.33838"/>
    <n v="764975765631.03503"/>
    <n v="785089549224.69983"/>
    <n v="796587716572.41968"/>
    <n v="797584865854.27771"/>
    <n v="795572546483.39575"/>
    <n v="796914663577.38196"/>
    <n v="801276979725.79175"/>
    <n v="807967893644.83752"/>
    <n v="814371820274.09253"/>
    <n v="818846362652.30725"/>
    <n v="824034710595.59753"/>
    <n v="829203152535.23718"/>
    <n v="834774636371.49158"/>
    <n v="838999724712.67773"/>
    <n v="842049341217.7168"/>
    <n v="845217548912.16724"/>
    <n v="849278650888.0332"/>
    <n v="855167742963.53125"/>
    <n v="862877301101.77161"/>
    <n v="871504735576.19751"/>
    <n v="880831537027.62903"/>
    <n v="890972478741.10779"/>
    <n v="900524715108.71436"/>
    <n v="910348157256.31909"/>
    <n v="919919657945.66919"/>
    <n v="928726977818.68433"/>
    <n v="936910629105.14905"/>
    <n v="944653188416.34705"/>
    <n v="952342692088.64648"/>
    <n v="959798785892.86597"/>
    <n v="967947137970.58459"/>
    <n v="976154064836.58325"/>
    <n v="984420030169.93213"/>
    <n v="992745501117.11816"/>
    <n v="1001130948318.8451"/>
    <n v="1009576845937.0338"/>
    <n v="1018083671682.0327"/>
    <n v="1026651906840.0277"/>
    <n v="1035282036300.665"/>
    <n v="1043974548584.8802"/>
    <n v="1052729935872.9409"/>
    <n v="1061548694032.6997"/>
    <n v="1070431322648.062"/>
    <n v="1079378325047.6721"/>
    <n v="1088390208333.812"/>
    <n v="1097467483411.5239"/>
    <n v="1106610665017.9509"/>
    <n v="1115820271751.9028"/>
    <n v="1125096826103.6414"/>
    <n v="1134440854484.8989"/>
  </r>
  <r>
    <x v="5"/>
    <s v="SK"/>
    <n v="205"/>
    <x v="3"/>
    <x v="3"/>
    <s v="Underground Mining Shuttle Car"/>
    <s v="Diesel"/>
    <x v="24"/>
    <s v="Per unit"/>
    <s v="All"/>
    <s v="RPP"/>
    <s v="Energy Index"/>
    <n v="803249057945.45471"/>
    <n v="819896359513.6217"/>
    <n v="799198676609.29614"/>
    <n v="724455995439.33838"/>
    <n v="764975765631.03503"/>
    <n v="785089549224.69983"/>
    <n v="796587716572.41968"/>
    <n v="797584865854.27771"/>
    <n v="795572546483.39575"/>
    <n v="796914663577.38196"/>
    <n v="801276979725.79175"/>
    <n v="807967893644.83752"/>
    <n v="814371820274.09253"/>
    <n v="818846362652.30725"/>
    <n v="824034710595.59753"/>
    <n v="829203152535.23718"/>
    <n v="834774636371.49158"/>
    <n v="838999724712.67773"/>
    <n v="842049341217.7168"/>
    <n v="845217548912.16724"/>
    <n v="849278650888.0332"/>
    <n v="855167742963.53125"/>
    <n v="862877301101.77161"/>
    <n v="871504735576.19751"/>
    <n v="880831537027.62903"/>
    <n v="890972478741.10779"/>
    <n v="900524715108.71436"/>
    <n v="910348157256.31909"/>
    <n v="919919657945.66919"/>
    <n v="928726977818.68433"/>
    <n v="936910629105.14905"/>
    <n v="944653188416.34705"/>
    <n v="952342692088.64648"/>
    <n v="959798785892.86597"/>
    <n v="967947137970.58459"/>
    <n v="976154064836.58325"/>
    <n v="984420030169.93213"/>
    <n v="992745501117.11816"/>
    <n v="1001130948318.8451"/>
    <n v="1009576845937.0338"/>
    <n v="1018083671682.0327"/>
    <n v="1026651906840.0277"/>
    <n v="1035282036300.665"/>
    <n v="1043974548584.8802"/>
    <n v="1052729935872.9409"/>
    <n v="1061548694032.6997"/>
    <n v="1070431322648.062"/>
    <n v="1079378325047.6721"/>
    <n v="1088390208333.812"/>
    <n v="1097467483411.5239"/>
    <n v="1106610665017.9509"/>
    <n v="1115820271751.9028"/>
    <n v="1125096826103.6414"/>
    <n v="1134440854484.8989"/>
  </r>
  <r>
    <x v="5"/>
    <s v="SK"/>
    <n v="206"/>
    <x v="3"/>
    <x v="2"/>
    <s v="Tractor"/>
    <s v="Diesel"/>
    <x v="25"/>
    <s v="Per unit"/>
    <s v="All"/>
    <s v="RPP"/>
    <s v="Energy Index"/>
    <n v="48017357037000"/>
    <n v="49012514659899.531"/>
    <n v="47775229636002.125"/>
    <n v="43307193262800.141"/>
    <n v="45729421154767.383"/>
    <n v="46931801311492.742"/>
    <n v="47619149278285.039"/>
    <n v="47678757780296.406"/>
    <n v="47558463511976.609"/>
    <n v="47638693815454.633"/>
    <n v="47899468341032.336"/>
    <n v="48299443914457.117"/>
    <n v="48682263699122.93"/>
    <n v="48949746986935.898"/>
    <n v="49259900796841.859"/>
    <n v="49568864647450.609"/>
    <n v="49901921905277.445"/>
    <n v="50154493101452.297"/>
    <n v="50336795866827.375"/>
    <n v="50526187884816.055"/>
    <n v="50768956154022.133"/>
    <n v="51120999687737.875"/>
    <n v="51581868707202.719"/>
    <n v="52097607378009.813"/>
    <n v="52655153447783.117"/>
    <n v="53261367938956.016"/>
    <n v="53832390263387.211"/>
    <n v="54419624975047.32"/>
    <n v="54991798899727.633"/>
    <n v="55518290924459.453"/>
    <n v="56007500717862.242"/>
    <n v="56470342511635.25"/>
    <n v="56930012696888.281"/>
    <n v="57375729893512.617"/>
    <n v="57862829538521.547"/>
    <n v="58353430720811.344"/>
    <n v="58847561158613.648"/>
    <n v="59345248777438.531"/>
    <n v="59846521711676.531"/>
    <n v="60351408306212.781"/>
    <n v="60859937118053.461"/>
    <n v="61372136917964.539"/>
    <n v="61888036692122.867"/>
    <n v="62407665643779.867"/>
    <n v="62931053194937.836"/>
    <n v="63458228988038.922"/>
    <n v="63989222887666.867"/>
    <n v="64524064982261.82"/>
    <n v="65062785585847.938"/>
    <n v="65605415239774.219"/>
    <n v="66151984714468.508"/>
    <n v="66702525011204.922"/>
    <n v="67257067363884.305"/>
    <n v="67815643240828.773"/>
  </r>
  <r>
    <x v="4"/>
    <s v="SK"/>
    <n v="207"/>
    <x v="3"/>
    <x v="2"/>
    <s v="Tractor"/>
    <s v="Gasoline"/>
    <x v="25"/>
    <s v="Per unit"/>
    <s v="All"/>
    <s v="RPP"/>
    <s v="Energy Index"/>
    <n v="14643772650000"/>
    <n v="14947264197221.684"/>
    <n v="14569931463576.178"/>
    <n v="13207321922391.234"/>
    <n v="13946024690415.822"/>
    <n v="14312712545401.057"/>
    <n v="14522331899281.574"/>
    <n v="14540510603927.666"/>
    <n v="14503824663153.879"/>
    <n v="14528292363924.4"/>
    <n v="14607820332582.254"/>
    <n v="14729800210780.729"/>
    <n v="14846548116923.26"/>
    <n v="14928122045521.4"/>
    <n v="15022709131505.631"/>
    <n v="15116933317603.518"/>
    <n v="15218505229595.479"/>
    <n v="15295531442676.574"/>
    <n v="15351128010550.186"/>
    <n v="15408886575875.094"/>
    <n v="15482923206798.955"/>
    <n v="15590285331429.504"/>
    <n v="15730835781494.287"/>
    <n v="15888119736883.434"/>
    <n v="16058153624449.756"/>
    <n v="16243029838670.188"/>
    <n v="16417173556963.592"/>
    <n v="16596261539734.334"/>
    <n v="16770756459619.666"/>
    <n v="16931319847276.971"/>
    <n v="17080513335523.811"/>
    <n v="17221665419252.77"/>
    <n v="17361850262863.426"/>
    <n v="17497779886989.398"/>
    <n v="17646329846828.09"/>
    <n v="17795947664604.629"/>
    <n v="17946641793501.527"/>
    <n v="18098420749914.633"/>
    <n v="18251293113941.738"/>
    <n v="18405267529874.801"/>
    <n v="18560352706696"/>
    <n v="18716557418577.449"/>
    <n v="18873890505384.781"/>
    <n v="19032360873184.48"/>
    <n v="19191977494755.129"/>
    <n v="19352749410102.473"/>
    <n v="19514685726978.41"/>
    <n v="19677795621403.945"/>
    <n v="19842088338196.059"/>
    <n v="20007573191498.621"/>
    <n v="20174259565317.277"/>
    <n v="20342156914058.469"/>
    <n v="20511274763072.434"/>
    <n v="20681622709200.461"/>
  </r>
  <r>
    <x v="7"/>
    <s v="SK"/>
    <n v="208"/>
    <x v="3"/>
    <x v="4"/>
    <s v="Pyroprocessing Kiln"/>
    <s v="Coal"/>
    <x v="26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8"/>
    <s v="SK"/>
    <n v="209"/>
    <x v="3"/>
    <x v="4"/>
    <s v="Pyroprocessing Kiln"/>
    <s v="Petroleum Coke"/>
    <x v="26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SK"/>
    <n v="210"/>
    <x v="3"/>
    <x v="4"/>
    <s v="Pyroprocessing Kiln"/>
    <s v="Natural Gas"/>
    <x v="26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SK"/>
    <n v="211"/>
    <x v="3"/>
    <x v="5"/>
    <s v="Coking Oven"/>
    <s v="Coal"/>
    <x v="27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SK"/>
    <n v="212"/>
    <x v="3"/>
    <x v="5"/>
    <s v="Blast Furnace"/>
    <s v="Coke"/>
    <x v="28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SK"/>
    <n v="213"/>
    <x v="3"/>
    <x v="5"/>
    <s v="Basic Oxygen Furnace"/>
    <s v="Natural Gas"/>
    <x v="29"/>
    <s v="Per Archetype Plant"/>
    <s v="All"/>
    <s v="Natural Gas"/>
    <s v="Energy Index"/>
    <n v="1994097583720.4788"/>
    <n v="2086967291906.5073"/>
    <n v="1999190184286.4968"/>
    <n v="1854670193499.6958"/>
    <n v="1946629031907.0237"/>
    <n v="1984840487488.7898"/>
    <n v="2022464086692.824"/>
    <n v="2070363542567.032"/>
    <n v="2101030961285.4424"/>
    <n v="2137033658480.6816"/>
    <n v="2173750698044.6589"/>
    <n v="2206838081035.9189"/>
    <n v="2237207674309.4707"/>
    <n v="2261703838111.166"/>
    <n v="2287838699547.9058"/>
    <n v="2315079276261.396"/>
    <n v="2343013247416.728"/>
    <n v="2370215552949.3145"/>
    <n v="2393741328225.0654"/>
    <n v="2416063459468.5454"/>
    <n v="2440231671079.1777"/>
    <n v="2464416212505.8491"/>
    <n v="2490244312661.0459"/>
    <n v="2515421863329.6509"/>
    <n v="2540678827145.0806"/>
    <n v="2566343930586.8374"/>
    <n v="2591033012898.6963"/>
    <n v="2615523893925.4331"/>
    <n v="2639330768508.3345"/>
    <n v="2662115359959.0093"/>
    <n v="2683722108425.6533"/>
    <n v="2704289655170.228"/>
    <n v="2724395683829.3633"/>
    <n v="2743497387467.6206"/>
    <n v="2764725902978.7539"/>
    <n v="2786088420363.2847"/>
    <n v="2807585925786.8994"/>
    <n v="2829219411873.123"/>
    <n v="2850989877749.4834"/>
    <n v="2872898329094"/>
    <n v="2894945778181.9736"/>
    <n v="2917133243933.0996"/>
    <n v="2939461751958.8838"/>
    <n v="2961932334610.3823"/>
    <n v="2984546031026.2612"/>
    <n v="3007303887181.1807"/>
    <n v="3030206955934.4971"/>
    <n v="3053256297079.2905"/>
    <n v="3076452977391.7354"/>
    <n v="3099798070680.7832"/>
    <n v="3123292657838.1899"/>
    <n v="3146937826888.8779"/>
    <n v="3170734673041.6309"/>
    <n v="3194684298740.1367"/>
  </r>
  <r>
    <x v="0"/>
    <s v="YT"/>
    <n v="1"/>
    <x v="0"/>
    <x v="0"/>
    <s v="Furnace"/>
    <s v="Natural Gas"/>
    <x v="0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YT"/>
    <n v="2"/>
    <x v="0"/>
    <x v="0"/>
    <s v="Furnace"/>
    <s v="Propane/LPG"/>
    <x v="0"/>
    <s v="Household"/>
    <s v="All"/>
    <s v="RPP"/>
    <s v="Energy Index"/>
    <n v="40039585478.351753"/>
    <n v="45477060049.485939"/>
    <n v="40286743413.403313"/>
    <n v="44636723070.310661"/>
    <n v="43828398934.418182"/>
    <n v="45320996796.094002"/>
    <n v="46540030336.627502"/>
    <n v="47903957453.917389"/>
    <n v="49046199440.953064"/>
    <n v="50009384609.968369"/>
    <n v="50751996171.542725"/>
    <n v="51348974036.392349"/>
    <n v="51622557914.026634"/>
    <n v="51260976612.729683"/>
    <n v="51233957387.266891"/>
    <n v="50653194456.585808"/>
    <n v="50273729275.433846"/>
    <n v="49324277270.113579"/>
    <n v="48010705863.186012"/>
    <n v="46818714520.025101"/>
    <n v="45711027375.635681"/>
    <n v="44145153163.287086"/>
    <n v="42697218504.643074"/>
    <n v="41106725819.410439"/>
    <n v="39381171302.16053"/>
    <n v="37762080711.663895"/>
    <n v="36103759957.605904"/>
    <n v="34412212535.254951"/>
    <n v="32763250259.719845"/>
    <n v="31212734491.152973"/>
    <n v="29444898766.868782"/>
    <n v="27980289580.536713"/>
    <n v="26596140023.828545"/>
    <n v="24780498271.74157"/>
    <n v="23329185715.965096"/>
    <n v="21933459651.292969"/>
    <n v="20595050751.281879"/>
    <n v="19315083732.086464"/>
    <n v="18094127253.991718"/>
    <n v="16932248036.746218"/>
    <n v="15829067131.612026"/>
    <n v="14783816582.171219"/>
    <n v="13795395011.82556"/>
    <n v="12862420979.441353"/>
    <n v="11983283231.296968"/>
    <n v="11156187237.474854"/>
    <n v="10379197628.177544"/>
    <n v="9650276337.5226192"/>
    <n v="8967316419.135849"/>
    <n v="8328171621.1251001"/>
    <n v="7730681900.8142071"/>
    <n v="7172695125.67945"/>
    <n v="6652085250.2781973"/>
    <n v="6166767283.5848656"/>
  </r>
  <r>
    <x v="2"/>
    <s v="YT"/>
    <n v="3"/>
    <x v="0"/>
    <x v="0"/>
    <s v="Furnace"/>
    <s v="Heating Oil"/>
    <x v="0"/>
    <s v="Household"/>
    <s v="All"/>
    <s v="RPP"/>
    <s v="Energy Index"/>
    <n v="29333558662.643127"/>
    <n v="33317128357.569973"/>
    <n v="29514630012.412529"/>
    <n v="32701485768.354008"/>
    <n v="32109296234.537476"/>
    <n v="33202794241.875126"/>
    <n v="34095875212.763363"/>
    <n v="35095107238.485123"/>
    <n v="35931929646.443382"/>
    <n v="36637572532.620964"/>
    <n v="37181620118.147949"/>
    <n v="37618974426.631828"/>
    <n v="37819405790.439972"/>
    <n v="37554506286.956261"/>
    <n v="37534711625.606422"/>
    <n v="37109236604.007286"/>
    <n v="36831235120.75592"/>
    <n v="36135653341.806587"/>
    <n v="35173312611.693047"/>
    <n v="34300043131.696091"/>
    <n v="33488536083.318428"/>
    <n v="32341354799.658989"/>
    <n v="31280577677.67873"/>
    <n v="30115360557.486481"/>
    <n v="28851195255.757626"/>
    <n v="27665026911.378914"/>
    <n v="26450118002.121109"/>
    <n v="25210866772.334972"/>
    <n v="24002814014.944496"/>
    <n v="22866884541.368896"/>
    <n v="21571743437.766708"/>
    <n v="20498750324.280399"/>
    <n v="19484703057.444366"/>
    <n v="18154538591.231716"/>
    <n v="17091286774.708359"/>
    <n v="16068758396.706648"/>
    <n v="15088221372.807991"/>
    <n v="14150499685.751137"/>
    <n v="13256009943.990685"/>
    <n v="12404801027.344835"/>
    <n v="11596595312.683832"/>
    <n v="10830830184.426964"/>
    <n v="10106698758.719961"/>
    <n v="9423188972.524456"/>
    <n v="8779120398.8954849"/>
    <n v="8173178340.1912127"/>
    <n v="7603944917.5098095"/>
    <n v="7069927015.3655348"/>
    <n v="6569581055.46383"/>
    <n v="6101334663.7396154"/>
    <n v="5663605362.8071194"/>
    <n v="5254816470.3685589"/>
    <n v="4873410415.8855333"/>
    <n v="4517859705.8580637"/>
  </r>
  <r>
    <x v="3"/>
    <s v="YT"/>
    <n v="4"/>
    <x v="0"/>
    <x v="0"/>
    <s v="Furnace"/>
    <s v="Biomass"/>
    <x v="0"/>
    <s v="Household"/>
    <s v="All"/>
    <s v="Biofuels &amp; Emerging Energy"/>
    <s v="Energy Index"/>
    <n v="2692418103.240057"/>
    <n v="2677120273.1080117"/>
    <n v="2508844141.6555076"/>
    <n v="2998374705.8809724"/>
    <n v="3193456116.9202085"/>
    <n v="3596822861.3855648"/>
    <n v="4087617459.1786942"/>
    <n v="4612243157.5398464"/>
    <n v="5188590206.1101427"/>
    <n v="5852985338.6428871"/>
    <n v="6521397118.7591524"/>
    <n v="7283472663.5224733"/>
    <n v="8130581988.1692152"/>
    <n v="8918744792.8497562"/>
    <n v="9904666463.4813671"/>
    <n v="10796065318.853689"/>
    <n v="11840945720.278549"/>
    <n v="12841664841.916683"/>
    <n v="13746272379.661194"/>
    <n v="14806493974.064005"/>
    <n v="15859452633.247885"/>
    <n v="16876356141.158401"/>
    <n v="17996957301.875149"/>
    <n v="18958733499.341415"/>
    <n v="20035961583.004295"/>
    <n v="21009280165.232887"/>
    <n v="22009864963.6306"/>
    <n v="23028274071.089104"/>
    <n v="23869837676.904655"/>
    <n v="24869748601.887733"/>
    <n v="25720636108.307549"/>
    <n v="26724065202.757759"/>
    <n v="27588539251.065475"/>
    <n v="28506765234.003754"/>
    <n v="29404416687.173435"/>
    <n v="30289716723.081146"/>
    <n v="31162050121.001041"/>
    <n v="32020995828.668949"/>
    <n v="32866311173.733753"/>
    <n v="33697914788.76717"/>
    <n v="34515868885.77047"/>
    <n v="35320361426.644218"/>
    <n v="36111688641.42762"/>
    <n v="36890238252.195557"/>
    <n v="37656473671.784004"/>
    <n v="38410919366.071129"/>
    <n v="39154147498.201881"/>
    <n v="39886765913.717796"/>
    <n v="40609407477.056351"/>
    <n v="41322720731.756653"/>
    <n v="42027361828.007759"/>
    <n v="42723987640.750809"/>
    <n v="43413249988.149376"/>
    <n v="44095790852.642242"/>
  </r>
  <r>
    <x v="0"/>
    <s v="YT"/>
    <n v="5"/>
    <x v="0"/>
    <x v="0"/>
    <s v="Boiler"/>
    <s v="Natural Gas"/>
    <x v="0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YT"/>
    <n v="6"/>
    <x v="0"/>
    <x v="0"/>
    <s v="Boiler"/>
    <s v="Propane/LPG"/>
    <x v="0"/>
    <s v="Household"/>
    <s v="All"/>
    <s v="RPP"/>
    <s v="Energy Index"/>
    <n v="14624690537.782026"/>
    <n v="16610759623.159832"/>
    <n v="14714966405.2992"/>
    <n v="16303821673.601448"/>
    <n v="16008576600.496502"/>
    <n v="16553756615.813246"/>
    <n v="16999015678.125925"/>
    <n v="17497197958.690205"/>
    <n v="17914408461.248726"/>
    <n v="18266217423.782722"/>
    <n v="18537460598.457344"/>
    <n v="18755510221.774548"/>
    <n v="18855438317.900597"/>
    <n v="18723368653.029175"/>
    <n v="18713499724.411583"/>
    <n v="18501372699.729515"/>
    <n v="18362770844.143089"/>
    <n v="18015977999.202351"/>
    <n v="17536188433.549103"/>
    <n v="17100806690.477139"/>
    <n v="16696217544.364893"/>
    <n v="16124272917.488747"/>
    <n v="15595406395.804932"/>
    <n v="15014469729.097691"/>
    <n v="14384200945.858267"/>
    <n v="13792818728.591045"/>
    <n v="13187107466.830055"/>
    <n v="12569259971.999197"/>
    <n v="11966966948.730602"/>
    <n v="11400632082.41432"/>
    <n v="10754919843.378513"/>
    <n v="10219962853.864223"/>
    <n v="9714394210.1576138"/>
    <n v="9051220542.5354843"/>
    <n v="8521120224.3565092"/>
    <n v="8011323194.0555229"/>
    <n v="7522461590.1745729"/>
    <n v="7054946221.80441"/>
    <n v="6608984795.4082708"/>
    <n v="6184601680.7608175"/>
    <n v="5781658464.6403408"/>
    <n v="5399874646.5165644"/>
    <n v="5038847942.2069159"/>
    <n v="4698073772.3348818"/>
    <n v="4376963617.1449471"/>
    <n v="4074862014.1893497"/>
    <n v="3791062058.4383326"/>
    <n v="3524819334.5222063"/>
    <n v="3275364268.072639"/>
    <n v="3041912928.153193"/>
    <n v="2823676346.6636772"/>
    <n v="2619868444.7329025"/>
    <n v="2429712671.9471645"/>
    <n v="2252447473.2564073"/>
  </r>
  <r>
    <x v="2"/>
    <s v="YT"/>
    <n v="7"/>
    <x v="0"/>
    <x v="0"/>
    <s v="Boiler"/>
    <s v="Heating Oil"/>
    <x v="0"/>
    <s v="Household"/>
    <s v="All"/>
    <s v="RPP"/>
    <s v="Energy Index"/>
    <n v="18407109560.399464"/>
    <n v="20906840488.354942"/>
    <n v="18520733693.48835"/>
    <n v="20520518435.852734"/>
    <n v="20148913416.671589"/>
    <n v="20835094655.594238"/>
    <n v="21395512144.195206"/>
    <n v="22022540510.758316"/>
    <n v="22547655172.87743"/>
    <n v="22990453336.774567"/>
    <n v="23331848788.58585"/>
    <n v="23606293112.425358"/>
    <n v="23732065853.311897"/>
    <n v="23565838692.155014"/>
    <n v="23553417338.702202"/>
    <n v="23286427389.481941"/>
    <n v="23111978601.354561"/>
    <n v="22675493885.654392"/>
    <n v="22071615186.265842"/>
    <n v="21523629611.827923"/>
    <n v="21014400598.044899"/>
    <n v="20294532551.456646"/>
    <n v="19628884004.411366"/>
    <n v="18897698285.020741"/>
    <n v="18104421564.695194"/>
    <n v="17360088736.784256"/>
    <n v="16597720909.007072"/>
    <n v="15820078024.900295"/>
    <n v="15062012502.889557"/>
    <n v="14349205082.778568"/>
    <n v="13536490728.398422"/>
    <n v="12863176521.123276"/>
    <n v="12226851438.485224"/>
    <n v="11392159564.085819"/>
    <n v="10724958120.779053"/>
    <n v="10083311053.712997"/>
    <n v="9468013992.9470215"/>
    <n v="8879583996.1188488"/>
    <n v="8318282489.3157711"/>
    <n v="7784140145.126111"/>
    <n v="7276982752.1824493"/>
    <n v="6796457263.4251499"/>
    <n v="6342057350.9422503"/>
    <n v="5913147934.7748699"/>
    <n v="5508988284.8822422"/>
    <n v="5128753414.9812393"/>
    <n v="4771553591.4875555"/>
    <n v="4436451869.0871735"/>
    <n v="4122479636.5348744"/>
    <n v="3828650212.9434605"/>
    <n v="3553970577.4881587"/>
    <n v="3297451345.8214712"/>
    <n v="3058115126.4213481"/>
    <n v="2835003401.4164915"/>
  </r>
  <r>
    <x v="3"/>
    <s v="YT"/>
    <n v="8"/>
    <x v="0"/>
    <x v="0"/>
    <s v="Boiler"/>
    <s v="Biomass"/>
    <x v="0"/>
    <s v="Household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YT"/>
    <n v="9"/>
    <x v="0"/>
    <x v="0"/>
    <s v="Fireplace"/>
    <s v="Natural Gas"/>
    <x v="0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YT"/>
    <n v="10"/>
    <x v="0"/>
    <x v="0"/>
    <s v="Fireplace"/>
    <s v="Propane/LPG"/>
    <x v="0"/>
    <s v="Household"/>
    <s v="All"/>
    <s v="RPP"/>
    <s v="Energy Index"/>
    <n v="1685849626.2536561"/>
    <n v="1914792168.0905721"/>
    <n v="1696256105.4280615"/>
    <n v="1879410138.8975945"/>
    <n v="1845375996.7828383"/>
    <n v="1908221191.5367568"/>
    <n v="1959548077.5208838"/>
    <n v="2016975645.6000688"/>
    <n v="2065069256.0590601"/>
    <n v="2105623755.7572513"/>
    <n v="2136891098.0280309"/>
    <n v="2162026595.76895"/>
    <n v="2173545727.9564738"/>
    <n v="2158321501.8719811"/>
    <n v="2157183868.9368768"/>
    <n v="2132731094.0658672"/>
    <n v="2116753874.8669522"/>
    <n v="2076777604.1540508"/>
    <n v="2021470241.7283425"/>
    <n v="1971281955.9017596"/>
    <n v="1924643262.3172686"/>
    <n v="1858712798.150116"/>
    <n v="1797748128.4625514"/>
    <n v="1730781114.0210972"/>
    <n v="1658127378.8929234"/>
    <n v="1589956261.8783538"/>
    <n v="1520133375.6012497"/>
    <n v="1448911494.6628835"/>
    <n v="1379482643.1224437"/>
    <n v="1314198839.6636858"/>
    <n v="1239764872.3921282"/>
    <n v="1178098128.8460302"/>
    <n v="1119819103.6019435"/>
    <n v="1043372283.9708737"/>
    <n v="982265389.36888373"/>
    <n v="923498940.20691168"/>
    <n v="867145805.75505257"/>
    <n v="813253341.70608592"/>
    <n v="761845491.25816119"/>
    <n v="712925063.61776376"/>
    <n v="666476103.31031537"/>
    <n v="622466275.85920572"/>
    <n v="580849208.27369809"/>
    <n v="541566735.56554079"/>
    <n v="504551016.58573222"/>
    <n v="469726493.41940725"/>
    <n v="437011678.14877802"/>
    <n v="406320758.88131112"/>
    <n v="377565023.54081726"/>
    <n v="350654105.10908264"/>
    <n v="325497055.91282845"/>
    <n v="302003261.33236229"/>
    <n v="280083205.13338649"/>
    <n v="259649099.6602791"/>
  </r>
  <r>
    <x v="3"/>
    <s v="YT"/>
    <n v="11"/>
    <x v="0"/>
    <x v="0"/>
    <s v="Fireplace"/>
    <s v="Biomass"/>
    <x v="0"/>
    <s v="Household"/>
    <s v="All"/>
    <s v="Biofuels &amp; Emerging Energy"/>
    <s v="Energy Index"/>
    <n v="83034339.496715739"/>
    <n v="82562553.476848036"/>
    <n v="77372907.2583033"/>
    <n v="92470059.894069791"/>
    <n v="98486382.579702079"/>
    <n v="110926237.72750233"/>
    <n v="126062373.23605014"/>
    <n v="142241861.9618164"/>
    <n v="160016440.30138612"/>
    <n v="180506426.95253092"/>
    <n v="201120287.26159212"/>
    <n v="224622743.81909069"/>
    <n v="250747647.36542511"/>
    <n v="275054636.6193496"/>
    <n v="305460521.43266195"/>
    <n v="332951316.82394892"/>
    <n v="365175492.51232666"/>
    <n v="396037731.62257504"/>
    <n v="423935883.58863634"/>
    <n v="456633182.6097101"/>
    <n v="489106492.26301605"/>
    <n v="520467858.83889455"/>
    <n v="555027267.3896668"/>
    <n v="584688504.32911897"/>
    <n v="617910284.52240312"/>
    <n v="647927489.31610632"/>
    <n v="678785585.88937879"/>
    <n v="710193385.24769318"/>
    <n v="736147258.48501706"/>
    <n v="766984572.76083672"/>
    <n v="793225995.66486228"/>
    <n v="824171810.50290489"/>
    <n v="850832243.19235313"/>
    <n v="879150388.84374726"/>
    <n v="906834014.73473179"/>
    <n v="934136722.15953803"/>
    <n v="961039537.67323458"/>
    <n v="987529475.99816072"/>
    <n v="1013599053.1041192"/>
    <n v="1039245759.6146287"/>
    <n v="1064471514.1516258"/>
    <n v="1089282113.4716568"/>
    <n v="1113686693.3273053"/>
    <n v="1137697211.0911493"/>
    <n v="1161327958.4434831"/>
    <n v="1184595109.9441679"/>
    <n v="1207516311.1396987"/>
    <n v="1230110308.0238707"/>
    <n v="1252396618.1747651"/>
    <n v="1274395242.7149193"/>
    <n v="1296126417.3564217"/>
    <n v="1317610400.1627595"/>
    <n v="1338867293.2460897"/>
    <n v="1359916895.3842123"/>
  </r>
  <r>
    <x v="0"/>
    <s v="YT"/>
    <n v="12"/>
    <x v="0"/>
    <x v="0"/>
    <s v="Storage Water Heater"/>
    <s v="Natural Gas"/>
    <x v="1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YT"/>
    <n v="13"/>
    <x v="0"/>
    <x v="0"/>
    <s v="Storage Water Heater"/>
    <s v="Propane/LPG"/>
    <x v="1"/>
    <s v="Household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2"/>
    <s v="YT"/>
    <n v="14"/>
    <x v="0"/>
    <x v="0"/>
    <s v="Storage Water Heater"/>
    <s v="Heating Oil"/>
    <x v="1"/>
    <s v="Household"/>
    <s v="All"/>
    <s v="RPP"/>
    <s v="Energy Index"/>
    <n v="8021541513.2169571"/>
    <n v="9110886656.9871616"/>
    <n v="8071057201.5701475"/>
    <n v="8942533316.5863113"/>
    <n v="8780593437.9703751"/>
    <n v="9079620902.0894718"/>
    <n v="9323842415.23876"/>
    <n v="9597091947.2115269"/>
    <n v="9825929019.5158844"/>
    <n v="10018893799.891758"/>
    <n v="10167668803.383846"/>
    <n v="10287267512.215435"/>
    <n v="10342077381.138201"/>
    <n v="10269638084.274733"/>
    <n v="10264225045.250591"/>
    <n v="10147874840.768213"/>
    <n v="10071852682.519932"/>
    <n v="9881639207.9173698"/>
    <n v="9618477952.740509"/>
    <n v="9379674080.8140564"/>
    <n v="9157759735.1428089"/>
    <n v="8844052066.8748302"/>
    <n v="8553972441.0750494"/>
    <n v="8235332701.2116213"/>
    <n v="7889634636.9566135"/>
    <n v="7565265584.9255991"/>
    <n v="7233037151.1897497"/>
    <n v="6894152077.6342402"/>
    <n v="6563798524.0469999"/>
    <n v="6253167770.609724"/>
    <n v="5898999077.7654705"/>
    <n v="5605578872.5249929"/>
    <n v="5328277971.5044651"/>
    <n v="4964531805.9661093"/>
    <n v="4673775451.3303118"/>
    <n v="4394155309.5358944"/>
    <n v="4126018104.1968756"/>
    <n v="3869589161.2555008"/>
    <n v="3624982406.2689018"/>
    <n v="3392211205.8897696"/>
    <n v="3171199641.4242311"/>
    <n v="2961793860.2733364"/>
    <n v="2763773212.3479576"/>
    <n v="2576860939.353282"/>
    <n v="2400734242.2777319"/>
    <n v="2235033604.5064778"/>
    <n v="2079371293.5246017"/>
    <n v="1933339002.6554191"/>
    <n v="1796514625.6856639"/>
    <n v="1668468181.9238555"/>
    <n v="1548766927.829066"/>
    <n v="1436979704.5824742"/>
    <n v="1332680579.6582224"/>
    <n v="1235451845.3836026"/>
  </r>
  <r>
    <x v="0"/>
    <s v="YT"/>
    <n v="15"/>
    <x v="0"/>
    <x v="0"/>
    <s v="Tankless Water Heater"/>
    <s v="Natural Gas"/>
    <x v="1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YT"/>
    <n v="16"/>
    <x v="0"/>
    <x v="0"/>
    <s v="Tankless Water Heater"/>
    <s v="Propane/LPG"/>
    <x v="1"/>
    <s v="Household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YT"/>
    <n v="17"/>
    <x v="0"/>
    <x v="0"/>
    <s v="Range/Cooktop and Oven"/>
    <s v="Natural Gas"/>
    <x v="2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YT"/>
    <n v="18"/>
    <x v="0"/>
    <x v="0"/>
    <s v="Range/Cooktop and Oven"/>
    <s v="Propane/LPG"/>
    <x v="2"/>
    <s v="Household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YT"/>
    <n v="19"/>
    <x v="0"/>
    <x v="0"/>
    <s v="Barbecue"/>
    <s v="Natural Gas"/>
    <x v="2"/>
    <s v="Per unit"/>
    <s v="All"/>
    <s v="Natural Gas"/>
    <s v="Energy Index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</r>
  <r>
    <x v="1"/>
    <s v="YT"/>
    <n v="20"/>
    <x v="0"/>
    <x v="0"/>
    <s v="Barbecue"/>
    <s v="Propane/LPG"/>
    <x v="2"/>
    <s v="Per unit"/>
    <s v="All"/>
    <s v="RPP"/>
    <s v="Energy Index"/>
    <n v="871135983.07851064"/>
    <n v="989438400.53361702"/>
    <n v="876513365.69010639"/>
    <n v="971155299.65419161"/>
    <n v="953568697.98601234"/>
    <n v="986042952.90243387"/>
    <n v="1012565304.9460754"/>
    <n v="1042240087.4387709"/>
    <n v="1067091695.7759217"/>
    <n v="1088047588.5273702"/>
    <n v="1104204490.3785973"/>
    <n v="1117192859.0881851"/>
    <n v="1123145187.4489825"/>
    <n v="1115278310.741719"/>
    <n v="1114690457.0151045"/>
    <n v="1102054874.490706"/>
    <n v="1093798900.5669599"/>
    <n v="1073141798.4476655"/>
    <n v="1044562598.5072377"/>
    <n v="1018628599.9870235"/>
    <n v="994528796.80617321"/>
    <n v="960460277.98773801"/>
    <n v="928957754.49200213"/>
    <n v="894353614.8043313"/>
    <n v="856810952.64183736"/>
    <n v="821584612.09922516"/>
    <n v="785504746.05948114"/>
    <n v="748701971.77775598"/>
    <n v="712825716.92156351"/>
    <n v="679091349.73987722"/>
    <n v="640628780.92961144"/>
    <n v="608763471.9330678"/>
    <n v="578648712.49174976"/>
    <n v="539146034.23655558"/>
    <n v="507570018.27819622"/>
    <n v="477203390.27916664"/>
    <n v="448083804.27589554"/>
    <n v="420235730.5694949"/>
    <n v="393671541.42682236"/>
    <n v="368392688.46065235"/>
    <n v="344390926.93324816"/>
    <n v="321649548.51805997"/>
    <n v="300144590.70962775"/>
    <n v="279845997.67531252"/>
    <n v="260718713.58029464"/>
    <n v="242723695.07371977"/>
    <n v="225818834.57003248"/>
    <n v="209959790.13849473"/>
    <n v="195100721.22458827"/>
    <n v="181194932.10882315"/>
    <n v="168195427.02743939"/>
    <n v="156055382.31682077"/>
    <n v="144728541.88653567"/>
    <n v="134169542.86169203"/>
  </r>
  <r>
    <x v="0"/>
    <s v="YT"/>
    <n v="21"/>
    <x v="0"/>
    <x v="0"/>
    <s v="Pool/spa heater"/>
    <s v="Natural Gas"/>
    <x v="3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YT"/>
    <n v="22"/>
    <x v="0"/>
    <x v="0"/>
    <s v="Patio heater/fireplace"/>
    <s v="Natural Gas"/>
    <x v="3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YT"/>
    <n v="23"/>
    <x v="0"/>
    <x v="0"/>
    <s v="Clothes dryer"/>
    <s v="Natural Gas"/>
    <x v="3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YT"/>
    <n v="24"/>
    <x v="0"/>
    <x v="0"/>
    <s v="Pool/spa heater"/>
    <s v="Propane/LPG"/>
    <x v="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YT"/>
    <n v="25"/>
    <x v="0"/>
    <x v="0"/>
    <s v="Patio heater/fireplace"/>
    <s v="Propane/LPG"/>
    <x v="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YT"/>
    <n v="26"/>
    <x v="0"/>
    <x v="0"/>
    <s v="Lawn mower"/>
    <s v="Gasoline"/>
    <x v="3"/>
    <s v="Per unit"/>
    <s v="All"/>
    <s v="RPP"/>
    <s v="Energy Index"/>
    <n v="250397910.008286"/>
    <n v="284402564.45385569"/>
    <n v="251943576.11944827"/>
    <n v="279147299.67590404"/>
    <n v="274092235.49832499"/>
    <n v="283426582.50969779"/>
    <n v="291050124.24053383"/>
    <n v="299579795.45198202"/>
    <n v="306723101.32941383"/>
    <n v="312746629.05556399"/>
    <n v="317390742.64327192"/>
    <n v="321124098.21860313"/>
    <n v="322835025.80072373"/>
    <n v="320573783.55605102"/>
    <n v="320404811.83706099"/>
    <n v="316772860.54896748"/>
    <n v="314399776.83328462"/>
    <n v="308462133.00043553"/>
    <n v="300247374.25576419"/>
    <n v="292792947.90470123"/>
    <n v="285865739.6785292"/>
    <n v="276073140.04435092"/>
    <n v="267018105.93194613"/>
    <n v="257071548.30634221"/>
    <n v="246280346.5603016"/>
    <n v="236154944.53300944"/>
    <n v="225784206.52514482"/>
    <n v="215205676.94806939"/>
    <n v="204893464.60761601"/>
    <n v="195196912.97638226"/>
    <n v="184141294.75980306"/>
    <n v="174981982.1731438"/>
    <n v="166325844.70323887"/>
    <n v="154971259.11962521"/>
    <n v="145895100.45330495"/>
    <n v="137166566.29485449"/>
    <n v="128796479.85925779"/>
    <n v="120791874.85006374"/>
    <n v="113156307.53153349"/>
    <n v="105890195.15288174"/>
    <n v="98991167.860104114"/>
    <n v="92454423.038994536"/>
    <n v="86273072.945960313"/>
    <n v="80438478.381355807"/>
    <n v="74940562.953041375"/>
    <n v="69768104.103754371"/>
    <n v="64908998.49759388"/>
    <n v="60350500.56211403"/>
    <n v="56079433.962887183"/>
    <n v="52082376.55825723"/>
    <n v="48345819.962331109"/>
    <n v="44856305.257401198"/>
    <n v="41600536.668072775"/>
    <n v="38565475.163373016"/>
  </r>
  <r>
    <x v="4"/>
    <s v="YT"/>
    <n v="27"/>
    <x v="0"/>
    <x v="0"/>
    <s v="Snow blower"/>
    <s v="Gasoline"/>
    <x v="3"/>
    <s v="Per unit"/>
    <s v="All"/>
    <s v="RPP"/>
    <s v="Energy Index"/>
    <n v="220973930.44173548"/>
    <n v="250982735.81036618"/>
    <n v="222337967.04940051"/>
    <n v="246345011.34430513"/>
    <n v="241883962.12900656"/>
    <n v="250121440.4176307"/>
    <n v="256849148.24911252"/>
    <n v="264376507.29498893"/>
    <n v="270680411.25341827"/>
    <n v="275996120.94415861"/>
    <n v="280094509.91577476"/>
    <n v="283389163.03484517"/>
    <n v="284899041.42204839"/>
    <n v="282903515.23546922"/>
    <n v="282754399.19501388"/>
    <n v="279549234.45830983"/>
    <n v="277455009.16743439"/>
    <n v="272215091.24933201"/>
    <n v="264965639.65694222"/>
    <n v="258387174.64528009"/>
    <n v="252273974.94375342"/>
    <n v="243632092.78772795"/>
    <n v="235641105.65035182"/>
    <n v="226863356.93502837"/>
    <n v="217340217.2892805"/>
    <n v="208404639.97875336"/>
    <n v="199252555.84552917"/>
    <n v="189917097.49899921"/>
    <n v="180816661.74718183"/>
    <n v="172259541.10023221"/>
    <n v="162503056.26894939"/>
    <n v="154420044.30470586"/>
    <n v="146781079.90957347"/>
    <n v="136760759.03363183"/>
    <n v="128751129.66514689"/>
    <n v="121048275.83572029"/>
    <n v="113661748.93639573"/>
    <n v="106597756.14805065"/>
    <n v="99859435.842293069"/>
    <n v="93447156.23784712"/>
    <n v="87358825.959613457"/>
    <n v="81590206.743233219"/>
    <n v="76135220.216193289"/>
    <n v="70986242.361577898"/>
    <n v="66134380.852866836"/>
    <n v="61569731.883004174"/>
    <n v="57281614.365612671"/>
    <n v="53258780.4462713"/>
    <n v="49489602.12693812"/>
    <n v="45962234.486876369"/>
    <n v="42664756.495576583"/>
    <n v="39585290.777763367"/>
    <n v="36712103.929802701"/>
    <n v="34033689.122731343"/>
  </r>
  <r>
    <x v="4"/>
    <s v="YT"/>
    <n v="28"/>
    <x v="0"/>
    <x v="0"/>
    <s v="Trimmer/leaf blower"/>
    <s v="Gasoline"/>
    <x v="3"/>
    <s v="Per unit"/>
    <s v="All"/>
    <s v="RPP"/>
    <s v="Energy Index"/>
    <n v="353629722.37933236"/>
    <n v="401653511.83825403"/>
    <n v="355812621.9001925"/>
    <n v="394231653.46732986"/>
    <n v="387092532.61097831"/>
    <n v="400275160.78113717"/>
    <n v="411041668.16026652"/>
    <n v="423087875.9836129"/>
    <n v="433176160.16387343"/>
    <n v="441683014.06481928"/>
    <n v="448241761.29503739"/>
    <n v="453514271.33956623"/>
    <n v="455930564.85358334"/>
    <n v="452737077.86645317"/>
    <n v="452498443.99736691"/>
    <n v="447369144.29330277"/>
    <n v="444017706.8330937"/>
    <n v="435632144.26937938"/>
    <n v="424030678.21003735"/>
    <n v="413503007.5879609"/>
    <n v="403719911.8672179"/>
    <n v="389890106.77862185"/>
    <n v="377101944.13301855"/>
    <n v="363054708.62831348"/>
    <n v="347814606.67432576"/>
    <n v="333514794.39645195"/>
    <n v="318868501.21266055"/>
    <n v="303928750.0086711"/>
    <n v="289365110.93136978"/>
    <n v="275670951.65792936"/>
    <n v="260057421.97418949"/>
    <n v="247121989.85696995"/>
    <n v="234897177.3964406"/>
    <n v="218861424.7516489"/>
    <n v="206043428.50984564"/>
    <n v="193716372.3010729"/>
    <n v="181895541.43865424"/>
    <n v="170590869.41857296"/>
    <n v="159807378.64993516"/>
    <n v="149545658.4017325"/>
    <n v="139802361.79773268"/>
    <n v="130570706.24486874"/>
    <n v="121840964.3821798"/>
    <n v="113600935.3180044"/>
    <n v="105836388.45531076"/>
    <n v="98531474.501231208"/>
    <n v="91669100.264714912"/>
    <n v="85231265.542623356"/>
    <n v="79199361.779136479"/>
    <n v="73554433.271998495"/>
    <n v="68277402.518713474"/>
    <n v="63349261.879272327"/>
    <n v="58751234.114833474"/>
    <n v="54464904.579272814"/>
  </r>
  <r>
    <x v="5"/>
    <s v="YT"/>
    <n v="29"/>
    <x v="0"/>
    <x v="0"/>
    <s v="Lawn mower"/>
    <s v="Diesel"/>
    <x v="3"/>
    <s v="Per unit"/>
    <s v="All"/>
    <s v="RPP"/>
    <s v="Energy Index"/>
    <n v="27821990.000920665"/>
    <n v="31600284.939317293"/>
    <n v="27993730.679938696"/>
    <n v="31016366.630656004"/>
    <n v="30454692.833147217"/>
    <n v="31491842.501077533"/>
    <n v="32338902.693392649"/>
    <n v="33286643.939109109"/>
    <n v="34080344.592157088"/>
    <n v="34749625.450618215"/>
    <n v="35265638.071474656"/>
    <n v="35680455.357622571"/>
    <n v="35870558.422302641"/>
    <n v="35619309.284005672"/>
    <n v="35600534.648562334"/>
    <n v="35196984.505440831"/>
    <n v="34933308.537031621"/>
    <n v="34273570.333381727"/>
    <n v="33360819.361751575"/>
    <n v="32532549.767189022"/>
    <n v="31762859.964281023"/>
    <n v="30674793.338261209"/>
    <n v="29668678.436882902"/>
    <n v="28563505.367371354"/>
    <n v="27364482.951144621"/>
    <n v="26239438.281445496"/>
    <n v="25087134.058349423"/>
    <n v="23911741.883118823"/>
    <n v="22765940.511957336"/>
    <n v="21688545.886264697"/>
    <n v="20460143.862200338"/>
    <n v="19442442.46368264"/>
    <n v="18480649.411470987"/>
    <n v="17219028.791069467"/>
    <n v="16210566.71703388"/>
    <n v="15240729.588317161"/>
    <n v="14310719.984361975"/>
    <n v="13421319.42778486"/>
    <n v="12572923.059059275"/>
    <n v="11765577.23920908"/>
    <n v="10999018.65112268"/>
    <n v="10272713.670999391"/>
    <n v="9585896.9939955901"/>
    <n v="8937608.7090395335"/>
    <n v="8326729.2170045972"/>
    <n v="7752011.5670838179"/>
    <n v="7212110.9441770976"/>
    <n v="6705611.1735682255"/>
    <n v="6231048.2180985752"/>
    <n v="5786930.7286952483"/>
    <n v="5371757.7735923454"/>
    <n v="4984033.917489022"/>
    <n v="4622281.8520080857"/>
    <n v="4285052.7959303344"/>
  </r>
  <r>
    <x v="5"/>
    <s v="YT"/>
    <n v="30"/>
    <x v="0"/>
    <x v="0"/>
    <s v="Snow blower"/>
    <s v="Diesel"/>
    <x v="3"/>
    <s v="Per unit"/>
    <s v="All"/>
    <s v="RPP"/>
    <s v="Energy Index"/>
    <n v="21350138.206930965"/>
    <n v="24249539.691822823"/>
    <n v="21481929.183516957"/>
    <n v="23801450.371430445"/>
    <n v="23370431.123575512"/>
    <n v="24166322.745664805"/>
    <n v="24816342.826001212"/>
    <n v="25543623.893235646"/>
    <n v="26152696.739460703"/>
    <n v="26666291.878662664"/>
    <n v="27062271.489446837"/>
    <n v="27380595.462303881"/>
    <n v="27526477.432081968"/>
    <n v="27333672.969610553"/>
    <n v="27319265.622706655"/>
    <n v="27009587.870368101"/>
    <n v="26807247.262554046"/>
    <n v="26300974.999935463"/>
    <n v="25600544.894390553"/>
    <n v="24964944.410171993"/>
    <n v="24374297.096014824"/>
    <n v="23539332.636495456"/>
    <n v="22767256.584575057"/>
    <n v="21919164.921258781"/>
    <n v="20999054.810558505"/>
    <n v="20135714.007609021"/>
    <n v="19251454.671065621"/>
    <n v="18349478.019226979"/>
    <n v="17470208.864462014"/>
    <n v="16643433.922727747"/>
    <n v="15700778.383473372"/>
    <n v="14919811.043932933"/>
    <n v="14181746.851166518"/>
    <n v="13213599.906631093"/>
    <n v="12439722.672961053"/>
    <n v="11695485.587992299"/>
    <n v="10981811.491439201"/>
    <n v="10299300.110922769"/>
    <n v="9648254.6707529537"/>
    <n v="9028710.7476180792"/>
    <n v="8440466.2762911543"/>
    <n v="7883111.7626312282"/>
    <n v="7356059.9242698839"/>
    <n v="6858574.1412152555"/>
    <n v="6389795.2514847182"/>
    <n v="5948766.3655076502"/>
    <n v="5534455.4942620927"/>
    <n v="5145775.8885286283"/>
    <n v="4781604.0702355672"/>
    <n v="4440795.6025967505"/>
    <n v="4122198.6952247913"/>
    <n v="3824665.7756293113"/>
    <n v="3547063.18162345"/>
    <n v="3288279.1422928837"/>
  </r>
  <r>
    <x v="5"/>
    <s v="YT"/>
    <n v="31"/>
    <x v="0"/>
    <x v="0"/>
    <s v="Trimmer/leaf blower"/>
    <s v="Diesel"/>
    <x v="3"/>
    <s v="Per unit"/>
    <s v="All"/>
    <s v="RPP"/>
    <s v="Energy Index"/>
    <n v="39292191.375481382"/>
    <n v="44628167.982028231"/>
    <n v="39534735.766688056"/>
    <n v="43803517.051925547"/>
    <n v="43010281.401219815"/>
    <n v="44475017.864570804"/>
    <n v="45671296.462251842"/>
    <n v="47009763.99817922"/>
    <n v="48130684.462652609"/>
    <n v="49075890.451646596"/>
    <n v="49804640.143893056"/>
    <n v="50390474.593285143"/>
    <n v="50658951.650398158"/>
    <n v="50304119.762939252"/>
    <n v="50277604.888596326"/>
    <n v="49707682.699255876"/>
    <n v="49335300.75923264"/>
    <n v="48403571.585486606"/>
    <n v="47114519.801115267"/>
    <n v="45944778.620884545"/>
    <n v="44857767.985246442"/>
    <n v="43321122.97540243"/>
    <n v="41900216.014779843"/>
    <n v="40339412.069812611"/>
    <n v="38646067.408258423"/>
    <n v="37057199.377383552"/>
    <n v="35429833.468073405"/>
    <n v="33769861.112074569"/>
    <n v="32151678.992374424"/>
    <n v="30630105.739769939"/>
    <n v="28895269.108243283"/>
    <n v="27457998.872996669"/>
    <n v="26099686.37738229"/>
    <n v="24317936.083516553"/>
    <n v="22893714.278871741"/>
    <n v="21524041.366785884"/>
    <n v="20210615.715406034"/>
    <n v="18954541.046508111"/>
    <n v="17756375.405548353"/>
    <n v="16616184.26685917"/>
    <n v="15533595.755303636"/>
    <n v="14507856.249429861"/>
    <n v="13537884.931353314"/>
    <n v="12622326.146444935"/>
    <n v="11759598.717256753"/>
    <n v="10947941.611247914"/>
    <n v="10185455.584968323"/>
    <n v="9470140.6158470418"/>
    <n v="8799929.0865707193"/>
    <n v="8172714.8079998335"/>
    <n v="7586378.0576348323"/>
    <n v="7038806.8754747044"/>
    <n v="6527914.9016481647"/>
    <n v="6051656.0643636473"/>
  </r>
  <r>
    <x v="0"/>
    <s v="YT"/>
    <n v="32"/>
    <x v="1"/>
    <x v="0"/>
    <s v="Boiler (Hot water)"/>
    <s v="Natural Gas"/>
    <x v="0"/>
    <s v="Per unit"/>
    <s v="All"/>
    <s v="Natural Gas"/>
    <s v="Energy Index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</r>
  <r>
    <x v="1"/>
    <s v="YT"/>
    <n v="33"/>
    <x v="1"/>
    <x v="0"/>
    <s v="Boiler (Hot water)"/>
    <s v="Propane/LPG"/>
    <x v="0"/>
    <s v="Per unit"/>
    <s v="All"/>
    <s v="RPP"/>
    <s v="Energy Index"/>
    <n v="922152783.56817472"/>
    <n v="1246320179.4373162"/>
    <n v="1156656857.1756387"/>
    <n v="1001470337.8765815"/>
    <n v="1334893233.8159547"/>
    <n v="1441099467.4735792"/>
    <n v="1429376932.3197076"/>
    <n v="1491760258.7221627"/>
    <n v="1357298639.6538179"/>
    <n v="1363024260.9023535"/>
    <n v="1389039695.5104473"/>
    <n v="1419951890.4426208"/>
    <n v="1368986321.0130236"/>
    <n v="1373319394.5212941"/>
    <n v="1377690944.7957423"/>
    <n v="1394300233.5101902"/>
    <n v="1421565259.446188"/>
    <n v="1442403286.4888821"/>
    <n v="1380028750.7352123"/>
    <n v="1393744404.1025755"/>
    <n v="1408576402.0610785"/>
    <n v="1423236615.7862058"/>
    <n v="1430732244.1228182"/>
    <n v="1442955003.2006047"/>
    <n v="1457273391.4040375"/>
    <n v="1463550109.0186622"/>
    <n v="1478237677.6549361"/>
    <n v="1485343218.105629"/>
    <n v="1493106479.6999364"/>
    <n v="1500534806.0110059"/>
    <n v="1516366558.6590481"/>
    <n v="1524108178.3019881"/>
    <n v="1533488637.1253529"/>
    <n v="1542003848.1234121"/>
    <n v="1550640676.137589"/>
    <n v="1558882059.1968901"/>
    <n v="1566721642.4674211"/>
    <n v="1574153042.7536061"/>
    <n v="1581169866.2673476"/>
    <n v="1587765727.6154773"/>
    <n v="1593934270.0098732"/>
    <n v="1599669186.6965947"/>
    <n v="1604964243.5916333"/>
    <n v="1609813303.1012545"/>
    <n v="1614210349.0945656"/>
    <n v="1618149512.9847727"/>
    <n v="1621625100.8638089"/>
    <n v="1624631621.6224921"/>
    <n v="1627163815.9753354"/>
    <n v="1629216686.2955987"/>
    <n v="1630785527.1522725"/>
    <n v="1631865956.4265487"/>
    <n v="1632453946.8711276"/>
    <n v="1632545857.9615457"/>
  </r>
  <r>
    <x v="2"/>
    <s v="YT"/>
    <n v="34"/>
    <x v="1"/>
    <x v="0"/>
    <s v="Boiler (Hot water)"/>
    <s v="Heating Oil"/>
    <x v="0"/>
    <s v="Per unit"/>
    <s v="All"/>
    <s v="RPP"/>
    <s v="Energy Index"/>
    <n v="1043681138.7042707"/>
    <n v="1410569796.2891676"/>
    <n v="1309089954.8295152"/>
    <n v="1133451767.6878092"/>
    <n v="1510815686.0155079"/>
    <n v="1631018590.4109988"/>
    <n v="1617751169.8100948"/>
    <n v="1688355848.661624"/>
    <n v="1536173847.8024409"/>
    <n v="1542654035.2626343"/>
    <n v="1572097983.0546701"/>
    <n v="1607084023.7428765"/>
    <n v="1549401821.3087277"/>
    <n v="1554305940.4241114"/>
    <n v="1559253607.068553"/>
    <n v="1578051795.034204"/>
    <n v="1608910014.8679891"/>
    <n v="1632494236.6800373"/>
    <n v="1561899506.9763043"/>
    <n v="1577422714.1710308"/>
    <n v="1594209386.3954449"/>
    <n v="1610801635.3447833"/>
    <n v="1619285094.9808199"/>
    <n v="1633118662.8447609"/>
    <n v="1649324037.8876524"/>
    <n v="1656427949.4130385"/>
    <n v="1673051158.3131828"/>
    <n v="1681093121.2946241"/>
    <n v="1689879484.9484372"/>
    <n v="1698286772.9826446"/>
    <n v="1716204955.2251339"/>
    <n v="1724966824.7855062"/>
    <n v="1735583512.3027914"/>
    <n v="1745220923.0107803"/>
    <n v="1754995978.3565438"/>
    <n v="1764323473.9831877"/>
    <n v="1773196217.568145"/>
    <n v="1781606984.6894472"/>
    <n v="1789548538.9366424"/>
    <n v="1797013653.4005544"/>
    <n v="1803995133.5468457"/>
    <n v="1810485841.4692483"/>
    <n v="1816478721.5084264"/>
    <n v="1821966827.2115438"/>
    <n v="1826943349.5959113"/>
    <n v="1831401646.6674294"/>
    <n v="1835335274.1312249"/>
    <n v="1838738017.2177"/>
    <n v="1841603923.5324543"/>
    <n v="1843927336.823226"/>
    <n v="1845702931.5412762"/>
    <n v="1846925748.0586247"/>
    <n v="1847591228.3864841"/>
    <n v="1847695252.2242"/>
  </r>
  <r>
    <x v="2"/>
    <s v="YT"/>
    <n v="35"/>
    <x v="1"/>
    <x v="0"/>
    <s v="Boiler (Hot water)"/>
    <s v="Heavy Fuel Oil"/>
    <x v="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YT"/>
    <n v="36"/>
    <x v="1"/>
    <x v="0"/>
    <s v="Boiler (Hot water)"/>
    <s v="Biomass"/>
    <x v="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YT"/>
    <n v="37"/>
    <x v="1"/>
    <x v="0"/>
    <s v="Boiler (Steam)"/>
    <s v="Natural Gas"/>
    <x v="0"/>
    <s v="Per unit"/>
    <s v="All"/>
    <s v="Natural Gas"/>
    <s v="Energy Index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</r>
  <r>
    <x v="1"/>
    <s v="YT"/>
    <n v="38"/>
    <x v="1"/>
    <x v="0"/>
    <s v="Boiler (Steam)"/>
    <s v="Propane/LPG"/>
    <x v="0"/>
    <s v="Per unit"/>
    <s v="All"/>
    <s v="RPP"/>
    <s v="Energy Index"/>
    <n v="92215278.356817469"/>
    <n v="124632017.94373164"/>
    <n v="115665685.71756387"/>
    <n v="100147033.78765815"/>
    <n v="133489323.38159548"/>
    <n v="144109946.7473579"/>
    <n v="142937693.23197076"/>
    <n v="149176025.87221628"/>
    <n v="135729863.9653818"/>
    <n v="136302426.09023535"/>
    <n v="138903969.55104473"/>
    <n v="141995189.04426205"/>
    <n v="136898632.10130239"/>
    <n v="137331939.45212942"/>
    <n v="137769094.47957426"/>
    <n v="139430023.35101902"/>
    <n v="142156525.94461882"/>
    <n v="144240328.6488882"/>
    <n v="138002875.07352126"/>
    <n v="139374440.41025755"/>
    <n v="140857640.20610785"/>
    <n v="142323661.57862058"/>
    <n v="143073224.41228181"/>
    <n v="144295500.32006046"/>
    <n v="145727339.14040375"/>
    <n v="146355010.90186623"/>
    <n v="147823767.76549363"/>
    <n v="148534321.81056291"/>
    <n v="149310647.96999365"/>
    <n v="150053480.60110059"/>
    <n v="151636655.86590484"/>
    <n v="152410817.83019882"/>
    <n v="153348863.71253529"/>
    <n v="154200384.81234124"/>
    <n v="155064067.61375889"/>
    <n v="155888205.919689"/>
    <n v="156672164.24674213"/>
    <n v="157415304.27536061"/>
    <n v="158116986.62673479"/>
    <n v="158776572.76154774"/>
    <n v="159393427.00098732"/>
    <n v="159966918.66965947"/>
    <n v="160496424.35916334"/>
    <n v="160981330.31012544"/>
    <n v="161421034.90945655"/>
    <n v="161814951.29847726"/>
    <n v="162162510.0863809"/>
    <n v="162463162.16224921"/>
    <n v="162716381.59753355"/>
    <n v="162921668.62955987"/>
    <n v="163078552.71522725"/>
    <n v="163186595.64265487"/>
    <n v="163245394.68711278"/>
    <n v="163254585.79615456"/>
  </r>
  <r>
    <x v="2"/>
    <s v="YT"/>
    <n v="39"/>
    <x v="1"/>
    <x v="0"/>
    <s v="Boiler (Steam)"/>
    <s v="Heating Oil"/>
    <x v="0"/>
    <s v="Per unit"/>
    <s v="All"/>
    <s v="RPP"/>
    <s v="Energy Index"/>
    <n v="208736227.74085417"/>
    <n v="282113959.2578336"/>
    <n v="261817990.96590307"/>
    <n v="226690353.53756189"/>
    <n v="302163137.20310163"/>
    <n v="326203718.08219987"/>
    <n v="323550233.96201903"/>
    <n v="337671169.73232484"/>
    <n v="307234769.56048822"/>
    <n v="308530807.05252695"/>
    <n v="314419596.61093408"/>
    <n v="321416804.74857539"/>
    <n v="309880364.26174563"/>
    <n v="310861188.08482236"/>
    <n v="311850721.41371065"/>
    <n v="315610359.00684083"/>
    <n v="321782002.97359794"/>
    <n v="326498847.33600748"/>
    <n v="312379901.39526093"/>
    <n v="315484542.83420622"/>
    <n v="318841877.27908903"/>
    <n v="322160327.06895673"/>
    <n v="323857018.99616408"/>
    <n v="326623732.56895226"/>
    <n v="329864807.5775305"/>
    <n v="331285589.88260776"/>
    <n v="334610231.66263664"/>
    <n v="336218624.25892484"/>
    <n v="337975896.98968756"/>
    <n v="339657354.59652901"/>
    <n v="343240991.04502684"/>
    <n v="344993364.95710135"/>
    <n v="347116702.46055835"/>
    <n v="349044184.6021561"/>
    <n v="350999195.67130888"/>
    <n v="352864694.79663759"/>
    <n v="354639243.51362902"/>
    <n v="356321396.93788952"/>
    <n v="357909707.78732854"/>
    <n v="359402730.68011093"/>
    <n v="360799026.70936918"/>
    <n v="362097168.29384977"/>
    <n v="363295744.30168533"/>
    <n v="364393365.44230878"/>
    <n v="365388669.91918236"/>
    <n v="366280329.33348596"/>
    <n v="367067054.82624507"/>
    <n v="367747603.4435401"/>
    <n v="368320784.70649087"/>
    <n v="368785467.3646453"/>
    <n v="369140586.30825531"/>
    <n v="369385149.61172509"/>
    <n v="369518245.67729688"/>
    <n v="369539050.44484001"/>
  </r>
  <r>
    <x v="2"/>
    <s v="YT"/>
    <n v="40"/>
    <x v="1"/>
    <x v="0"/>
    <s v="Boiler (Steam)"/>
    <s v="Heavy Fuel Oil"/>
    <x v="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YT"/>
    <n v="41"/>
    <x v="1"/>
    <x v="0"/>
    <s v="Boiler (Steam)"/>
    <s v="Biomass"/>
    <x v="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YT"/>
    <n v="42"/>
    <x v="1"/>
    <x v="0"/>
    <s v="Furnace"/>
    <s v="Natural Gas"/>
    <x v="0"/>
    <s v="Per unit"/>
    <s v="All"/>
    <s v="Natural Gas"/>
    <s v="Energy Index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</r>
  <r>
    <x v="1"/>
    <s v="YT"/>
    <n v="43"/>
    <x v="1"/>
    <x v="0"/>
    <s v="Furnace"/>
    <s v="Propane/LPG"/>
    <x v="0"/>
    <s v="Per unit"/>
    <s v="All"/>
    <s v="RPP"/>
    <s v="Energy Index"/>
    <n v="2294811984.2849464"/>
    <n v="3101514776.067987"/>
    <n v="2878384216.6386352"/>
    <n v="2492196709.9339881"/>
    <n v="3321932162.746943"/>
    <n v="3586230381.1617064"/>
    <n v="3557058410.2728744"/>
    <n v="3712301671.04142"/>
    <n v="3377688860.2765503"/>
    <n v="3391937284.7163434"/>
    <n v="3456677675.0061498"/>
    <n v="3533603838.0617094"/>
    <n v="3406774096.1827178"/>
    <n v="3417557113.0458136"/>
    <n v="3428435880.7928357"/>
    <n v="3469768722.2390013"/>
    <n v="3537618767.6812181"/>
    <n v="3589474983.9596057"/>
    <n v="3434253599.0521355"/>
    <n v="3468385519.7930069"/>
    <n v="3505295506.155962"/>
    <n v="3541778000.9746885"/>
    <n v="3560431154.8154721"/>
    <n v="3590847951.806747"/>
    <n v="3626479800.9215336"/>
    <n v="3642099649.4549618"/>
    <n v="3678650218.0018678"/>
    <n v="3696332623.4249444"/>
    <n v="3715651792.7222729"/>
    <n v="3734137462.9339495"/>
    <n v="3773535376.55124"/>
    <n v="3792800689.036284"/>
    <n v="3816144314.6366477"/>
    <n v="3837334738.387743"/>
    <n v="3858827810.6706781"/>
    <n v="3879336803.2677479"/>
    <n v="3898845901.9351106"/>
    <n v="3917339221.8498092"/>
    <n v="3934800851.8289976"/>
    <n v="3951214901.5809293"/>
    <n v="3966565551.9985909"/>
    <n v="3980837108.4869218"/>
    <n v="3994014057.2927237"/>
    <n v="4006081124.782486"/>
    <n v="4017023339.587563"/>
    <n v="4026826097.5083623"/>
    <n v="4035475229.0398917"/>
    <n v="4042957069.3498359"/>
    <n v="4049258530.5078874"/>
    <n v="4054367175.7313981"/>
    <n v="4058271295.37782"/>
    <n v="4060959984.37921"/>
    <n v="4062423220.7787619"/>
    <n v="4062651944.9940314"/>
  </r>
  <r>
    <x v="2"/>
    <s v="YT"/>
    <n v="44"/>
    <x v="1"/>
    <x v="0"/>
    <s v="Furnace"/>
    <s v="Heating Oil"/>
    <x v="0"/>
    <s v="Per unit"/>
    <s v="All"/>
    <s v="RPP"/>
    <s v="Energy Index"/>
    <n v="2972780292.6207719"/>
    <n v="4017811509.9220152"/>
    <n v="3728760322.1578417"/>
    <n v="3228479420.2583098"/>
    <n v="4303347958.1179438"/>
    <n v="4645729181.7034616"/>
    <n v="4607938782.8607216"/>
    <n v="4809046372.2124138"/>
    <n v="4375577148.4536753"/>
    <n v="4394035059.4570942"/>
    <n v="4477902041.8975239"/>
    <n v="4577554903.6938505"/>
    <n v="4413255187.7441225"/>
    <n v="4427223887.6834326"/>
    <n v="4441316626.6911659"/>
    <n v="4494860645.6916885"/>
    <n v="4582755984.9723473"/>
    <n v="4649932354.4779758"/>
    <n v="4448853103.8874254"/>
    <n v="4493068796.5117493"/>
    <n v="4540883293.2165337"/>
    <n v="4588144002.3140354"/>
    <n v="4612307954.9658613"/>
    <n v="4651710945.3979883"/>
    <n v="4697869698.0816336"/>
    <n v="4718104200.1723852"/>
    <n v="4765453094.3756647"/>
    <n v="4788359505.3269014"/>
    <n v="4813386237.865427"/>
    <n v="4837333226.3235178"/>
    <n v="4888370671.6453619"/>
    <n v="4913327636.171833"/>
    <n v="4943567791.1903296"/>
    <n v="4971018612.6741505"/>
    <n v="4998861495.7286816"/>
    <n v="5025429567.2881794"/>
    <n v="5050702341.0240202"/>
    <n v="5074659239.1769104"/>
    <n v="5097279649.8400278"/>
    <n v="5118542988.1696129"/>
    <n v="5138428761.5371237"/>
    <n v="5156916638.6111803"/>
    <n v="5173986522.3293304"/>
    <n v="5189618626.6886187"/>
    <n v="5203793557.2506504"/>
    <n v="5216492395.2207527"/>
    <n v="5227696784.9229574"/>
    <n v="5237389024.4520569"/>
    <n v="5245552159.2420321"/>
    <n v="5252170078.2464857"/>
    <n v="5257227612.3819151"/>
    <n v="5260710634.8391171"/>
    <n v="5262606162.8221588"/>
    <n v="5262902460.2287674"/>
  </r>
  <r>
    <x v="3"/>
    <s v="YT"/>
    <n v="45"/>
    <x v="1"/>
    <x v="0"/>
    <s v="Furnace"/>
    <s v="Biomass"/>
    <x v="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YT"/>
    <n v="46"/>
    <x v="1"/>
    <x v="0"/>
    <s v="Rooftop Unit and Make up air"/>
    <s v="Natural Gas"/>
    <x v="0"/>
    <s v="Per unit"/>
    <s v="All"/>
    <s v="Natural Gas"/>
    <s v="Energy Index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</r>
  <r>
    <x v="1"/>
    <s v="YT"/>
    <n v="47"/>
    <x v="1"/>
    <x v="0"/>
    <s v="Rooftop Unit and Make up air"/>
    <s v="Propane/LPG"/>
    <x v="0"/>
    <s v="Per unit"/>
    <s v="All"/>
    <s v="RPP"/>
    <s v="Energy Index"/>
    <n v="1346394412.6822848"/>
    <n v="1819696861.4187651"/>
    <n v="1688783418.151228"/>
    <n v="1462202458.6497214"/>
    <n v="1949018452.8671596"/>
    <n v="2104085467.939595"/>
    <n v="2086969913.8634334"/>
    <n v="2178053044.1315007"/>
    <n v="1981731593.0013266"/>
    <n v="1990091318.8466845"/>
    <n v="2028075302.0043397"/>
    <n v="2073208827.9037898"/>
    <n v="1998796258.5964961"/>
    <n v="2005122787.1991673"/>
    <n v="2011505494.0229783"/>
    <n v="2035755980.409008"/>
    <n v="2075564436.4869928"/>
    <n v="2105989116.303113"/>
    <n v="2014918820.8717663"/>
    <n v="2034944438.5233767"/>
    <n v="2056599981.4399996"/>
    <n v="2078004709.8103497"/>
    <n v="2088948744.5644474"/>
    <n v="2106794653.4237323"/>
    <n v="2127700297.4983754"/>
    <n v="2136864654.7251852"/>
    <n v="2158309322.7890258"/>
    <n v="2168683807.5082316"/>
    <n v="2180018601.721314"/>
    <n v="2190864371.7705083"/>
    <n v="2213979612.2036753"/>
    <n v="2225282807.9626613"/>
    <n v="2238978800.1813316"/>
    <n v="2251411482.3950491"/>
    <n v="2264021732.2243557"/>
    <n v="2276054610.3997941"/>
    <n v="2287500838.5100198"/>
    <n v="2298351096.7340522"/>
    <n v="2308596049.7852411"/>
    <n v="2318226374.6339998"/>
    <n v="2327232790.0157027"/>
    <n v="2335606087.7184138"/>
    <n v="2343337165.6323466"/>
    <n v="2350417062.5288839"/>
    <n v="2356836994.5219245"/>
    <n v="2362588393.1479669"/>
    <n v="2367662944.9841747"/>
    <n v="2372052632.70538"/>
    <n v="2375749777.461916"/>
    <n v="2378747082.4404564"/>
    <n v="2381037677.4497128"/>
    <n v="2382615164.3522143"/>
    <n v="2383473663.1426511"/>
    <n v="2383607858.4525905"/>
  </r>
  <r>
    <x v="0"/>
    <s v="YT"/>
    <n v="48"/>
    <x v="1"/>
    <x v="0"/>
    <s v="Boiler Systems"/>
    <s v="Natural Gas"/>
    <x v="1"/>
    <s v="Per unit"/>
    <s v="All"/>
    <s v="Natural Gas"/>
    <s v="Energy Index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</r>
  <r>
    <x v="1"/>
    <s v="YT"/>
    <n v="49"/>
    <x v="1"/>
    <x v="0"/>
    <s v="Boiler Systems"/>
    <s v="Propane/LPG"/>
    <x v="1"/>
    <s v="Per unit"/>
    <s v="All"/>
    <s v="RPP"/>
    <s v="Energy Index"/>
    <n v="423108501.1180703"/>
    <n v="571845221.7803688"/>
    <n v="530705277.76739258"/>
    <n v="459501528.51416457"/>
    <n v="612484921.56263864"/>
    <n v="661215198.29443455"/>
    <n v="655836583.85370529"/>
    <n v="684459731.99057889"/>
    <n v="622765124.4204762"/>
    <n v="625392193.45676303"/>
    <n v="637328774.61674595"/>
    <n v="651512121.12621796"/>
    <n v="628127747.00271714"/>
    <n v="630115877.67909467"/>
    <n v="632121662.5307405"/>
    <n v="639742450.94870198"/>
    <n v="652252378.22136903"/>
    <n v="661813425.52871072"/>
    <n v="633194310.77795029"/>
    <n v="639487421.46581829"/>
    <n v="646292741.07947922"/>
    <n v="653019241.46622396"/>
    <n v="656458437.36407781"/>
    <n v="662066567.99609601"/>
    <n v="668636229.63908267"/>
    <n v="671516156.51149213"/>
    <n v="678255208.06726205"/>
    <n v="681515421.15049255"/>
    <n v="685077414.38576221"/>
    <n v="688485730.30401075"/>
    <n v="695749764.26058125"/>
    <n v="699301827.58643925"/>
    <n v="703605834.40968633"/>
    <n v="707512842.25729287"/>
    <n v="711475651.26314199"/>
    <n v="715257019.48703671"/>
    <n v="718854031.16025424"/>
    <n v="722263757.50096929"/>
    <n v="725483264.86722314"/>
    <n v="728509623.468876"/>
    <n v="731339916.64055324"/>
    <n v="733971250.67390788"/>
    <n v="736400765.20351315"/>
    <n v="738625644.13627446"/>
    <n v="740643127.10951722"/>
    <n v="742450521.45776701"/>
    <n v="744045214.66284847"/>
    <n v="745424687.2561692"/>
    <n v="746586526.13608408"/>
    <n v="747528438.25701869"/>
    <n v="748248264.64065933"/>
    <n v="748743994.65302694"/>
    <n v="749013780.48473561"/>
    <n v="749055951.76523912"/>
  </r>
  <r>
    <x v="2"/>
    <s v="YT"/>
    <n v="50"/>
    <x v="1"/>
    <x v="0"/>
    <s v="Boiler Systems"/>
    <s v="Heating Oil"/>
    <x v="1"/>
    <s v="Per unit"/>
    <s v="All"/>
    <s v="RPP"/>
    <s v="Energy Index"/>
    <n v="132871051.06397891"/>
    <n v="179579647.9226701"/>
    <n v="166660248.79154274"/>
    <n v="144299750.29536077"/>
    <n v="192341952.65236852"/>
    <n v="207644985.02085647"/>
    <n v="205955909.63683778"/>
    <n v="214944591.65966734"/>
    <n v="195570300.35812783"/>
    <n v="196395293.05656493"/>
    <n v="200143802.19936475"/>
    <n v="204597875.21689615"/>
    <n v="197254353.73233068"/>
    <n v="197878697.1617932"/>
    <n v="198508584.62740105"/>
    <n v="200901782.03268829"/>
    <n v="204830342.15629914"/>
    <n v="207832849.55485505"/>
    <n v="198845434.15808192"/>
    <n v="200821693.74480581"/>
    <n v="202958805.07086992"/>
    <n v="205071164.36879772"/>
    <n v="206151193.65810582"/>
    <n v="207912345.25305432"/>
    <n v="209975451.63198933"/>
    <n v="210879850.6443308"/>
    <n v="212996151.45375279"/>
    <n v="214019973.8017242"/>
    <n v="215138565.80307233"/>
    <n v="216208897.68536505"/>
    <n v="218490061.5575715"/>
    <n v="219605535.21575937"/>
    <n v="220957145.75745299"/>
    <n v="222184084.56358638"/>
    <n v="223428546.90925324"/>
    <n v="224616030.42480808"/>
    <n v="225745619.45562842"/>
    <n v="226816394.26051688"/>
    <n v="227827433.57202196"/>
    <n v="228777817.33229989"/>
    <n v="229666629.6051476"/>
    <n v="230492961.66368192"/>
    <n v="231255915.25187695"/>
    <n v="231954606.01678693"/>
    <n v="232588167.1067912"/>
    <n v="233155752.9295871"/>
    <n v="233656543.06196177"/>
    <n v="234089746.30156612"/>
    <n v="234454604.84903878"/>
    <n v="234750398.60687575"/>
    <n v="234976449.57943991"/>
    <n v="235132126.35646802"/>
    <n v="235216848.66038436"/>
    <n v="235230091.93569177"/>
  </r>
  <r>
    <x v="2"/>
    <s v="YT"/>
    <n v="51"/>
    <x v="1"/>
    <x v="0"/>
    <s v="Boiler Systems"/>
    <s v="Heavy Fuel Oil"/>
    <x v="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YT"/>
    <n v="52"/>
    <x v="1"/>
    <x v="0"/>
    <s v="Boiler Systems"/>
    <s v="Biomass"/>
    <x v="1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YT"/>
    <n v="53"/>
    <x v="1"/>
    <x v="0"/>
    <s v="Commercial Water Heater"/>
    <s v="Natural Gas"/>
    <x v="1"/>
    <s v="Per unit"/>
    <s v="All"/>
    <s v="Natural Gas"/>
    <s v="Energy Index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</r>
  <r>
    <x v="1"/>
    <s v="YT"/>
    <n v="54"/>
    <x v="1"/>
    <x v="0"/>
    <s v="Commercial Water Heater"/>
    <s v="Propane/LPG"/>
    <x v="1"/>
    <s v="Per unit"/>
    <s v="All"/>
    <s v="RPP"/>
    <s v="Energy Index"/>
    <n v="1198558808.5198674"/>
    <n v="1619892121.9112945"/>
    <n v="1503353120.3349421"/>
    <n v="1301651002.2220252"/>
    <n v="1735014058.7689281"/>
    <n v="1873054543.0989892"/>
    <n v="1857818295.8987248"/>
    <n v="1938900397.1478453"/>
    <n v="1764135259.7281921"/>
    <n v="1771577078.3768623"/>
    <n v="1805390377.9326599"/>
    <n v="1845568192.4844723"/>
    <n v="1779326206.0592821"/>
    <n v="1784958074.7841218"/>
    <n v="1790639953.2989311"/>
    <n v="1812227709.3049607"/>
    <n v="1847665152.6249993"/>
    <n v="1874749168.7546861"/>
    <n v="1793678493.0629385"/>
    <n v="1811505275.6210835"/>
    <n v="1830783015.8371096"/>
    <n v="1849837481.2230356"/>
    <n v="1859579848.7876329"/>
    <n v="1875466257.0034294"/>
    <n v="1894076438.1044691"/>
    <n v="1902234538.7138832"/>
    <n v="1921324558.3705277"/>
    <n v="1930559913.1275983"/>
    <n v="1940650134.3279266"/>
    <n v="1950305026.7615225"/>
    <n v="1970882188.0830948"/>
    <n v="1980944280.3747346"/>
    <n v="1993136437.4131796"/>
    <n v="2004203997.2904465"/>
    <n v="2015429627.6615953"/>
    <n v="2026141282.4287057"/>
    <n v="2036330701.9603181"/>
    <n v="2045989589.7621629"/>
    <n v="2055109635.5724483"/>
    <n v="2063682540.0406072"/>
    <n v="2071700040.9951923"/>
    <n v="2079153941.2961824"/>
    <n v="2086036138.255569"/>
    <n v="2092338654.5976059"/>
    <n v="2098053670.9166565"/>
    <n v="2103173559.5760417"/>
    <n v="2107690919.9760015"/>
    <n v="2111598615.1025882"/>
    <n v="2114889809.2523701"/>
    <n v="2117558006.810241"/>
    <n v="2119597091.939558"/>
    <n v="2121001369.025461"/>
    <n v="2121765603.6937647"/>
    <n v="2121885064.2094021"/>
  </r>
  <r>
    <x v="2"/>
    <s v="YT"/>
    <n v="55"/>
    <x v="1"/>
    <x v="0"/>
    <s v="Commercial Water Heater"/>
    <s v="Heating Oil"/>
    <x v="1"/>
    <s v="Per unit"/>
    <s v="All"/>
    <s v="RPP"/>
    <s v="Energy Index"/>
    <n v="473551147.22629148"/>
    <n v="640020136.90195107"/>
    <n v="593975522.73634315"/>
    <n v="514282921.29586774"/>
    <n v="685504868.13276041"/>
    <n v="740044728.21597123"/>
    <n v="734024879.80317724"/>
    <n v="766060456.02446938"/>
    <n v="697010668.2861104"/>
    <n v="699950934.32351899"/>
    <n v="713310584.83238995"/>
    <n v="729184858.20037913"/>
    <n v="703012618.30425286"/>
    <n v="705237772.27810693"/>
    <n v="707482685.14342642"/>
    <n v="716012017.66347301"/>
    <n v="730013368.13512373"/>
    <n v="740714275.60711288"/>
    <n v="708683213.62889588"/>
    <n v="715726583.77623832"/>
    <n v="723343227.97453451"/>
    <n v="730871656.18276894"/>
    <n v="734720870.1755414"/>
    <n v="740997597.51041961"/>
    <n v="748350488.7893796"/>
    <n v="751573758.16532815"/>
    <n v="759116233.88259435"/>
    <n v="762765126.87738466"/>
    <n v="766751778.00473595"/>
    <n v="770566430.53223443"/>
    <n v="778696476.6186043"/>
    <n v="782672014.00094366"/>
    <n v="787489140.96349001"/>
    <n v="791861939.06035423"/>
    <n v="796297190.88346732"/>
    <n v="800529370.70443165"/>
    <n v="804555215.1389854"/>
    <n v="808371446.2383523"/>
    <n v="811974780.61420202"/>
    <n v="815361939.18923378"/>
    <n v="818529657.57563519"/>
    <n v="821474697.07954001"/>
    <n v="824193856.32511723"/>
    <n v="826683983.48697913"/>
    <n v="828941989.11429214"/>
    <n v="830964859.52422786"/>
    <n v="832749670.73635137"/>
    <n v="834293602.91310525"/>
    <n v="835593955.26485872"/>
    <n v="836648161.37103784"/>
    <n v="837453804.86171675"/>
    <n v="838008635.39679444"/>
    <n v="838310584.8725754"/>
    <n v="838357783.77831626"/>
  </r>
  <r>
    <x v="0"/>
    <s v="YT"/>
    <n v="56"/>
    <x v="1"/>
    <x v="0"/>
    <s v="CHP Plant - Hot Water"/>
    <s v="Natural Gas"/>
    <x v="0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YT"/>
    <n v="57"/>
    <x v="1"/>
    <x v="0"/>
    <s v="CHP Plant - Steam"/>
    <s v="Natural Gas"/>
    <x v="0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YT"/>
    <n v="58"/>
    <x v="1"/>
    <x v="0"/>
    <s v="Clothes dryer"/>
    <s v="Natural Gas"/>
    <x v="4"/>
    <s v="Per unit"/>
    <s v="All"/>
    <s v="Natural Gas"/>
    <s v="Energy Index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</r>
  <r>
    <x v="1"/>
    <s v="YT"/>
    <n v="59"/>
    <x v="1"/>
    <x v="0"/>
    <s v="Clothes dryer"/>
    <s v="Propane/LPG"/>
    <x v="4"/>
    <s v="Per unit"/>
    <s v="All"/>
    <s v="RPP"/>
    <s v="Energy Index"/>
    <n v="321086254.43923545"/>
    <n v="433958759.73949021"/>
    <n v="402738705.08197296"/>
    <n v="348703995.09780842"/>
    <n v="464799191.80394244"/>
    <n v="501779356.44788915"/>
    <n v="497697663.07542586"/>
    <n v="519419040.45555902"/>
    <n v="472600575.66121805"/>
    <n v="474594191.37630206"/>
    <n v="483652558.49807096"/>
    <n v="494415938.56277287"/>
    <n v="476670133.21998364"/>
    <n v="478178874.90332705"/>
    <n v="479701013.89019227"/>
    <n v="485484235.93023902"/>
    <n v="494977700.7995894"/>
    <n v="502233335.84430808"/>
    <n v="480515019.2980659"/>
    <n v="485290700.55759978"/>
    <n v="490455084.11226267"/>
    <n v="495559653.76509804"/>
    <n v="498169571.85042751"/>
    <n v="502425439.20899463"/>
    <n v="507410987.93776155"/>
    <n v="509596491.01812357"/>
    <n v="514710585.43314272"/>
    <n v="517184678.02358252"/>
    <n v="519887783.87758541"/>
    <n v="522474267.93367058"/>
    <n v="527986758.10834515"/>
    <n v="530682328.40725642"/>
    <n v="533948529.45570022"/>
    <n v="536913458.10293293"/>
    <n v="539920732.82651758"/>
    <n v="542790316.76647031"/>
    <n v="545519997.22024441"/>
    <n v="548107551.60998118"/>
    <n v="550550753.66959059"/>
    <n v="552847380.05603039"/>
    <n v="554995217.38630688"/>
    <n v="556992069.6989305"/>
    <n v="558835766.33550322"/>
    <n v="560524170.23477089"/>
    <n v="562055186.62787497"/>
    <n v="563426772.11963558"/>
    <n v="564636944.1366154"/>
    <n v="565683790.71833253"/>
    <n v="566565480.62347031"/>
    <n v="567280273.71820271"/>
    <n v="567826531.60893035"/>
    <n v="568202728.47678733"/>
    <n v="568407462.06633997"/>
    <n v="568439464.77596641"/>
  </r>
  <r>
    <x v="5"/>
    <s v="YT"/>
    <n v="60"/>
    <x v="1"/>
    <x v="0"/>
    <s v="Forklift"/>
    <s v="Diesel"/>
    <x v="5"/>
    <s v="Per unit"/>
    <s v="All"/>
    <s v="RPP"/>
    <s v="Energy Index"/>
    <n v="60885806386.497147"/>
    <n v="82289193822.288971"/>
    <n v="76369107935.79335"/>
    <n v="66122805439.935562"/>
    <n v="88137293981.019104"/>
    <n v="95149637591.25679"/>
    <n v="94375648705.189774"/>
    <n v="98494553078.48526"/>
    <n v="89616627152.444901"/>
    <n v="89994665448.259445"/>
    <n v="91712353387.648361"/>
    <n v="93753353479.129211"/>
    <n v="90388314791.439117"/>
    <n v="90674409112.666641"/>
    <n v="90963043890.288849"/>
    <n v="92059684224.629425"/>
    <n v="93859877337.790771"/>
    <n v="95235723187.42189"/>
    <n v="91117399223.088486"/>
    <n v="92022985184.840149"/>
    <n v="93002278607.923538"/>
    <n v="93970229852.400558"/>
    <n v="94465134150.018372"/>
    <n v="95272150683.481873"/>
    <n v="96217532649.957794"/>
    <n v="96631957483.061935"/>
    <n v="97601714855.388336"/>
    <n v="98070863317.401657"/>
    <n v="98583438294.977249"/>
    <n v="99073898927.543427"/>
    <n v="100119201879.14087"/>
    <n v="100630347931.18019"/>
    <n v="101249699528.78198"/>
    <n v="101811922511.14063"/>
    <n v="102382175345.19907"/>
    <n v="102926318639.28963"/>
    <n v="103443932810.89516"/>
    <n v="103934596404.89793"/>
    <n v="104397887266.8013"/>
    <n v="104833383796.38989"/>
    <n v="105240666282.11729"/>
    <n v="105619318315.98018"/>
    <n v="105968928288.06024"/>
    <n v="106289090959.27942"/>
    <n v="106579409110.23198"/>
    <n v="106839495263.21826"/>
    <n v="107068973473.82826"/>
    <n v="107267481187.59544"/>
    <n v="107434671156.38092"/>
    <n v="107570213408.2543"/>
    <n v="107673797263.72026"/>
    <n v="107745133390.2061"/>
    <n v="107783955885.78781"/>
    <n v="107790024382.19717"/>
  </r>
  <r>
    <x v="1"/>
    <s v="YT"/>
    <n v="61"/>
    <x v="1"/>
    <x v="0"/>
    <s v="Forklift"/>
    <s v="Propane/LPG"/>
    <x v="5"/>
    <s v="Per unit"/>
    <s v="All"/>
    <s v="RPP"/>
    <s v="Energy Index"/>
    <n v="25284225253.415462"/>
    <n v="34172471976.75523"/>
    <n v="31714020755.40593"/>
    <n v="27459009026.147533"/>
    <n v="36601029476.334633"/>
    <n v="39513065727.77401"/>
    <n v="39191649120.186813"/>
    <n v="40902118475.073723"/>
    <n v="37215356449.254135"/>
    <n v="37372345507.838936"/>
    <n v="38085654755.956505"/>
    <n v="38933226778.3694"/>
    <n v="37535817411.300842"/>
    <n v="37654624629.123024"/>
    <n v="37774486829.633972"/>
    <n v="38229891839.127235"/>
    <n v="38977463249.841331"/>
    <n v="39548814742.752899"/>
    <n v="37838586415.977585"/>
    <n v="38214651722.527229"/>
    <n v="38621325740.134056"/>
    <n v="39023289658.363586"/>
    <n v="39228810000.17231"/>
    <n v="39563942094.60157"/>
    <n v="39956533603.354172"/>
    <n v="40128633004.720375"/>
    <n v="40531346958.895729"/>
    <n v="40726171600.217529"/>
    <n v="40939030096.498535"/>
    <n v="41142705104.644363"/>
    <n v="41576791090.440086"/>
    <n v="41789056192.672882"/>
    <n v="42046256125.370163"/>
    <n v="42279732092.467735"/>
    <n v="42516542639.349632"/>
    <n v="42742510601.908676"/>
    <n v="42957461738.897102"/>
    <n v="43161221031.426857"/>
    <n v="43353613170.176811"/>
    <n v="43534463076.003807"/>
    <n v="43703596454.077721"/>
    <n v="43860840381.440346"/>
    <n v="44006023927.648132"/>
    <n v="44138978807.894836"/>
    <n v="44259540067.726784"/>
    <n v="44367546798.156776"/>
    <n v="44462842879.660278"/>
    <n v="44545277753.193352"/>
    <n v="44614707216.015099"/>
    <n v="44670994239.725792"/>
    <n v="44714009807.551132"/>
    <n v="44743633767.515213"/>
    <n v="44759755697.755508"/>
    <n v="44762275779.844757"/>
  </r>
  <r>
    <x v="5"/>
    <s v="YT"/>
    <n v="62"/>
    <x v="1"/>
    <x v="0"/>
    <s v="Boom Lifts"/>
    <s v="Diesel"/>
    <x v="5"/>
    <s v="Per unit"/>
    <s v="All"/>
    <s v="RPP"/>
    <s v="Energy Index"/>
    <n v="197388971.6290178"/>
    <n v="266777764.94662321"/>
    <n v="247585119.98643446"/>
    <n v="214367080.63226166"/>
    <n v="285737035.50284332"/>
    <n v="308470729.54555053"/>
    <n v="305961493.33205205"/>
    <n v="319314791.03368783"/>
    <n v="290532965.3054449"/>
    <n v="291758547.99664778"/>
    <n v="297327212.94596738"/>
    <n v="303944040.95666581"/>
    <n v="293034740.98224163"/>
    <n v="293962245.55527014"/>
    <n v="294897986.17057145"/>
    <n v="298453243.47419149"/>
    <n v="304289386.38547862"/>
    <n v="308749815.07151419"/>
    <n v="295398399.02892083"/>
    <n v="298334266.8825407"/>
    <n v="301509090.92081374"/>
    <n v="304647144.14000732"/>
    <n v="306251601.01032358"/>
    <n v="308867911.33093888"/>
    <n v="311932795.99346149"/>
    <n v="313276342.15764761"/>
    <n v="316420250.75989324"/>
    <n v="317941208.4009943"/>
    <n v="319602952.79942036"/>
    <n v="321193003.51291835"/>
    <n v="324581827.39326298"/>
    <n v="326238939.28111088"/>
    <n v="328246848.54901743"/>
    <n v="330069549.48541462"/>
    <n v="331918282.83007628"/>
    <n v="333682370.25231636"/>
    <n v="335360451.48499727"/>
    <n v="336951160.19009674"/>
    <n v="338453127.76223862"/>
    <n v="339864987.39300078"/>
    <n v="341185378.3969388"/>
    <n v="342412950.7985422"/>
    <n v="343546370.17747051"/>
    <n v="344584322.76735306"/>
    <n v="345525520.80122644"/>
    <n v="346368708.09428811"/>
    <n v="347112665.85212797"/>
    <n v="347756218.68991423"/>
    <n v="348298240.84522188"/>
    <n v="348737662.56429601"/>
    <n v="349073476.63856483"/>
    <n v="349304745.06519377"/>
    <n v="349430605.80242866"/>
    <n v="349450279.58744806"/>
  </r>
  <r>
    <x v="5"/>
    <s v="YT"/>
    <n v="63"/>
    <x v="1"/>
    <x v="0"/>
    <s v="Scissor Lifts"/>
    <s v="Diesel"/>
    <x v="5"/>
    <s v="Per unit"/>
    <s v="All"/>
    <s v="RPP"/>
    <s v="Energy Index"/>
    <n v="197388971.6290178"/>
    <n v="266777764.94662321"/>
    <n v="247585119.98643446"/>
    <n v="214367080.63226166"/>
    <n v="285737035.50284332"/>
    <n v="308470729.54555053"/>
    <n v="305961493.33205205"/>
    <n v="319314791.03368783"/>
    <n v="290532965.3054449"/>
    <n v="291758547.99664778"/>
    <n v="297327212.94596738"/>
    <n v="303944040.95666581"/>
    <n v="293034740.98224163"/>
    <n v="293962245.55527014"/>
    <n v="294897986.17057145"/>
    <n v="298453243.47419149"/>
    <n v="304289386.38547862"/>
    <n v="308749815.07151419"/>
    <n v="295398399.02892083"/>
    <n v="298334266.8825407"/>
    <n v="301509090.92081374"/>
    <n v="304647144.14000732"/>
    <n v="306251601.01032358"/>
    <n v="308867911.33093888"/>
    <n v="311932795.99346149"/>
    <n v="313276342.15764761"/>
    <n v="316420250.75989324"/>
    <n v="317941208.4009943"/>
    <n v="319602952.79942036"/>
    <n v="321193003.51291835"/>
    <n v="324581827.39326298"/>
    <n v="326238939.28111088"/>
    <n v="328246848.54901743"/>
    <n v="330069549.48541462"/>
    <n v="331918282.83007628"/>
    <n v="333682370.25231636"/>
    <n v="335360451.48499727"/>
    <n v="336951160.19009674"/>
    <n v="338453127.76223862"/>
    <n v="339864987.39300078"/>
    <n v="341185378.3969388"/>
    <n v="342412950.7985422"/>
    <n v="343546370.17747051"/>
    <n v="344584322.76735306"/>
    <n v="345525520.80122644"/>
    <n v="346368708.09428811"/>
    <n v="347112665.85212797"/>
    <n v="347756218.68991423"/>
    <n v="348298240.84522188"/>
    <n v="348737662.56429601"/>
    <n v="349073476.63856483"/>
    <n v="349304745.06519377"/>
    <n v="349430605.80242866"/>
    <n v="349450279.58744806"/>
  </r>
  <r>
    <x v="5"/>
    <s v="YT"/>
    <n v="64"/>
    <x v="1"/>
    <x v="0"/>
    <s v="Truck Refrigeration Units (TRUs/REEFERs)"/>
    <s v="Diesel"/>
    <x v="5"/>
    <s v="Per unit"/>
    <s v="All"/>
    <s v="RPP"/>
    <s v="Energy Index"/>
    <n v="8794540625.6373119"/>
    <n v="11886114368.381918"/>
    <n v="11030998226.771706"/>
    <n v="9550989520.1386509"/>
    <n v="12730832661.217968"/>
    <n v="13743718002.173893"/>
    <n v="13631920571.766241"/>
    <n v="14226868294.296459"/>
    <n v="12944512276.338285"/>
    <n v="12999117336.990404"/>
    <n v="13247225677.204048"/>
    <n v="13542034258.821825"/>
    <n v="13055977307.257906"/>
    <n v="13097301686.125912"/>
    <n v="13138993016.641544"/>
    <n v="13297395254.280457"/>
    <n v="13557420905.697319"/>
    <n v="13756152481.039955"/>
    <n v="13161288594.636734"/>
    <n v="13292094327.586641"/>
    <n v="13433546602.014204"/>
    <n v="13573360575.884428"/>
    <n v="13644846135.648119"/>
    <n v="13761414185.088945"/>
    <n v="13897968180.25392"/>
    <n v="13957829028.73922"/>
    <n v="14097903885.493147"/>
    <n v="14165669189.978729"/>
    <n v="14239707159.277491"/>
    <n v="14310550861.847479"/>
    <n v="14461537763.713678"/>
    <n v="14535369334.437372"/>
    <n v="14624830460.271626"/>
    <n v="14706039746.18685"/>
    <n v="14788408889.566118"/>
    <n v="14867006687.477667"/>
    <n v="14941772534.080629"/>
    <n v="15012645553.049719"/>
    <n v="15079564767.039127"/>
    <n v="15142469278.765203"/>
    <n v="15201298463.749676"/>
    <n v="15255992174.688616"/>
    <n v="15306490957.328833"/>
    <n v="15352736277.641682"/>
    <n v="15394670759.98564"/>
    <n v="15432238435.842369"/>
    <n v="15465385002.598785"/>
    <n v="15494058091.728062"/>
    <n v="15518207545.598299"/>
    <n v="15537785702.008413"/>
    <n v="15552747685.418354"/>
    <n v="15563051703.705847"/>
    <n v="15568659349.146473"/>
    <n v="15569535902.178717"/>
  </r>
  <r>
    <x v="5"/>
    <s v="YT"/>
    <n v="65"/>
    <x v="1"/>
    <x v="0"/>
    <s v="Rubber-tired Gantry Cranes (RTGs)"/>
    <s v="Diesel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YT"/>
    <n v="66"/>
    <x v="1"/>
    <x v="0"/>
    <s v="Personnel/Burden Carriers"/>
    <s v="Diesel"/>
    <x v="5"/>
    <s v="Per unit"/>
    <s v="All"/>
    <s v="RPP"/>
    <s v="Energy Index"/>
    <n v="408271071.75312698"/>
    <n v="551791942.15250599"/>
    <n v="512094680.12714577"/>
    <n v="443387880.46786857"/>
    <n v="591006502.34684861"/>
    <n v="638027921.8067354"/>
    <n v="632837922.84320569"/>
    <n v="660457323.86187935"/>
    <n v="600926202.44154763"/>
    <n v="603461146.28734612"/>
    <n v="614979139.35620785"/>
    <n v="628665108.9483248"/>
    <n v="606100770.34380794"/>
    <n v="608019181.90936375"/>
    <n v="609954628.55939245"/>
    <n v="617308173.68264854"/>
    <n v="629379406.95181942"/>
    <n v="638605170.60567093"/>
    <n v="610989661.53165662"/>
    <n v="617062087.48955512"/>
    <n v="623628760.3995769"/>
    <n v="630119378.0893352"/>
    <n v="633437969.39978015"/>
    <n v="638849435.95650303"/>
    <n v="645188714.87183976"/>
    <n v="647967649.41856313"/>
    <n v="654470378.13709092"/>
    <n v="657616263.14322233"/>
    <n v="661053345.57455635"/>
    <n v="664342139.79433548"/>
    <n v="671351441.00398564"/>
    <n v="674778941.74469602"/>
    <n v="678932017.07623959"/>
    <n v="682702015.2612797"/>
    <n v="686525857.78794992"/>
    <n v="690174622.23816347"/>
    <n v="693645495.09241331"/>
    <n v="696935650.27442908"/>
    <n v="700042257.01824105"/>
    <n v="702962488.27462351"/>
    <n v="705693529.65886104"/>
    <n v="708232588.93821692"/>
    <n v="710576906.05361557"/>
    <n v="712723763.66578615"/>
    <n v="714670498.21154189"/>
    <n v="716414511.45091331"/>
    <n v="717953282.48065066"/>
    <n v="719284380.18405497"/>
    <n v="720405476.08133376"/>
    <n v="721314357.53867877"/>
    <n v="722008941.28811538"/>
    <n v="722487287.20391405"/>
    <n v="722747612.27505898"/>
    <n v="722788304.70700693"/>
  </r>
  <r>
    <x v="5"/>
    <s v="YT"/>
    <n v="67"/>
    <x v="1"/>
    <x v="0"/>
    <s v="Industrial trucks (tugs and people movers)"/>
    <s v="Diesel"/>
    <x v="5"/>
    <s v="Per unit"/>
    <s v="All"/>
    <s v="RPP"/>
    <s v="Energy Index"/>
    <n v="551524079.3858031"/>
    <n v="745403149.92531502"/>
    <n v="691777024.03140736"/>
    <n v="598962575.36887503"/>
    <n v="798377204.92469013"/>
    <n v="861897368.05471265"/>
    <n v="854886316.82327771"/>
    <n v="892196735.74324036"/>
    <n v="811777501.54384494"/>
    <n v="815201899.37062538"/>
    <n v="830761293.51628077"/>
    <n v="849249357.70212293"/>
    <n v="818767707.30654752"/>
    <n v="821359245.73721063"/>
    <n v="823973796.47496867"/>
    <n v="833907532.86954272"/>
    <n v="850214286.58403671"/>
    <n v="862677160.29187119"/>
    <n v="825371998.91118526"/>
    <n v="833575100.64378488"/>
    <n v="842445869.31170905"/>
    <n v="851213896.71717215"/>
    <n v="855696906.03128183"/>
    <n v="863007132.78334618"/>
    <n v="871570720.09002924"/>
    <n v="875324719.38998878"/>
    <n v="884109107.30799997"/>
    <n v="888358811.61452842"/>
    <n v="893001887.88141811"/>
    <n v="897444644.98533022"/>
    <n v="906913350.12819111"/>
    <n v="911543482.70774722"/>
    <n v="917153777.45386755"/>
    <n v="922246582.0196234"/>
    <n v="927412123.67845869"/>
    <n v="932341156.35681725"/>
    <n v="937029879.33536518"/>
    <n v="941474474.93212342"/>
    <n v="945671119.12990439"/>
    <n v="949615992.93238604"/>
    <n v="953305294.45144379"/>
    <n v="956735251.72355616"/>
    <n v="959902136.24786651"/>
    <n v="962802277.2327286"/>
    <n v="965432076.53138113"/>
    <n v="967788024.24070728"/>
    <n v="969866714.93000162"/>
    <n v="971664864.459162"/>
    <n v="973179327.337942"/>
    <n v="974407114.56979418"/>
    <n v="975345411.91552436"/>
    <n v="975991598.50353312"/>
    <n v="976343265.7049042"/>
    <n v="976398236.18314958"/>
  </r>
  <r>
    <x v="1"/>
    <s v="YT"/>
    <n v="68"/>
    <x v="1"/>
    <x v="0"/>
    <s v="Sweeper"/>
    <s v="Propane/LPG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YT"/>
    <n v="69"/>
    <x v="1"/>
    <x v="0"/>
    <s v="Sweeper"/>
    <s v="Diesel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YT"/>
    <n v="70"/>
    <x v="1"/>
    <x v="0"/>
    <s v="Drayage truck"/>
    <s v="Diesel"/>
    <x v="6"/>
    <s v="Per unit"/>
    <s v="All"/>
    <s v="RPP"/>
    <s v="Energy Index"/>
    <n v="2197907493.5926914"/>
    <n v="2970545131.5796518"/>
    <n v="2756836848.7321944"/>
    <n v="2386957128.4192882"/>
    <n v="3181654812.5545616"/>
    <n v="3434792341.3695917"/>
    <n v="3406852233.9191723"/>
    <n v="3555539938.4063306"/>
    <n v="3235057036.4219303"/>
    <n v="3248703783.5465622"/>
    <n v="3310710340.0446615"/>
    <n v="3384388092.9024115"/>
    <n v="3262914071.5031705"/>
    <n v="3273241747.0291982"/>
    <n v="3283661130.1054482"/>
    <n v="3323248583.2685504"/>
    <n v="3388233481.5257039"/>
    <n v="3437899932.2537556"/>
    <n v="3289233179.8617206"/>
    <n v="3321923790.1952934"/>
    <n v="3357275155.0003815"/>
    <n v="3392217080.219593"/>
    <n v="3410082555.4247742"/>
    <n v="3439214922.911099"/>
    <n v="3473342123.1855726"/>
    <n v="3488302382.4031048"/>
    <n v="3523309506.7577176"/>
    <n v="3540245225.9583626"/>
    <n v="3558748592.3602138"/>
    <n v="3576453656.3744178"/>
    <n v="3614187889.1413527"/>
    <n v="3632639672.9769149"/>
    <n v="3654997552.3962388"/>
    <n v="3675293154.5954094"/>
    <n v="3695878625.1936522"/>
    <n v="3715521571.4671712"/>
    <n v="3734206846.9702954"/>
    <n v="3751919237.658628"/>
    <n v="3768643504.2409992"/>
    <n v="3784364427.4351554"/>
    <n v="3799066856.1376162"/>
    <n v="3812735758.4990034"/>
    <n v="3825356275.8752818"/>
    <n v="3836913779.6024117"/>
    <n v="3847393930.5172911"/>
    <n v="3856782741.1211858"/>
    <n v="3865066640.2538385"/>
    <n v="3872232540.1165299"/>
    <n v="3878267905.4513416"/>
    <n v="3883160824.6515875"/>
    <n v="3886900082.545269"/>
    <n v="3889475234.559711"/>
    <n v="3890876681.9416723"/>
    <n v="3891095747.6734838"/>
  </r>
  <r>
    <x v="4"/>
    <s v="YT"/>
    <n v="71"/>
    <x v="1"/>
    <x v="0"/>
    <s v="Drayage truck"/>
    <s v="Gasoline"/>
    <x v="6"/>
    <s v="Per unit"/>
    <s v="All"/>
    <s v="RPP"/>
    <s v="Energy Index"/>
    <n v="2197907493.5926914"/>
    <n v="2970545131.5796518"/>
    <n v="2756836848.7321944"/>
    <n v="2386957128.4192882"/>
    <n v="3181654812.5545616"/>
    <n v="3434792341.3695917"/>
    <n v="3406852233.9191723"/>
    <n v="3555539938.4063306"/>
    <n v="3235057036.4219303"/>
    <n v="3248703783.5465622"/>
    <n v="3310710340.0446615"/>
    <n v="3384388092.9024115"/>
    <n v="3262914071.5031705"/>
    <n v="3273241747.0291982"/>
    <n v="3283661130.1054482"/>
    <n v="3323248583.2685504"/>
    <n v="3388233481.5257039"/>
    <n v="3437899932.2537556"/>
    <n v="3289233179.8617206"/>
    <n v="3321923790.1952934"/>
    <n v="3357275155.0003815"/>
    <n v="3392217080.219593"/>
    <n v="3410082555.4247742"/>
    <n v="3439214922.911099"/>
    <n v="3473342123.1855726"/>
    <n v="3488302382.4031048"/>
    <n v="3523309506.7577176"/>
    <n v="3540245225.9583626"/>
    <n v="3558748592.3602138"/>
    <n v="3576453656.3744178"/>
    <n v="3614187889.1413527"/>
    <n v="3632639672.9769149"/>
    <n v="3654997552.3962388"/>
    <n v="3675293154.5954094"/>
    <n v="3695878625.1936522"/>
    <n v="3715521571.4671712"/>
    <n v="3734206846.9702954"/>
    <n v="3751919237.658628"/>
    <n v="3768643504.2409992"/>
    <n v="3784364427.4351554"/>
    <n v="3799066856.1376162"/>
    <n v="3812735758.4990034"/>
    <n v="3825356275.8752818"/>
    <n v="3836913779.6024117"/>
    <n v="3847393930.5172911"/>
    <n v="3856782741.1211858"/>
    <n v="3865066640.2538385"/>
    <n v="3872232540.1165299"/>
    <n v="3878267905.4513416"/>
    <n v="3883160824.6515875"/>
    <n v="3886900082.545269"/>
    <n v="3889475234.559711"/>
    <n v="3890876681.9416723"/>
    <n v="3891095747.6734838"/>
  </r>
  <r>
    <x v="5"/>
    <s v="YT"/>
    <n v="72"/>
    <x v="1"/>
    <x v="0"/>
    <s v="Crane"/>
    <s v="Diesel"/>
    <x v="6"/>
    <s v="Per unit"/>
    <s v="All"/>
    <s v="RPP"/>
    <s v="Energy Index"/>
    <n v="166419680319.36002"/>
    <n v="224921736976.12833"/>
    <n v="208740317049.78815"/>
    <n v="180734013331.12244"/>
    <n v="240906397714.84698"/>
    <n v="260073294749.88519"/>
    <n v="257957744498.77484"/>
    <n v="269215980034.30463"/>
    <n v="244949871359.78345"/>
    <n v="245983166573.75446"/>
    <n v="250678137285.76132"/>
    <n v="256256819788.54172"/>
    <n v="247059131593.15533"/>
    <n v="247841115577.69247"/>
    <n v="248630043412.79446"/>
    <n v="251627499547.44376"/>
    <n v="256547982336.21841"/>
    <n v="260308593224.91821"/>
    <n v="249051944126.02536"/>
    <n v="251527189757.16211"/>
    <n v="254203900604.57782"/>
    <n v="256849609780.99954"/>
    <n v="258202335808.39923"/>
    <n v="260408160802.46912"/>
    <n v="262992181183.86789"/>
    <n v="264124932022.44254"/>
    <n v="266775577903.11685"/>
    <n v="268057905291.12842"/>
    <n v="269458930734.83105"/>
    <n v="270799510855.63556"/>
    <n v="273656646095.62006"/>
    <n v="275053765845.28558"/>
    <n v="276746644711.40234"/>
    <n v="278283373458.95935"/>
    <n v="279842050266.86414"/>
    <n v="281329361652.30646"/>
    <n v="282744160766.90717"/>
    <n v="284085295643.89215"/>
    <n v="285351612404.86945"/>
    <n v="286541958686.46844"/>
    <n v="287655187287.63318"/>
    <n v="288690160036.90948"/>
    <n v="289645751877.48871"/>
    <n v="290520855166.0329"/>
    <n v="291314384179.44098"/>
    <n v="292025279821.69806"/>
    <n v="292652514520.82562"/>
    <n v="293195097303.68896"/>
    <n v="293652079034.06567"/>
    <n v="294022557796.93768"/>
    <n v="294305684409.45984"/>
    <n v="294500668036.50812"/>
    <n v="294606781886.14484"/>
    <n v="294623368957.78607"/>
  </r>
  <r>
    <x v="5"/>
    <s v="YT"/>
    <n v="73"/>
    <x v="1"/>
    <x v="0"/>
    <s v="Ground Power Units (GPUs) "/>
    <s v="Diesel"/>
    <x v="7"/>
    <s v="Per unit"/>
    <s v="All"/>
    <s v="RPP"/>
    <s v="Energy Index"/>
    <n v="1459680918.6051087"/>
    <n v="1972807344.7415345"/>
    <n v="1830878758.7889061"/>
    <n v="1585233129.2555106"/>
    <n v="2113010139.4224803"/>
    <n v="2281124594.4990983"/>
    <n v="2262568926.5157795"/>
    <n v="2361315850.8989954"/>
    <n v="2148475784.5497279"/>
    <n v="2157538903.1918569"/>
    <n v="2198718883.5197539"/>
    <n v="2247649973.7888741"/>
    <n v="2166976282.262001"/>
    <n v="2173835129.1164908"/>
    <n v="2180754881.0643668"/>
    <n v="2207045819.2256899"/>
    <n v="2250203784.8179574"/>
    <n v="2283188417.0801978"/>
    <n v="2184455407.4652548"/>
    <n v="2206165993.6753559"/>
    <n v="2229643648.1276307"/>
    <n v="2252849384.3337703"/>
    <n v="2264714257.3253946"/>
    <n v="2284061732.6206675"/>
    <n v="2306726391.2522445"/>
    <n v="2316661843.4861889"/>
    <n v="2339910879.9377356"/>
    <n v="2351158280.5822582"/>
    <n v="2363446791.7891574"/>
    <n v="2375205132.0193787"/>
    <n v="2400265303.8913369"/>
    <n v="2412519557.9295583"/>
    <n v="2427367939.8855782"/>
    <n v="2440846716.1070938"/>
    <n v="2454518000.5994387"/>
    <n v="2467563333.0095725"/>
    <n v="2479972654.2345562"/>
    <n v="2491735860.2775803"/>
    <n v="2502842830.3748746"/>
    <n v="2513283457.0510483"/>
    <n v="2523047678.1098032"/>
    <n v="2532125510.554234"/>
    <n v="2540507086.4170861"/>
    <n v="2548182690.4661098"/>
    <n v="2555142799.7332864"/>
    <n v="2561378124.7989926"/>
    <n v="2566879652.7435637"/>
    <n v="2571638691.6588492"/>
    <n v="2575646916.591754"/>
    <n v="2578896416.770308"/>
    <n v="2581379743.9408379"/>
    <n v="2583089961.6224036"/>
    <n v="2584020695.0622063"/>
    <n v="2584166181.6532373"/>
  </r>
  <r>
    <x v="6"/>
    <s v="YT"/>
    <n v="74"/>
    <x v="1"/>
    <x v="0"/>
    <s v="APU"/>
    <s v="Aviation Gasoline"/>
    <x v="7"/>
    <s v="Per unit"/>
    <s v="All"/>
    <s v="RPP"/>
    <s v="Energy Index"/>
    <n v="4638487703.142148"/>
    <n v="6269070515.7650433"/>
    <n v="5818058248.4438171"/>
    <n v="5037460093.4647703"/>
    <n v="6714598665.6398754"/>
    <n v="7248822839.3301907"/>
    <n v="7189857734.9247293"/>
    <n v="7503649871.7105951"/>
    <n v="6827299295.4213123"/>
    <n v="6856099537.8837576"/>
    <n v="6986958844.1416779"/>
    <n v="7142449169.1995296"/>
    <n v="6886089083.0020065"/>
    <n v="6907884720.9299793"/>
    <n v="6929873899.4620161"/>
    <n v="7013419688.0045586"/>
    <n v="7150564518.8650389"/>
    <n v="7255381132.6817598"/>
    <n v="6941633213.4236412"/>
    <n v="7010623830.400259"/>
    <n v="7085229732.3391323"/>
    <n v="7158971548.5556536"/>
    <n v="7196675040.3047838"/>
    <n v="7258156303.1616888"/>
    <n v="7330178715.0590429"/>
    <n v="7361751007.6230564"/>
    <n v="7435630420.7988186"/>
    <n v="7471371745.4383068"/>
    <n v="7510421449.6555786"/>
    <n v="7547786407.8954678"/>
    <n v="7627421140.1065254"/>
    <n v="7666361983.919013"/>
    <n v="7713546294.0217791"/>
    <n v="7756378352.0147371"/>
    <n v="7799822151.4065208"/>
    <n v="7841276837.2878952"/>
    <n v="7880710444.436389"/>
    <n v="7918090864.9684563"/>
    <n v="7953385937.7194929"/>
    <n v="7986563543.7519188"/>
    <n v="8017591708.0133791"/>
    <n v="8046438707.1266613"/>
    <n v="8073073183.2489796"/>
    <n v="8097464263.8898134"/>
    <n v="8119581687.5245466"/>
    <n v="8139395934.7848396"/>
    <n v="8156878364.9475708"/>
    <n v="8172001357.3810282"/>
    <n v="8184738457.5415697"/>
    <n v="8195064527.0458479"/>
    <n v="8202955897.2737923"/>
    <n v="8208390525.8864765"/>
    <n v="8211348155.5714302"/>
    <n v="8211810474.2568836"/>
  </r>
  <r>
    <x v="5"/>
    <s v="YT"/>
    <n v="75"/>
    <x v="1"/>
    <x v="0"/>
    <s v="Container Loaders"/>
    <s v="Diesel"/>
    <x v="7"/>
    <s v="Per unit"/>
    <s v="All"/>
    <s v="RPP"/>
    <s v="Energy Index"/>
    <n v="800157314.18552482"/>
    <n v="1081439242.134064"/>
    <n v="1003637857.8078722"/>
    <n v="868981615.70484817"/>
    <n v="1158294594.700031"/>
    <n v="1250450359.1108017"/>
    <n v="1240278647.4255939"/>
    <n v="1294409021.2569246"/>
    <n v="1177735895.1850669"/>
    <n v="1182704049.9224465"/>
    <n v="1205277793.2915597"/>
    <n v="1232100483.9706457"/>
    <n v="1187877364.0306652"/>
    <n v="1191637197.0239902"/>
    <n v="1195430416.5303009"/>
    <n v="1209842392.5988002"/>
    <n v="1233500413.6045284"/>
    <n v="1251581690.4260225"/>
    <n v="1197458944.291585"/>
    <n v="1209360096.2007766"/>
    <n v="1222229906.7809272"/>
    <n v="1234950659.1862864"/>
    <n v="1241454659.3311965"/>
    <n v="1252060418.2139874"/>
    <n v="1264484566.6332905"/>
    <n v="1269930910.8811336"/>
    <n v="1282675399.3014169"/>
    <n v="1288840917.9271517"/>
    <n v="1295577145.000701"/>
    <n v="1302022746.7880316"/>
    <n v="1315760050.3058827"/>
    <n v="1322477498.5328147"/>
    <n v="1330616977.013689"/>
    <n v="1338005674.9424272"/>
    <n v="1345499900.6608219"/>
    <n v="1352650996.5002642"/>
    <n v="1359453448.3345575"/>
    <n v="1365901717.4279096"/>
    <n v="1371990255.8533366"/>
    <n v="1377713522.9681826"/>
    <n v="1383066002.950557"/>
    <n v="1388042223.3935173"/>
    <n v="1392636774.9462433"/>
    <n v="1396844331.9830837"/>
    <n v="1400659674.2723997"/>
    <n v="1404077709.6074214"/>
    <n v="1407093497.3511233"/>
    <n v="1409702272.8362465"/>
    <n v="1411899472.5502973"/>
    <n v="1413680760.023591"/>
    <n v="1415042052.3263733"/>
    <n v="1415979547.0687599"/>
    <n v="1416489749.7849307"/>
    <n v="1416569501.5707119"/>
  </r>
  <r>
    <x v="5"/>
    <s v="YT"/>
    <n v="76"/>
    <x v="1"/>
    <x v="0"/>
    <s v="Pushbacks"/>
    <s v="Diesel"/>
    <x v="7"/>
    <s v="Per unit"/>
    <s v="All"/>
    <s v="RPP"/>
    <s v="Energy Index"/>
    <n v="400078657.09276241"/>
    <n v="540719621.06703198"/>
    <n v="501818928.90393609"/>
    <n v="434490807.85242409"/>
    <n v="579147297.35001552"/>
    <n v="625225179.55540085"/>
    <n v="620139323.71279693"/>
    <n v="647204510.62846231"/>
    <n v="588867947.59253347"/>
    <n v="591352024.96122324"/>
    <n v="602638896.64577985"/>
    <n v="616050241.98532283"/>
    <n v="593938682.01533258"/>
    <n v="595818598.51199508"/>
    <n v="597715208.26515043"/>
    <n v="604921196.29940009"/>
    <n v="616750206.80226421"/>
    <n v="625790845.21301126"/>
    <n v="598729472.14579248"/>
    <n v="604680048.10038829"/>
    <n v="611114953.39046359"/>
    <n v="617475329.59314322"/>
    <n v="620727329.66559827"/>
    <n v="626030209.10699368"/>
    <n v="632242283.31664526"/>
    <n v="634965455.44056678"/>
    <n v="641337699.65070844"/>
    <n v="644420458.96357584"/>
    <n v="647788572.50035048"/>
    <n v="651011373.39401579"/>
    <n v="657880025.15294135"/>
    <n v="661238749.26640737"/>
    <n v="665308488.50684452"/>
    <n v="669002837.47121358"/>
    <n v="672749950.33041096"/>
    <n v="676325498.25013208"/>
    <n v="679726724.16727877"/>
    <n v="682950858.71395481"/>
    <n v="685995127.92666829"/>
    <n v="688856761.48409128"/>
    <n v="691533001.4752785"/>
    <n v="694021111.69675863"/>
    <n v="696318387.47312164"/>
    <n v="698422165.99154186"/>
    <n v="700329837.13619983"/>
    <n v="702038854.8037107"/>
    <n v="703546748.67556167"/>
    <n v="704851136.41812325"/>
    <n v="705949736.27514863"/>
    <n v="706840380.01179552"/>
    <n v="707521026.16318667"/>
    <n v="707989773.53437996"/>
    <n v="708244874.89246535"/>
    <n v="708284750.78535593"/>
  </r>
  <r>
    <x v="5"/>
    <s v="YT"/>
    <n v="77"/>
    <x v="1"/>
    <x v="0"/>
    <s v="Tugs and Tow Tractors"/>
    <s v="Diesel"/>
    <x v="7"/>
    <s v="Per unit"/>
    <s v="All"/>
    <s v="RPP"/>
    <s v="Energy Index"/>
    <n v="266719104.72850823"/>
    <n v="360479747.37802124"/>
    <n v="334545952.60262394"/>
    <n v="289660538.56828266"/>
    <n v="386098198.23334354"/>
    <n v="416816786.37026703"/>
    <n v="413426215.80853117"/>
    <n v="431469673.75230807"/>
    <n v="392578631.72835553"/>
    <n v="394234683.30748206"/>
    <n v="401759264.43051976"/>
    <n v="410700161.32354844"/>
    <n v="395959121.34355497"/>
    <n v="397212399.00799662"/>
    <n v="398476805.51010019"/>
    <n v="403280797.53293329"/>
    <n v="411166804.53484273"/>
    <n v="417193896.80867404"/>
    <n v="399152981.43052816"/>
    <n v="403120032.06692541"/>
    <n v="407409968.92697561"/>
    <n v="411650219.72876197"/>
    <n v="413818219.7770654"/>
    <n v="417353472.73799562"/>
    <n v="421494855.54442996"/>
    <n v="423310303.62704444"/>
    <n v="427558466.43380547"/>
    <n v="429613639.3090505"/>
    <n v="431859048.3335669"/>
    <n v="434007582.26267707"/>
    <n v="438586683.43529409"/>
    <n v="440825832.84427148"/>
    <n v="443538992.33789623"/>
    <n v="446001891.6474756"/>
    <n v="448499966.88694048"/>
    <n v="450883665.50008792"/>
    <n v="453151149.44485241"/>
    <n v="455300572.47596973"/>
    <n v="457330085.28444541"/>
    <n v="459237840.98939407"/>
    <n v="461022000.98351884"/>
    <n v="462680741.1311723"/>
    <n v="464212258.31541431"/>
    <n v="465614777.32769442"/>
    <n v="466886558.09079975"/>
    <n v="468025903.2024737"/>
    <n v="469031165.78370762"/>
    <n v="469900757.61208206"/>
    <n v="470633157.51676559"/>
    <n v="471226920.00786358"/>
    <n v="471680684.10879093"/>
    <n v="471993182.35625309"/>
    <n v="472163249.92831004"/>
    <n v="472189833.85690385"/>
  </r>
  <r>
    <x v="5"/>
    <s v="YT"/>
    <n v="78"/>
    <x v="1"/>
    <x v="0"/>
    <s v="Baggage tugs"/>
    <s v="Diesel"/>
    <x v="7"/>
    <s v="Per unit"/>
    <s v="All"/>
    <s v="RPP"/>
    <s v="Energy Index"/>
    <n v="266719104.72850823"/>
    <n v="360479747.37802124"/>
    <n v="334545952.60262394"/>
    <n v="289660538.56828266"/>
    <n v="386098198.23334354"/>
    <n v="416816786.37026703"/>
    <n v="413426215.80853117"/>
    <n v="431469673.75230807"/>
    <n v="392578631.72835553"/>
    <n v="394234683.30748206"/>
    <n v="401759264.43051976"/>
    <n v="410700161.32354844"/>
    <n v="395959121.34355497"/>
    <n v="397212399.00799662"/>
    <n v="398476805.51010019"/>
    <n v="403280797.53293329"/>
    <n v="411166804.53484273"/>
    <n v="417193896.80867404"/>
    <n v="399152981.43052816"/>
    <n v="403120032.06692541"/>
    <n v="407409968.92697561"/>
    <n v="411650219.72876197"/>
    <n v="413818219.7770654"/>
    <n v="417353472.73799562"/>
    <n v="421494855.54442996"/>
    <n v="423310303.62704444"/>
    <n v="427558466.43380547"/>
    <n v="429613639.3090505"/>
    <n v="431859048.3335669"/>
    <n v="434007582.26267707"/>
    <n v="438586683.43529409"/>
    <n v="440825832.84427148"/>
    <n v="443538992.33789623"/>
    <n v="446001891.6474756"/>
    <n v="448499966.88694048"/>
    <n v="450883665.50008792"/>
    <n v="453151149.44485241"/>
    <n v="455300572.47596973"/>
    <n v="457330085.28444541"/>
    <n v="459237840.98939407"/>
    <n v="461022000.98351884"/>
    <n v="462680741.1311723"/>
    <n v="464212258.31541431"/>
    <n v="465614777.32769442"/>
    <n v="466886558.09079975"/>
    <n v="468025903.2024737"/>
    <n v="469031165.78370762"/>
    <n v="469900757.61208206"/>
    <n v="470633157.51676559"/>
    <n v="471226920.00786358"/>
    <n v="471680684.10879093"/>
    <n v="471993182.35625309"/>
    <n v="472163249.92831004"/>
    <n v="472189833.85690385"/>
  </r>
  <r>
    <x v="5"/>
    <s v="YT"/>
    <n v="79"/>
    <x v="1"/>
    <x v="0"/>
    <s v="Belt loaders "/>
    <s v="Diesel"/>
    <x v="7"/>
    <s v="Per unit"/>
    <s v="All"/>
    <s v="RPP"/>
    <s v="Energy Index"/>
    <n v="426750567.56561321"/>
    <n v="576767595.80483401"/>
    <n v="535273524.16419846"/>
    <n v="463456861.7092523"/>
    <n v="617757117.17334974"/>
    <n v="666906858.1924274"/>
    <n v="661481945.29364991"/>
    <n v="690351478.00369298"/>
    <n v="628125810.76536894"/>
    <n v="630775493.29197133"/>
    <n v="642814823.08883178"/>
    <n v="657120258.11767757"/>
    <n v="633534594.14968801"/>
    <n v="635539838.41279459"/>
    <n v="637562888.81616032"/>
    <n v="645249276.05269325"/>
    <n v="657866887.25574851"/>
    <n v="667510234.89387858"/>
    <n v="638644770.28884518"/>
    <n v="644992051.30708075"/>
    <n v="651855950.28316104"/>
    <n v="658640351.5660193"/>
    <n v="662109151.64330471"/>
    <n v="667765556.38079309"/>
    <n v="674391768.87108815"/>
    <n v="677296485.80327117"/>
    <n v="684093546.29408884"/>
    <n v="687381822.89448082"/>
    <n v="690974477.33370709"/>
    <n v="694412131.62028337"/>
    <n v="701738693.49647069"/>
    <n v="705321332.55083454"/>
    <n v="709662387.74063408"/>
    <n v="713603026.63596106"/>
    <n v="717599947.01910484"/>
    <n v="721413864.80014074"/>
    <n v="725041839.11176383"/>
    <n v="728480915.96155167"/>
    <n v="731728136.4551127"/>
    <n v="734780545.5830307"/>
    <n v="737635201.57363021"/>
    <n v="740289185.80987573"/>
    <n v="742739613.30466294"/>
    <n v="744983643.72431111"/>
    <n v="747018492.94527972"/>
    <n v="748841445.12395787"/>
    <n v="750449865.25393224"/>
    <n v="751841212.1793313"/>
    <n v="753013052.02682495"/>
    <n v="753963072.01258183"/>
    <n v="754689094.57406557"/>
    <n v="755189091.77000499"/>
    <n v="755461199.88529623"/>
    <n v="755503734.17104626"/>
  </r>
  <r>
    <x v="5"/>
    <s v="YT"/>
    <n v="80"/>
    <x v="1"/>
    <x v="0"/>
    <s v="Rail-mounted Gantry Cranes (RMGs)"/>
    <s v="Diesel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YT"/>
    <n v="81"/>
    <x v="1"/>
    <x v="0"/>
    <s v="Rubber-tired Gantry Cranes (RTGs)"/>
    <s v="Diesel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YT"/>
    <n v="82"/>
    <x v="1"/>
    <x v="0"/>
    <s v="Shore-side Port Cranes (Wharf Cranes)"/>
    <s v="Diesel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YT"/>
    <n v="83"/>
    <x v="1"/>
    <x v="0"/>
    <s v="Wide-Span Cranes"/>
    <s v="Diesel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YT"/>
    <n v="84"/>
    <x v="1"/>
    <x v="0"/>
    <s v="Yard Hostlers/Drayage Trucks"/>
    <s v="Diesel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YT"/>
    <n v="85"/>
    <x v="1"/>
    <x v="0"/>
    <s v="Yard Hostlers/Drayage Trucks"/>
    <s v="Gasoline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YT"/>
    <n v="86"/>
    <x v="1"/>
    <x v="0"/>
    <s v="Dredging"/>
    <s v="Diesel"/>
    <x v="8"/>
    <s v="Per unit"/>
    <s v="All"/>
    <s v="RPP"/>
    <s v="Energy Index"/>
    <n v="244684918423.29599"/>
    <n v="330699811212.33801"/>
    <n v="306908457887.70935"/>
    <n v="265731115595.08282"/>
    <n v="354201871794.18634"/>
    <n v="382382737353.15271"/>
    <n v="379272268449.35504"/>
    <n v="395825121082.61951"/>
    <n v="360146944017.97266"/>
    <n v="361666185940.87805"/>
    <n v="368569146717.2876"/>
    <n v="376771418651.00848"/>
    <n v="363248164781.92139"/>
    <n v="364397906730.09491"/>
    <n v="365557858140.90973"/>
    <n v="369964982997.63708"/>
    <n v="377199511554.98163"/>
    <n v="382728693961.51831"/>
    <n v="366178173847.57098"/>
    <n v="369817498680.84821"/>
    <n v="373753035476.0506"/>
    <n v="377642990875.32922"/>
    <n v="379631888204.22803"/>
    <n v="382875087011.57043"/>
    <n v="386674342093.742"/>
    <n v="388339812463.58447"/>
    <n v="392237026241.64984"/>
    <n v="394122417270.67627"/>
    <n v="396182328669.03668"/>
    <n v="398153368012.87799"/>
    <n v="402354180691.87335"/>
    <n v="404408349593.76318"/>
    <n v="406897369681.17957"/>
    <n v="409156804067.26392"/>
    <n v="411448508430.94604"/>
    <n v="413635285044.85748"/>
    <n v="415715447711.17853"/>
    <n v="417687302706.57324"/>
    <n v="419549153497.07581"/>
    <n v="421299305776.23895"/>
    <n v="422936072827.70636"/>
    <n v="424457781211.24023"/>
    <n v="425862776768.91351"/>
    <n v="427149430945.62195"/>
    <n v="428316147415.33081"/>
    <n v="429361369001.49988"/>
    <n v="430283584877.01276"/>
    <n v="431081338025.60681"/>
    <n v="431753232943.34485"/>
    <n v="432297943555.07629"/>
    <n v="432714221317.15051"/>
    <n v="433000903473.89197"/>
    <n v="433156921431.57654"/>
    <n v="433181309209.89471"/>
  </r>
  <r>
    <x v="5"/>
    <s v="YT"/>
    <n v="87"/>
    <x v="1"/>
    <x v="0"/>
    <s v="Harborcraft"/>
    <s v="Diesel"/>
    <x v="8"/>
    <s v="Per unit"/>
    <s v="All"/>
    <s v="RPP"/>
    <s v="Energy Index"/>
    <n v="81365577841.079987"/>
    <n v="109968286581.02585"/>
    <n v="102056899057.21103"/>
    <n v="88364112958.300781"/>
    <n v="117783474995.66292"/>
    <n v="127154516026.88972"/>
    <n v="126120185421.86082"/>
    <n v="131624539462.56976"/>
    <n v="119760402057.25853"/>
    <n v="120265598690.27594"/>
    <n v="122561054397.17494"/>
    <n v="125288572708.46837"/>
    <n v="120791657359.37289"/>
    <n v="121173983407.84404"/>
    <n v="121559704429.86981"/>
    <n v="123025214698.73347"/>
    <n v="125430927319.96582"/>
    <n v="127269557687.52411"/>
    <n v="121765979284.24834"/>
    <n v="122976171436.33975"/>
    <n v="124284863559.74437"/>
    <n v="125578398408.06219"/>
    <n v="126239770516.63029"/>
    <n v="127318238068.75139"/>
    <n v="128581612154.56964"/>
    <n v="129135434433.00285"/>
    <n v="130431382924.90758"/>
    <n v="131058335871.25853"/>
    <n v="131743322434.01459"/>
    <n v="132398756190.17975"/>
    <n v="133795661047.37775"/>
    <n v="134478738046.00296"/>
    <n v="135306417001.35378"/>
    <n v="136057751352.49559"/>
    <n v="136819816505.48285"/>
    <n v="137546989818.60245"/>
    <n v="138238710577.03452"/>
    <n v="138894415563.48386"/>
    <n v="139513540626.03079"/>
    <n v="140095522353.47687"/>
    <n v="140639799858.5722"/>
    <n v="141145816668.80182"/>
    <n v="141613022723.63712"/>
    <n v="142040876476.30856"/>
    <n v="142428847097.24542"/>
    <n v="142776416775.33847"/>
    <n v="143083083112.14764"/>
    <n v="143348361603.06635"/>
    <n v="143571788198.30777"/>
    <n v="143752921935.38193"/>
    <n v="143891347633.50757"/>
    <n v="143986678639.15479"/>
    <n v="144038559610.66046"/>
    <n v="144046669328.61081"/>
  </r>
  <r>
    <x v="0"/>
    <s v="YT"/>
    <n v="88"/>
    <x v="1"/>
    <x v="0"/>
    <s v="Steam Cookers"/>
    <s v="Natural Gas"/>
    <x v="9"/>
    <s v="Per unit"/>
    <s v="All"/>
    <s v="Natural Gas"/>
    <s v="Energy Index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</r>
  <r>
    <x v="0"/>
    <s v="YT"/>
    <n v="89"/>
    <x v="1"/>
    <x v="0"/>
    <s v="Fryers"/>
    <s v="Natural Gas"/>
    <x v="9"/>
    <s v="Per unit"/>
    <s v="All"/>
    <s v="Natural Gas"/>
    <s v="Energy Index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</r>
  <r>
    <x v="0"/>
    <s v="YT"/>
    <n v="90"/>
    <x v="1"/>
    <x v="0"/>
    <s v="Ovens"/>
    <s v="Natural Gas"/>
    <x v="9"/>
    <s v="Per unit"/>
    <s v="All"/>
    <s v="Natural Gas"/>
    <s v="Energy Index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</r>
  <r>
    <x v="0"/>
    <s v="YT"/>
    <n v="91"/>
    <x v="1"/>
    <x v="0"/>
    <s v="Griddles"/>
    <s v="Natural Gas"/>
    <x v="9"/>
    <s v="Per unit"/>
    <s v="All"/>
    <s v="Natural Gas"/>
    <s v="Energy Index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</r>
  <r>
    <x v="0"/>
    <s v="YT"/>
    <n v="92"/>
    <x v="1"/>
    <x v="0"/>
    <s v="Cooking Ovens"/>
    <s v="Natural Gas"/>
    <x v="9"/>
    <s v="Per unit"/>
    <s v="All"/>
    <s v="Natural Gas"/>
    <s v="Energy Index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</r>
  <r>
    <x v="1"/>
    <s v="YT"/>
    <n v="93"/>
    <x v="1"/>
    <x v="0"/>
    <s v="Steam Cookers"/>
    <s v="Propane/LPG"/>
    <x v="9"/>
    <s v="Per unit"/>
    <s v="All"/>
    <s v="RPP"/>
    <s v="Energy Index"/>
    <n v="577955257.99062383"/>
    <n v="781125767.53108251"/>
    <n v="724929669.1475513"/>
    <n v="627667191.17605507"/>
    <n v="836638545.24709642"/>
    <n v="903202841.60620058"/>
    <n v="895855793.53576636"/>
    <n v="934954272.82000625"/>
    <n v="850681036.19019246"/>
    <n v="854269544.47734368"/>
    <n v="870574605.29652774"/>
    <n v="889948689.41299129"/>
    <n v="858006239.79597056"/>
    <n v="860721974.82598865"/>
    <n v="863461825.00234604"/>
    <n v="873871624.67443013"/>
    <n v="890959861.43926096"/>
    <n v="904020004.51975453"/>
    <n v="864927034.73651862"/>
    <n v="873523261.00367951"/>
    <n v="882819151.40207291"/>
    <n v="892007376.77717638"/>
    <n v="896705229.33076942"/>
    <n v="904365790.57619035"/>
    <n v="913339778.28797066"/>
    <n v="917273683.83262241"/>
    <n v="926479053.77965689"/>
    <n v="930932420.44244838"/>
    <n v="935798010.9796536"/>
    <n v="940453682.28060699"/>
    <n v="950376164.59502137"/>
    <n v="955228191.13306165"/>
    <n v="961107353.02026033"/>
    <n v="966444224.58527923"/>
    <n v="971857319.08773172"/>
    <n v="977022570.17964661"/>
    <n v="981935994.99643993"/>
    <n v="986593592.89796603"/>
    <n v="990991356.60526311"/>
    <n v="995125284.10085464"/>
    <n v="998991391.29535246"/>
    <n v="1002585725.458075"/>
    <n v="1005904379.4039056"/>
    <n v="1008943506.4225878"/>
    <n v="1011699335.9301749"/>
    <n v="1014168189.8153441"/>
    <n v="1016346499.4459076"/>
    <n v="1018230823.2929987"/>
    <n v="1019817865.1222465"/>
    <n v="1021104492.6927649"/>
    <n v="1022087756.8960745"/>
    <n v="1022764911.2582171"/>
    <n v="1023133431.7194118"/>
    <n v="1023191036.5967394"/>
  </r>
  <r>
    <x v="1"/>
    <s v="YT"/>
    <n v="94"/>
    <x v="1"/>
    <x v="0"/>
    <s v="Fryers"/>
    <s v="Propane/LPG"/>
    <x v="9"/>
    <s v="Per unit"/>
    <s v="All"/>
    <s v="RPP"/>
    <s v="Energy Index"/>
    <n v="1798083024.8597186"/>
    <n v="2430169054.5411458"/>
    <n v="2255336748.4590487"/>
    <n v="1952742372.5477271"/>
    <n v="2602875474.102078"/>
    <n v="2809964396.1081796"/>
    <n v="2787106913.2223845"/>
    <n v="2908746626.5511308"/>
    <n v="2646563223.7028213"/>
    <n v="2657727471.7072916"/>
    <n v="2708454327.5891976"/>
    <n v="2768729255.9515285"/>
    <n v="2669352746.0319085"/>
    <n v="2677801699.4586315"/>
    <n v="2686325677.7850766"/>
    <n v="2718711721.2093382"/>
    <n v="2771875124.4777007"/>
    <n v="2812506680.7281256"/>
    <n v="2690884108.0691695"/>
    <n v="2717627923.1225586"/>
    <n v="2746548471.0286713"/>
    <n v="2775134061.084549"/>
    <n v="2789749602.3623939"/>
    <n v="2813582459.5703702"/>
    <n v="2841501532.4514647"/>
    <n v="2853740349.7014923"/>
    <n v="2882379278.4255996"/>
    <n v="2896234196.9320621"/>
    <n v="2911371589.714478"/>
    <n v="2925855900.4285555"/>
    <n v="2956725845.406733"/>
    <n v="2971821039.080636"/>
    <n v="2990111764.951921"/>
    <n v="3006715365.3764243"/>
    <n v="3023556103.8284988"/>
    <n v="3039625773.8922338"/>
    <n v="3054911984.4333687"/>
    <n v="3069402289.0158944"/>
    <n v="3083084220.5497079"/>
    <n v="3095945328.3137703"/>
    <n v="3107973217.3633189"/>
    <n v="3119155590.3140116"/>
    <n v="3129480291.4788175"/>
    <n v="3138935353.3147178"/>
    <n v="3147509045.1160994"/>
    <n v="3155189923.8699598"/>
    <n v="3161966887.1650462"/>
    <n v="3167829228.0226631"/>
    <n v="3172766691.4914336"/>
    <n v="3176769532.8219352"/>
    <n v="3179828577.0100102"/>
    <n v="3181935279.4700093"/>
    <n v="3183081787.5715036"/>
    <n v="3183261002.7454119"/>
  </r>
  <r>
    <x v="1"/>
    <s v="YT"/>
    <n v="95"/>
    <x v="1"/>
    <x v="0"/>
    <s v="Ovens"/>
    <s v="Propane/LPG"/>
    <x v="9"/>
    <s v="Per unit"/>
    <s v="All"/>
    <s v="RPP"/>
    <s v="Energy Index"/>
    <n v="1027476014.2055534"/>
    <n v="1388668031.1663687"/>
    <n v="1288763856.2623134"/>
    <n v="1115852784.3129869"/>
    <n v="1487357413.7726157"/>
    <n v="1605693940.6332455"/>
    <n v="1592632521.8413625"/>
    <n v="1662140929.4577887"/>
    <n v="1512321842.1158977"/>
    <n v="1518701412.4041667"/>
    <n v="1547688187.1938272"/>
    <n v="1582131003.4008734"/>
    <n v="1525344426.3039477"/>
    <n v="1530172399.6906464"/>
    <n v="1535043244.4486151"/>
    <n v="1553549554.9767647"/>
    <n v="1583928642.558686"/>
    <n v="1607146674.7017858"/>
    <n v="1537648061.7538109"/>
    <n v="1552930241.7843189"/>
    <n v="1569456269.1592407"/>
    <n v="1585790892.0483136"/>
    <n v="1594142629.9213679"/>
    <n v="1607761405.4687829"/>
    <n v="1623715161.4008369"/>
    <n v="1630708771.2579954"/>
    <n v="1647073873.3860567"/>
    <n v="1654990969.6754639"/>
    <n v="1663640908.408273"/>
    <n v="1671917657.3877456"/>
    <n v="1689557625.9467044"/>
    <n v="1698183450.9032204"/>
    <n v="1708635294.2582407"/>
    <n v="1718123065.9293854"/>
    <n v="1727746345.0448563"/>
    <n v="1736929013.652705"/>
    <n v="1745663991.1047821"/>
    <n v="1753944165.1519396"/>
    <n v="1761762411.7426901"/>
    <n v="1769111616.179297"/>
    <n v="1775984695.6361821"/>
    <n v="1782374623.0365779"/>
    <n v="1788274452.2736099"/>
    <n v="1793677344.751267"/>
    <n v="1798576597.2091999"/>
    <n v="1802965670.7828341"/>
    <n v="1806838221.237169"/>
    <n v="1810188130.2986641"/>
    <n v="1813009537.9951048"/>
    <n v="1815296875.8982487"/>
    <n v="1817044901.148577"/>
    <n v="1818248731.1257191"/>
    <n v="1818903878.6122875"/>
    <n v="1819006287.2830923"/>
  </r>
  <r>
    <x v="1"/>
    <s v="YT"/>
    <n v="96"/>
    <x v="1"/>
    <x v="0"/>
    <s v="Griddles"/>
    <s v="Propane/LPG"/>
    <x v="9"/>
    <s v="Per unit"/>
    <s v="All"/>
    <s v="RPP"/>
    <s v="Energy Index"/>
    <n v="577955257.99062383"/>
    <n v="781125767.53108251"/>
    <n v="724929669.1475513"/>
    <n v="627667191.17605507"/>
    <n v="836638545.24709642"/>
    <n v="903202841.60620058"/>
    <n v="895855793.53576636"/>
    <n v="934954272.82000625"/>
    <n v="850681036.19019246"/>
    <n v="854269544.47734368"/>
    <n v="870574605.29652774"/>
    <n v="889948689.41299129"/>
    <n v="858006239.79597056"/>
    <n v="860721974.82598865"/>
    <n v="863461825.00234604"/>
    <n v="873871624.67443013"/>
    <n v="890959861.43926096"/>
    <n v="904020004.51975453"/>
    <n v="864927034.73651862"/>
    <n v="873523261.00367951"/>
    <n v="882819151.40207291"/>
    <n v="892007376.77717638"/>
    <n v="896705229.33076942"/>
    <n v="904365790.57619035"/>
    <n v="913339778.28797066"/>
    <n v="917273683.83262241"/>
    <n v="926479053.77965689"/>
    <n v="930932420.44244838"/>
    <n v="935798010.9796536"/>
    <n v="940453682.28060699"/>
    <n v="950376164.59502137"/>
    <n v="955228191.13306165"/>
    <n v="961107353.02026033"/>
    <n v="966444224.58527923"/>
    <n v="971857319.08773172"/>
    <n v="977022570.17964661"/>
    <n v="981935994.99643993"/>
    <n v="986593592.89796603"/>
    <n v="990991356.60526311"/>
    <n v="995125284.10085464"/>
    <n v="998991391.29535246"/>
    <n v="1002585725.458075"/>
    <n v="1005904379.4039056"/>
    <n v="1008943506.4225878"/>
    <n v="1011699335.9301749"/>
    <n v="1014168189.8153441"/>
    <n v="1016346499.4459076"/>
    <n v="1018230823.2929987"/>
    <n v="1019817865.1222465"/>
    <n v="1021104492.6927649"/>
    <n v="1022087756.8960745"/>
    <n v="1022764911.2582171"/>
    <n v="1023133431.7194118"/>
    <n v="1023191036.5967394"/>
  </r>
  <r>
    <x v="1"/>
    <s v="YT"/>
    <n v="97"/>
    <x v="1"/>
    <x v="0"/>
    <s v="Cooking Ovens"/>
    <s v="Propane/LPG"/>
    <x v="9"/>
    <s v="Per unit"/>
    <s v="All"/>
    <s v="RPP"/>
    <s v="Energy Index"/>
    <n v="513738007.10277671"/>
    <n v="694334015.58318436"/>
    <n v="644381928.13115668"/>
    <n v="557926392.15649343"/>
    <n v="743678706.88630784"/>
    <n v="802846970.31662273"/>
    <n v="796316260.92068124"/>
    <n v="831070464.72889435"/>
    <n v="756160921.05794883"/>
    <n v="759350706.20208335"/>
    <n v="773844093.59691358"/>
    <n v="791065501.70043671"/>
    <n v="762672213.15197384"/>
    <n v="765086199.8453232"/>
    <n v="767521622.22430754"/>
    <n v="776774777.48838234"/>
    <n v="791964321.27934301"/>
    <n v="803573337.3508929"/>
    <n v="768824030.87690544"/>
    <n v="776465120.89215946"/>
    <n v="784728134.57962036"/>
    <n v="792895446.02415681"/>
    <n v="797071314.96068394"/>
    <n v="803880702.73439145"/>
    <n v="811857580.70041847"/>
    <n v="815354385.62899768"/>
    <n v="823536936.69302833"/>
    <n v="827495484.83773196"/>
    <n v="831820454.20413649"/>
    <n v="835958828.69387281"/>
    <n v="844778812.97335219"/>
    <n v="849091725.45161021"/>
    <n v="854317647.12912035"/>
    <n v="859061532.96469271"/>
    <n v="863873172.52242815"/>
    <n v="868464506.82635248"/>
    <n v="872831995.55239105"/>
    <n v="876972082.57596982"/>
    <n v="880881205.87134504"/>
    <n v="884555808.08964849"/>
    <n v="887992347.81809103"/>
    <n v="891187311.51828897"/>
    <n v="894137226.13680494"/>
    <n v="896838672.37563348"/>
    <n v="899288298.60459995"/>
    <n v="901482835.39141703"/>
    <n v="903419110.61858451"/>
    <n v="905094065.14933205"/>
    <n v="906504768.99755239"/>
    <n v="907648437.94912434"/>
    <n v="908522450.57428849"/>
    <n v="909124365.56285954"/>
    <n v="909451939.30614376"/>
    <n v="909503143.64154613"/>
  </r>
  <r>
    <x v="1"/>
    <s v="YT"/>
    <n v="98"/>
    <x v="1"/>
    <x v="0"/>
    <s v="Broilers"/>
    <s v="Propane/LPG"/>
    <x v="9"/>
    <s v="Per unit"/>
    <s v="All"/>
    <s v="RPP"/>
    <s v="Energy Index"/>
    <n v="1605431272.1961772"/>
    <n v="2169793798.6974516"/>
    <n v="2013693525.4098647"/>
    <n v="1743519975.489042"/>
    <n v="2323995959.019712"/>
    <n v="2508896782.2394462"/>
    <n v="2488488315.3771286"/>
    <n v="2597095202.2777948"/>
    <n v="2363002878.3060899"/>
    <n v="2372970956.8815103"/>
    <n v="2418262792.490355"/>
    <n v="2472079692.8138642"/>
    <n v="2383350666.0999184"/>
    <n v="2390894374.5166349"/>
    <n v="2398505069.4509611"/>
    <n v="2427421179.651195"/>
    <n v="2474888503.9979472"/>
    <n v="2511166679.22154"/>
    <n v="2402575096.4903297"/>
    <n v="2426453502.7879987"/>
    <n v="2452275420.5613132"/>
    <n v="2477798268.82549"/>
    <n v="2490847859.2521372"/>
    <n v="2512127196.0449729"/>
    <n v="2537054939.688808"/>
    <n v="2547982455.0906177"/>
    <n v="2573552927.1657138"/>
    <n v="2585923390.1179123"/>
    <n v="2599438919.3879266"/>
    <n v="2612371339.6683531"/>
    <n v="2639933790.5417256"/>
    <n v="2653411642.0362821"/>
    <n v="2669742647.278501"/>
    <n v="2684567290.5146642"/>
    <n v="2699603664.1325879"/>
    <n v="2713951583.8323517"/>
    <n v="2727599986.101222"/>
    <n v="2740537758.0499058"/>
    <n v="2752753768.3479528"/>
    <n v="2764236900.2801514"/>
    <n v="2774976086.9315348"/>
    <n v="2784960348.4946527"/>
    <n v="2794178831.6775155"/>
    <n v="2802620851.1738544"/>
    <n v="2810275933.1393747"/>
    <n v="2817133860.5981784"/>
    <n v="2823184720.6830769"/>
    <n v="2828418953.5916629"/>
    <n v="2832827403.1173511"/>
    <n v="2836401368.5910134"/>
    <n v="2839132658.0446515"/>
    <n v="2841013642.3839364"/>
    <n v="2842037310.3316994"/>
    <n v="2842197323.8798318"/>
  </r>
  <r>
    <x v="0"/>
    <s v="YT"/>
    <n v="99"/>
    <x v="1"/>
    <x v="0"/>
    <s v="Broilers"/>
    <s v="Natural Gas"/>
    <x v="9"/>
    <s v="Per unit"/>
    <s v="All"/>
    <s v="Natural Gas"/>
    <s v="Energy Index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</r>
  <r>
    <x v="0"/>
    <s v="YT"/>
    <n v="100"/>
    <x v="1"/>
    <x v="0"/>
    <s v="CHP Plant - Hot Water"/>
    <s v="Natural Gas"/>
    <x v="1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YT"/>
    <n v="101"/>
    <x v="1"/>
    <x v="0"/>
    <s v="CHP Plant - Steam"/>
    <s v="Natural Gas"/>
    <x v="1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YT"/>
    <n v="102"/>
    <x v="2"/>
    <x v="0"/>
    <s v="Car"/>
    <s v="Gasoline"/>
    <x v="10"/>
    <s v="Per vehicle"/>
    <s v="All"/>
    <s v="Motor Gasoline"/>
    <s v="Energy Index"/>
    <n v="755505004265.4635"/>
    <n v="854320815556.19519"/>
    <n v="848246549509.20618"/>
    <n v="806133575815.00903"/>
    <n v="850978516056.65601"/>
    <n v="867951584819.53467"/>
    <n v="857052782103.64514"/>
    <n v="857023718629.73596"/>
    <n v="830750338215.96497"/>
    <n v="824472627851.61243"/>
    <n v="820549058873.89221"/>
    <n v="818165854013.35107"/>
    <n v="805988258445.46387"/>
    <n v="799419913342.021"/>
    <n v="795380090468.66467"/>
    <n v="792357489182.12463"/>
    <n v="792415616129.94263"/>
    <n v="791020569382.30896"/>
    <n v="777622307910.24207"/>
    <n v="775907562949.60864"/>
    <n v="774599706623.70203"/>
    <n v="772565263450.06921"/>
    <n v="771780549654.52515"/>
    <n v="769978614272.16492"/>
    <n v="768641694472.34912"/>
    <n v="767333838146.44214"/>
    <n v="766461933929.17102"/>
    <n v="765677220133.62708"/>
    <n v="764136856016.448"/>
    <n v="763729967381.72144"/>
    <n v="762538364951.45093"/>
    <n v="762422111055.8147"/>
    <n v="762567428425.35986"/>
    <n v="761753651155.90686"/>
    <n v="761277902860.92017"/>
    <n v="760802451691.4408"/>
    <n v="760327297461.90125"/>
    <n v="759852439986.84949"/>
    <n v="759377879080.94958"/>
    <n v="758903614558.98059"/>
    <n v="758429646235.83862"/>
    <n v="757955973926.5343"/>
    <n v="757482597446.19385"/>
    <n v="757009516610.05969"/>
    <n v="756536731233.48889"/>
    <n v="756064241131.9541"/>
    <n v="755592046121.04333"/>
    <n v="755120146016.45935"/>
    <n v="754648540634.02063"/>
    <n v="754177229789.66028"/>
    <n v="753706213299.42651"/>
    <n v="753235490979.4823"/>
    <n v="752765062646.10535"/>
    <n v="752294928115.6886"/>
  </r>
  <r>
    <x v="4"/>
    <s v="YT"/>
    <n v="103"/>
    <x v="2"/>
    <x v="0"/>
    <s v="Passenger Light Truck"/>
    <s v="Gasoline"/>
    <x v="10"/>
    <s v="Per vehicle"/>
    <s v="All"/>
    <s v="Motor Gasoline"/>
    <s v="Energy Index"/>
    <n v="455365229755.98901"/>
    <n v="514924444265.33167"/>
    <n v="511263304314.61035"/>
    <n v="485880568484.01105"/>
    <n v="512909941421.63336"/>
    <n v="523140112384.41455"/>
    <n v="516571081372.35468"/>
    <n v="516553563956.32245"/>
    <n v="500717819863.25031"/>
    <n v="496934058000.30371"/>
    <n v="494569206835.96222"/>
    <n v="493132778721.32513"/>
    <n v="485792981403.85028"/>
    <n v="481834045380.58215"/>
    <n v="479399124552.11206"/>
    <n v="477577313284.76746"/>
    <n v="477612348116.83167"/>
    <n v="476771512147.28802"/>
    <n v="468695983356.46246"/>
    <n v="467662455810.56506"/>
    <n v="466874172089.11786"/>
    <n v="465647952966.86664"/>
    <n v="465174982733.99841"/>
    <n v="464088902940.00458"/>
    <n v="463283101802.52521"/>
    <n v="462494818081.07794"/>
    <n v="461969295600.11316"/>
    <n v="461496325367.24487"/>
    <n v="460567902317.54041"/>
    <n v="460322658493.09021"/>
    <n v="459604444435.77167"/>
    <n v="459534374771.64307"/>
    <n v="459621961851.80377"/>
    <n v="459131474202.90338"/>
    <n v="458844726622.90118"/>
    <n v="458558158129.23749"/>
    <n v="458271768610.06531"/>
    <n v="457985557953.60706"/>
    <n v="457699526048.1554"/>
    <n v="457413672782.0722"/>
    <n v="457127998043.78973"/>
    <n v="456842501721.80951"/>
    <n v="456557183704.70276"/>
    <n v="456272043881.11041"/>
    <n v="455987082139.74274"/>
    <n v="455702298369.37976"/>
    <n v="455417692458.87079"/>
    <n v="455133264297.13458"/>
    <n v="454849013773.15936"/>
    <n v="454564940776.00256"/>
    <n v="454281045194.79108"/>
    <n v="453997326918.72083"/>
    <n v="453713785837.05688"/>
    <n v="453430421839.13397"/>
  </r>
  <r>
    <x v="5"/>
    <s v="YT"/>
    <n v="104"/>
    <x v="2"/>
    <x v="0"/>
    <s v="Car"/>
    <s v="Diesel"/>
    <x v="10"/>
    <s v="Per vehicle"/>
    <s v="All"/>
    <s v="Diesel"/>
    <s v="Energy Index"/>
    <n v="16792424507.730947"/>
    <n v="16179313673.777283"/>
    <n v="16052149945.253557"/>
    <n v="16747008890.401047"/>
    <n v="17534969851.074829"/>
    <n v="18193496302.358398"/>
    <n v="17914190255.779503"/>
    <n v="18232099577.088814"/>
    <n v="17092167582.108295"/>
    <n v="17003607128.314987"/>
    <n v="17018367203.947206"/>
    <n v="17087626020.375305"/>
    <n v="16588054229.746391"/>
    <n v="16435911911.691223"/>
    <n v="16341674505.73168"/>
    <n v="16345080677.03142"/>
    <n v="16441588863.85746"/>
    <n v="16501764556.81958"/>
    <n v="15937475511.495558"/>
    <n v="15953370977.561024"/>
    <n v="15980620347.958965"/>
    <n v="16014682060.95639"/>
    <n v="16052149945.253557"/>
    <n v="16081670096.517992"/>
    <n v="16125950323.41465"/>
    <n v="16163418207.711817"/>
    <n v="16219052338.940947"/>
    <n v="16274686470.170073"/>
    <n v="16335997553.565439"/>
    <n v="16402985589.127045"/>
    <n v="16473379795.988392"/>
    <n v="16547180174.149479"/>
    <n v="16630063675.77655"/>
    <n v="16711811786.970373"/>
    <n v="16788005819.497126"/>
    <n v="16864547242.879326"/>
    <n v="16941437640.973375"/>
    <n v="17018678604.856943"/>
    <n v="17096271732.861885"/>
    <n v="17174218630.607317"/>
    <n v="17252520911.032856"/>
    <n v="17331180194.431953"/>
    <n v="17410198108.485489"/>
    <n v="17489576288.29538"/>
    <n v="17569316376.418476"/>
    <n v="17649420022.900501"/>
    <n v="17729888885.310249"/>
    <n v="17810724628.773827"/>
    <n v="17891928926.009148"/>
    <n v="17973503457.360538"/>
    <n v="18055449910.8335"/>
    <n v="18137769982.129654"/>
    <n v="18220465374.681805"/>
    <n v="18303537799.689224"/>
  </r>
  <r>
    <x v="5"/>
    <s v="YT"/>
    <n v="105"/>
    <x v="2"/>
    <x v="0"/>
    <s v="Passenger Light Truck"/>
    <s v="Diesel"/>
    <x v="10"/>
    <s v="Per vehicle"/>
    <s v="All"/>
    <s v="Diesel"/>
    <s v="Energy Index"/>
    <n v="9546889977.9691792"/>
    <n v="9198321986.8871403"/>
    <n v="9126026403.5516052"/>
    <n v="9521070126.777916"/>
    <n v="9969044544.9463139"/>
    <n v="10343432387.219616"/>
    <n v="10184640302.393353"/>
    <n v="10365379260.732187"/>
    <n v="9717300995.8315067"/>
    <n v="9666952286.0085468"/>
    <n v="9675343737.6457081"/>
    <n v="9714719010.7123833"/>
    <n v="9430700647.6084995"/>
    <n v="9344204146.1177711"/>
    <n v="9290627954.8959007"/>
    <n v="9292564443.7352467"/>
    <n v="9347431627.5166779"/>
    <n v="9381642930.3451023"/>
    <n v="9060831279.2936687"/>
    <n v="9069868227.2106113"/>
    <n v="9085360137.9253674"/>
    <n v="9104725026.3188133"/>
    <n v="9126026403.5516052"/>
    <n v="9142809306.8259258"/>
    <n v="9167983661.7374077"/>
    <n v="9189285038.9701977"/>
    <n v="9220914356.679493"/>
    <n v="9252543674.3887901"/>
    <n v="9287400473.496994"/>
    <n v="9325484754.0041046"/>
    <n v="9365505523.3505611"/>
    <n v="9407462781.5363617"/>
    <n v="9454584009.9604149"/>
    <n v="9501059742.1046886"/>
    <n v="9544377849.3366623"/>
    <n v="9587893456.475502"/>
    <n v="9631607463.9809799"/>
    <n v="9675520776.418335"/>
    <n v="9719634302.476984"/>
    <n v="9763948954.989315"/>
    <n v="9808465650.9496002"/>
    <n v="9853185311.5329399"/>
    <n v="9898108862.1143608"/>
    <n v="9943237232.2879238"/>
    <n v="9988571355.885994"/>
    <n v="10034112170.998547"/>
    <n v="10079860619.992584"/>
    <n v="10125817649.531639"/>
    <n v="10171984210.59535"/>
    <n v="10218361258.499157"/>
    <n v="10264949752.914063"/>
    <n v="10311750657.88649"/>
    <n v="10358764941.858223"/>
    <n v="10405993577.686466"/>
  </r>
  <r>
    <x v="1"/>
    <s v="YT"/>
    <n v="106"/>
    <x v="2"/>
    <x v="0"/>
    <s v="Car"/>
    <s v="Propane/LPG"/>
    <x v="10"/>
    <s v="Per vehicle"/>
    <s v="All"/>
    <s v="LPG"/>
    <s v="Energy Index"/>
    <n v="10865202447.396887"/>
    <n v="13318635258.099411"/>
    <n v="13003193896.723372"/>
    <n v="12968144856.57048"/>
    <n v="12862997736.111799"/>
    <n v="12687752535.347332"/>
    <n v="12477458294.429974"/>
    <n v="12232115013.35972"/>
    <n v="11951722692.136578"/>
    <n v="11706379411.066324"/>
    <n v="11461036129.996073"/>
    <n v="11250741889.078711"/>
    <n v="11040447648.161352"/>
    <n v="10830153407.243996"/>
    <n v="10689957246.632421"/>
    <n v="10514712045.867956"/>
    <n v="10374515885.256384"/>
    <n v="10234319724.64481"/>
    <n v="10094123564.033237"/>
    <n v="9988976443.5745583"/>
    <n v="9883829323.1158772"/>
    <n v="9743633162.5043049"/>
    <n v="9673535082.1985188"/>
    <n v="9568387961.7398396"/>
    <n v="9463240841.2811604"/>
    <n v="9393142760.9753742"/>
    <n v="9323044680.6695862"/>
    <n v="9287995640.5166931"/>
    <n v="9217897560.2109089"/>
    <n v="9147799479.9051208"/>
    <n v="9112750439.7522278"/>
    <n v="9077701399.5993347"/>
    <n v="9042652359.4464436"/>
    <n v="9007603319.2935486"/>
    <n v="8966123720.4231415"/>
    <n v="8924835133.1971684"/>
    <n v="8883736678.0157967"/>
    <n v="8842827479.32971"/>
    <n v="8802106665.6214561"/>
    <n v="8761573369.3868732"/>
    <n v="8721226727.1166286"/>
    <n v="8681065879.2777996"/>
    <n v="8641089970.2955761"/>
    <n v="8601298148.535038"/>
    <n v="8561689566.2829952"/>
    <n v="8522263379.7299404"/>
    <n v="8483018748.9520712"/>
    <n v="8443954837.8933992"/>
    <n v="8405070814.347928"/>
    <n v="8366365849.9419384"/>
    <n v="8327839120.1163311"/>
    <n v="8289489804.1090593"/>
    <n v="8251317084.9376583"/>
    <n v="8213320149.3818197"/>
  </r>
  <r>
    <x v="1"/>
    <s v="YT"/>
    <n v="107"/>
    <x v="2"/>
    <x v="0"/>
    <s v="Passenger Light Truck"/>
    <s v="Propane/LPG"/>
    <x v="10"/>
    <s v="Per vehicle"/>
    <s v="All"/>
    <s v="LPG"/>
    <s v="Energy Index"/>
    <n v="1981962377.7284057"/>
    <n v="2429502269.4735293"/>
    <n v="2371961426.2491565"/>
    <n v="2365567999.2242265"/>
    <n v="2346387718.149435"/>
    <n v="2314420583.0247831"/>
    <n v="2276060020.8752012"/>
    <n v="2231306031.7006888"/>
    <n v="2180158615.5012465"/>
    <n v="2135404626.3267338"/>
    <n v="2090650637.1522214"/>
    <n v="2052290075.0026393"/>
    <n v="2013929512.8530574"/>
    <n v="1975568950.7034752"/>
    <n v="1949995242.6037538"/>
    <n v="1918028107.4791024"/>
    <n v="1892454399.3793809"/>
    <n v="1866880691.2796593"/>
    <n v="1841306983.1799383"/>
    <n v="1822126702.1051471"/>
    <n v="1802946421.0303559"/>
    <n v="1777372712.9306347"/>
    <n v="1764585858.8807743"/>
    <n v="1745405577.8059831"/>
    <n v="1726225296.7311919"/>
    <n v="1713438442.6813312"/>
    <n v="1700651588.6314707"/>
    <n v="1694258161.6065404"/>
    <n v="1681471307.5566797"/>
    <n v="1668684453.506819"/>
    <n v="1662291026.4818885"/>
    <n v="1655897599.4569581"/>
    <n v="1649504172.4320278"/>
    <n v="1643110745.4070973"/>
    <n v="1635544296.0194831"/>
    <n v="1628012689.7831867"/>
    <n v="1620515766.2471004"/>
    <n v="1613053365.6989846"/>
    <n v="1605625329.1620691"/>
    <n v="1598231498.3916626"/>
    <n v="1590871715.871784"/>
    <n v="1583545824.8118062"/>
    <n v="1576253669.143115"/>
    <n v="1568995093.5157869"/>
    <n v="1561769943.2952757"/>
    <n v="1554578064.5591202"/>
    <n v="1547419304.0936663"/>
    <n v="1540293509.3908014"/>
    <n v="1533200528.6447048"/>
    <n v="1526140210.7486155"/>
    <n v="1519112405.2916121"/>
    <n v="1512116962.5554082"/>
    <n v="1505153733.5111637"/>
    <n v="1498222569.8163087"/>
  </r>
  <r>
    <x v="4"/>
    <s v="YT"/>
    <n v="108"/>
    <x v="2"/>
    <x v="0"/>
    <s v="Freight Light Truck"/>
    <s v="Gasoline"/>
    <x v="11"/>
    <s v="Per vehicle"/>
    <s v="All"/>
    <s v="Motor Gasoline"/>
    <s v="Energy Index"/>
    <n v="172700851565.71521"/>
    <n v="195289152982.27347"/>
    <n v="193900636806.96152"/>
    <n v="184274034232.66946"/>
    <n v="194525136904.94873"/>
    <n v="198405009854.14578"/>
    <n v="195913653080.26068"/>
    <n v="195907009462.19699"/>
    <n v="189901178732.61798"/>
    <n v="188466157230.86014"/>
    <n v="187569268792.26151"/>
    <n v="187024492111.0386"/>
    <n v="184240816142.35101"/>
    <n v="182739358459.95627"/>
    <n v="181815895549.10287"/>
    <n v="181124959270.4787"/>
    <n v="181138246506.60608"/>
    <n v="180819352839.5488"/>
    <n v="177756644912.18607"/>
    <n v="177364671446.42813"/>
    <n v="177065708633.56192"/>
    <n v="176600655369.10336"/>
    <n v="176421277681.38364"/>
    <n v="176009373361.43466"/>
    <n v="175703766930.50473"/>
    <n v="175404804117.63852"/>
    <n v="175205495575.72769"/>
    <n v="175026117888.00797"/>
    <n v="174674006130.63223"/>
    <n v="174580995477.74051"/>
    <n v="174308607137.12909"/>
    <n v="174282032664.87433"/>
    <n v="174315250755.19275"/>
    <n v="174129229449.40936"/>
    <n v="174020478170.18384"/>
    <n v="173911794810.86337"/>
    <n v="173803179329.02908"/>
    <n v="173694631682.28845"/>
    <n v="173586151828.27554"/>
    <n v="173477739724.65085"/>
    <n v="173369395329.10129"/>
    <n v="173261118599.34024"/>
    <n v="173152909493.10745"/>
    <n v="173044767968.16913"/>
    <n v="172936693982.31778"/>
    <n v="172828687493.37234"/>
    <n v="172720748459.17804"/>
    <n v="172612876837.60638"/>
    <n v="172505072586.55539"/>
    <n v="172397335663.94913"/>
    <n v="172289666027.7381"/>
    <n v="172182063635.89905"/>
    <n v="172074528446.43484"/>
    <n v="171967060417.37479"/>
  </r>
  <r>
    <x v="4"/>
    <s v="YT"/>
    <n v="109"/>
    <x v="2"/>
    <x v="0"/>
    <s v="Medium Truck"/>
    <s v="Gasoline"/>
    <x v="11"/>
    <s v="Per vehicle"/>
    <s v="All"/>
    <s v="Motor Gasoline"/>
    <s v="Energy Index"/>
    <n v="182654505910.77606"/>
    <n v="206544689411.31995"/>
    <n v="205076145778.4924"/>
    <n v="194894711692.5253"/>
    <n v="205736639087.03687"/>
    <n v="209840129429.48322"/>
    <n v="207205182719.86441"/>
    <n v="207198156195.30542"/>
    <n v="200846177993.98434"/>
    <n v="199328448689.2439"/>
    <n v="198379867873.78113"/>
    <n v="197803692859.94446"/>
    <n v="194859579069.73038"/>
    <n v="193271584519.40012"/>
    <n v="192294897605.70142"/>
    <n v="191564139051.56714"/>
    <n v="191578192100.68506"/>
    <n v="191240918921.85391"/>
    <n v="188001691100.16251"/>
    <n v="187587126151.18246"/>
    <n v="187270932546.02823"/>
    <n v="186779075826.89935"/>
    <n v="186589359663.80679"/>
    <n v="186153715141.14984"/>
    <n v="185830495011.43661"/>
    <n v="185514301406.28232"/>
    <n v="185303505669.51282"/>
    <n v="185113789506.42026"/>
    <n v="184741383704.79413"/>
    <n v="184643012360.96838"/>
    <n v="184354924854.05008"/>
    <n v="184326818755.81415"/>
    <n v="184361951378.60901"/>
    <n v="184165208690.95752"/>
    <n v="184050189506.08371"/>
    <n v="183935242155.69473"/>
    <n v="183820366594.92679"/>
    <n v="183705562778.94418"/>
    <n v="183590830662.93921"/>
    <n v="183476170202.13202"/>
    <n v="183361581351.77087"/>
    <n v="183247064067.13193"/>
    <n v="183132618303.51929"/>
    <n v="183018244016.26492"/>
    <n v="182903941160.72879"/>
    <n v="182789709692.29865"/>
    <n v="182675549566.39014"/>
    <n v="182561460738.44672"/>
    <n v="182447443163.93982"/>
    <n v="182333496798.36841"/>
    <n v="182219621597.25958"/>
    <n v="182105817516.16791"/>
    <n v="181992084510.67587"/>
    <n v="181878422536.39371"/>
  </r>
  <r>
    <x v="5"/>
    <s v="YT"/>
    <n v="110"/>
    <x v="2"/>
    <x v="0"/>
    <s v="Freight Light Truck"/>
    <s v="Diesel"/>
    <x v="11"/>
    <s v="Per vehicle"/>
    <s v="All"/>
    <s v="Diesel"/>
    <s v="Energy Index"/>
    <n v="3447953323.1644077"/>
    <n v="3322064560.858202"/>
    <n v="3295954299.0465446"/>
    <n v="3438628229.660244"/>
    <n v="3600418601.957479"/>
    <n v="3735632457.767848"/>
    <n v="3678283132.7172432"/>
    <n v="3743558787.2463865"/>
    <n v="3509498940.2918859"/>
    <n v="3491315007.9587674"/>
    <n v="3494345663.3476205"/>
    <n v="3508566430.9414697"/>
    <n v="3405990402.3956728"/>
    <n v="3374751339.1567254"/>
    <n v="3355401770.1355863"/>
    <n v="3356101152.1483989"/>
    <n v="3375916975.8447456"/>
    <n v="3388272724.737762"/>
    <n v="3272408437.9485326"/>
    <n v="3275672220.6749897"/>
    <n v="3281267276.7774873"/>
    <n v="3288261096.9056101"/>
    <n v="3295954299.0465446"/>
    <n v="3302015609.8242507"/>
    <n v="3311107575.9908104"/>
    <n v="3318800778.1317449"/>
    <n v="3330224017.674345"/>
    <n v="3341647257.2169452"/>
    <n v="3354236133.4475656"/>
    <n v="3367990646.3662071"/>
    <n v="3382444541.2976599"/>
    <n v="3397597818.2419252"/>
    <n v="3414616113.8870234"/>
    <n v="3431401282.1945176"/>
    <n v="3447046043.1720037"/>
    <n v="3462762133.1856213"/>
    <n v="3478549877.4452887"/>
    <n v="3494409602.6436448"/>
    <n v="3510341636.962822"/>
    <n v="3526346310.0812268"/>
    <n v="3542423953.1803689"/>
    <n v="3558574898.9517074"/>
    <n v="3574799481.6035438"/>
    <n v="3591098036.867928"/>
    <n v="3607470902.0076146"/>
    <n v="3623918415.8230343"/>
    <n v="3640440918.6593103"/>
    <n v="3657038752.4132981"/>
    <n v="3673712260.5406599"/>
    <n v="3690461788.062973"/>
    <n v="3707287681.5748696"/>
    <n v="3724190289.2512078"/>
    <n v="3741169960.8542752"/>
    <n v="3758227047.7410302"/>
  </r>
  <r>
    <x v="5"/>
    <s v="YT"/>
    <n v="111"/>
    <x v="2"/>
    <x v="0"/>
    <s v="Medium Truck"/>
    <s v="Diesel"/>
    <x v="11"/>
    <s v="Per vehicle"/>
    <s v="All"/>
    <s v="Diesel"/>
    <s v="Energy Index"/>
    <n v="253218168185.6951"/>
    <n v="243972880097.77924"/>
    <n v="242055338864.73004"/>
    <n v="252533332031.03464"/>
    <n v="264415239314.39313"/>
    <n v="274345363556.96945"/>
    <n v="270133621205.8078"/>
    <n v="274927474288.43079"/>
    <n v="257738086806.45392"/>
    <n v="256402656304.86612"/>
    <n v="256625228055.13077"/>
    <n v="257669603190.98795"/>
    <n v="250136405489.72318"/>
    <n v="247842204371.61069"/>
    <n v="246421169350.69031"/>
    <n v="246472532062.28983"/>
    <n v="247927808890.94324"/>
    <n v="248835216795.86832"/>
    <n v="240326127574.21246"/>
    <n v="240565820228.3436"/>
    <n v="240976721921.13989"/>
    <n v="241490349037.13516"/>
    <n v="242055338864.73004"/>
    <n v="242500482365.25931"/>
    <n v="243168197616.05325"/>
    <n v="243733187443.6481"/>
    <n v="244572111733.10712"/>
    <n v="245411036022.56616"/>
    <n v="246335564831.35773"/>
    <n v="247345698159.48187"/>
    <n v="248407194199.20557"/>
    <n v="249520052950.52875"/>
    <n v="250769878932.78403"/>
    <n v="252002584011.17285"/>
    <n v="253151537417.76541"/>
    <n v="254305729238.62146"/>
    <n v="255465183357.20221"/>
    <n v="256629923765.86026"/>
    <n v="257799974566.33658"/>
    <n v="258975359970.25903"/>
    <n v="260156104299.64334"/>
    <n v="261342231987.39621"/>
    <n v="262533767577.82147"/>
    <n v="263730735727.1272"/>
    <n v="264933161203.93671"/>
    <n v="266141068889.80035"/>
    <n v="267354483779.71112"/>
    <n v="268573430982.62109"/>
    <n v="269797935721.96164"/>
    <n v="271028023336.16504"/>
    <n v="272263719279.18893"/>
    <n v="273505049121.04297"/>
    <n v="274752038548.3179"/>
    <n v="276004713364.71722"/>
  </r>
  <r>
    <x v="5"/>
    <s v="YT"/>
    <n v="112"/>
    <x v="2"/>
    <x v="0"/>
    <s v="Heavy Truck"/>
    <s v="Diesel"/>
    <x v="11"/>
    <s v="Per vehicle"/>
    <s v="All"/>
    <s v="Diesel"/>
    <s v="Energy Index"/>
    <n v="267112045806.8728"/>
    <n v="257359476183.09247"/>
    <n v="255336721001.86392"/>
    <n v="266389633242.14832"/>
    <n v="278923491240.11786"/>
    <n v="289398473428.62274"/>
    <n v="284955636155.5672"/>
    <n v="290012524108.63849"/>
    <n v="271879968734.05429"/>
    <n v="270471264232.84158"/>
    <n v="270706048316.37708"/>
    <n v="271807727477.58188"/>
    <n v="263861189265.6127"/>
    <n v="261441107173.78574"/>
    <n v="259942101101.98245"/>
    <n v="259996282044.33679"/>
    <n v="261531408744.37622"/>
    <n v="262488605392.6362"/>
    <n v="253512629275.93466"/>
    <n v="253765473673.58823"/>
    <n v="254198921212.42294"/>
    <n v="254740730635.96628"/>
    <n v="255336721001.86392"/>
    <n v="255806289168.93484"/>
    <n v="256510641419.54123"/>
    <n v="257106631785.4389"/>
    <n v="257991587177.22638"/>
    <n v="258876542569.01385"/>
    <n v="259851799531.39185"/>
    <n v="260917358064.36044"/>
    <n v="262037097539.68338"/>
    <n v="263211017957.36063"/>
    <n v="264529420887.98282"/>
    <n v="265829763504.48688"/>
    <n v="267041759062.1937"/>
    <n v="268259280461.74957"/>
    <n v="269482352897.08203"/>
    <n v="270711001676.98486"/>
    <n v="271945252225.64221"/>
    <n v="273185130083.15445"/>
    <n v="274430660906.06686"/>
    <n v="275681870467.90015"/>
    <n v="276938784659.68433"/>
    <n v="278201429490.4939"/>
    <n v="279469831087.98645"/>
    <n v="280744015698.9433"/>
    <n v="282024009689.81238"/>
    <n v="283309839547.25409"/>
    <n v="284601531878.68903"/>
    <n v="285899113412.84894"/>
    <n v="287202611000.32983"/>
    <n v="288512051614.14703"/>
    <n v="289827462350.29407"/>
    <n v="291148870428.30286"/>
  </r>
  <r>
    <x v="1"/>
    <s v="YT"/>
    <n v="113"/>
    <x v="2"/>
    <x v="0"/>
    <s v="Freight Light Truck"/>
    <s v="Propane/LPG"/>
    <x v="11"/>
    <s v="Per vehicle"/>
    <s v="All"/>
    <s v="LPG"/>
    <s v="Energy Index"/>
    <n v="7897542122.8368454"/>
    <n v="9680858086.0580673"/>
    <n v="9451574605.0724831"/>
    <n v="9426098662.7407494"/>
    <n v="9349670835.745554"/>
    <n v="9222291124.0868969"/>
    <n v="9069435470.0965061"/>
    <n v="8891103873.7743835"/>
    <n v="8687296335.1205311"/>
    <n v="8508964738.7984066"/>
    <n v="8330633142.4762859"/>
    <n v="8177777488.4858942"/>
    <n v="8024921834.4955034"/>
    <n v="7872066180.5051136"/>
    <n v="7770162411.1781874"/>
    <n v="7642782699.5195274"/>
    <n v="7540878930.1926003"/>
    <n v="7438975160.8656731"/>
    <n v="7337071391.5387459"/>
    <n v="7260643564.5435505"/>
    <n v="7184215737.5483561"/>
    <n v="7082311968.2214279"/>
    <n v="7031360083.5579653"/>
    <n v="6954932256.5627699"/>
    <n v="6878504429.5675745"/>
    <n v="6827552544.9041109"/>
    <n v="6776600660.2406473"/>
    <n v="6751124717.9089165"/>
    <n v="6700172833.2454529"/>
    <n v="6649220948.5819883"/>
    <n v="6623745006.2502575"/>
    <n v="6598269063.9185247"/>
    <n v="6572793121.5867939"/>
    <n v="6547317179.2550621"/>
    <n v="6517167084.8685646"/>
    <n v="6487155830.2795925"/>
    <n v="6457282776.137269"/>
    <n v="6427547286.034894"/>
    <n v="6397948726.4963932"/>
    <n v="6368486466.9628181"/>
    <n v="6339159879.7789202"/>
    <n v="6309968340.1797686"/>
    <n v="6280911226.2774467"/>
    <n v="6251987919.0478096"/>
    <n v="6223197802.3172827"/>
    <n v="6194540262.7497454"/>
    <n v="6166014689.8334627"/>
    <n v="6137620475.8680773"/>
    <n v="6109357015.951663"/>
    <n v="6081223707.9678392"/>
    <n v="6053219952.5729465"/>
    <n v="6025345153.1832714"/>
    <n v="5997598715.9623432"/>
    <n v="5969980049.80828"/>
  </r>
  <r>
    <x v="4"/>
    <s v="YT"/>
    <n v="114"/>
    <x v="2"/>
    <x v="0"/>
    <s v="Motorcycle"/>
    <s v="Gasoline"/>
    <x v="10"/>
    <s v="Per vehicle"/>
    <s v="All"/>
    <s v="Motor Gasoline"/>
    <s v="Energy Index"/>
    <n v="3730408700.2681832"/>
    <n v="4218325206.5544624"/>
    <n v="4188332691.9033356"/>
    <n v="3980394157.3125062"/>
    <n v="4201822148.2536035"/>
    <n v="4285628983.4510117"/>
    <n v="4231814662.9047308"/>
    <n v="4231671158.0499396"/>
    <n v="4101942769.3197064"/>
    <n v="4070945720.6850481"/>
    <n v="4051572565.2883873"/>
    <n v="4039805167.1956005"/>
    <n v="3979676633.0385556"/>
    <n v="3947244535.8559976"/>
    <n v="3927297361.0401759"/>
    <n v="3912372856.1420074"/>
    <n v="3912659865.8515873"/>
    <n v="3905771632.8216634"/>
    <n v="3839615894.7634363"/>
    <n v="3831149108.330821"/>
    <n v="3824691389.8652673"/>
    <n v="3814646050.0299616"/>
    <n v="3810771418.9506288"/>
    <n v="3801874117.9536448"/>
    <n v="3795272894.6333008"/>
    <n v="3788815176.1677461"/>
    <n v="3784510030.524044"/>
    <n v="3780635399.4447122"/>
    <n v="3773029642.1408377"/>
    <n v="3771020574.1737766"/>
    <n v="3765136875.1273837"/>
    <n v="3764562855.7082233"/>
    <n v="3765280379.982173"/>
    <n v="3761262244.0480514"/>
    <n v="3758913172.144177"/>
    <n v="3756565567.3379025"/>
    <n v="3754219428.7129612"/>
    <n v="3751874755.3536596"/>
    <n v="3749531546.3448753"/>
    <n v="3747189800.7720561"/>
    <n v="3744849517.7212253"/>
    <n v="3742510696.2789726"/>
    <n v="3740173335.5324597"/>
    <n v="3737837434.5694199"/>
    <n v="3735502992.4781542"/>
    <n v="3733170008.3475332"/>
    <n v="3730838481.2669978"/>
    <n v="3728508410.3265557"/>
    <n v="3726179794.6167855"/>
    <n v="3723852633.2288313"/>
    <n v="3721526925.2544069"/>
    <n v="3719202669.7857919"/>
    <n v="3716879865.9158316"/>
    <n v="3714558512.7379417"/>
  </r>
  <r>
    <x v="4"/>
    <s v="YT"/>
    <n v="115"/>
    <x v="2"/>
    <x v="0"/>
    <s v="School Bus"/>
    <s v="Gasoline"/>
    <x v="10"/>
    <s v="Per vehicle"/>
    <s v="All"/>
    <s v="Motor Gasoline"/>
    <s v="Energy Index"/>
    <n v="810220760.78208303"/>
    <n v="916193085.71607339"/>
    <n v="909678904.56571925"/>
    <n v="864515993.14532173"/>
    <n v="912608727.66683555"/>
    <n v="930811032.89079165"/>
    <n v="919122908.81718969"/>
    <n v="919091740.48632669"/>
    <n v="890915569.38623047"/>
    <n v="884183209.91983569"/>
    <n v="879975485.25333905"/>
    <n v="877419682.12257802"/>
    <n v="864360151.49100697"/>
    <n v="857316108.71598279"/>
    <n v="852983710.7260344"/>
    <n v="849742204.31628883"/>
    <n v="849804540.97801459"/>
    <n v="848308461.09659374"/>
    <n v="833939860.56877911"/>
    <n v="832100929.04786563"/>
    <n v="830698354.15903354"/>
    <n v="828516570.99862778"/>
    <n v="827675026.06532848"/>
    <n v="825742589.55182636"/>
    <n v="824308846.33213115"/>
    <n v="822906271.44329882"/>
    <n v="821971221.51741064"/>
    <n v="821129676.58411133"/>
    <n v="819477755.04837561"/>
    <n v="819041398.41629457"/>
    <n v="817763496.85091412"/>
    <n v="817638823.52746236"/>
    <n v="817794665.181777"/>
    <n v="816921951.91761482"/>
    <n v="816411748.61872375"/>
    <n v="815901863.9639889"/>
    <n v="815392297.75440359"/>
    <n v="814883049.79108453"/>
    <n v="814374119.87527347"/>
    <n v="813865507.8083353"/>
    <n v="813357213.39176023"/>
    <n v="812849236.42716134"/>
    <n v="812341576.71627617"/>
    <n v="811834234.06096613"/>
    <n v="811327208.26321614"/>
    <n v="810820499.12513459"/>
    <n v="810314106.44895434"/>
    <n v="809808030.03703046"/>
    <n v="809302269.69184279"/>
    <n v="808796825.21599329"/>
    <n v="808291696.41220844"/>
    <n v="807786883.08333707"/>
    <n v="807282385.03235114"/>
    <n v="806778202.06234598"/>
  </r>
  <r>
    <x v="4"/>
    <s v="YT"/>
    <n v="116"/>
    <x v="2"/>
    <x v="0"/>
    <s v="Urban transit"/>
    <s v="Gasoline"/>
    <x v="10"/>
    <s v="Per vehicle"/>
    <s v="All"/>
    <s v="Motor Gasoline"/>
    <s v="Energy Index"/>
    <n v="378689001.71003217"/>
    <n v="428219396.24029213"/>
    <n v="425174733.75299084"/>
    <n v="404066045.02524185"/>
    <n v="426544103.48412168"/>
    <n v="435051677.13284868"/>
    <n v="429588765.97142291"/>
    <n v="429574198.20832574"/>
    <n v="416404940.36851543"/>
    <n v="413258303.53953421"/>
    <n v="411291655.52142096"/>
    <n v="410097098.94745582"/>
    <n v="403993206.2097562"/>
    <n v="400700891.74980354"/>
    <n v="398675972.67930186"/>
    <n v="397160925.31719977"/>
    <n v="397190060.84339392"/>
    <n v="396490808.21473151"/>
    <n v="389775069.42695218"/>
    <n v="388915571.40422112"/>
    <n v="388260022.06485009"/>
    <n v="387240278.64805061"/>
    <n v="386846949.04442793"/>
    <n v="385943747.73240554"/>
    <n v="385273630.62993735"/>
    <n v="384618081.29056621"/>
    <n v="384181048.39765215"/>
    <n v="383787718.79402947"/>
    <n v="383015627.34988129"/>
    <n v="382811678.66652149"/>
    <n v="382214400.37953889"/>
    <n v="382156129.3271504"/>
    <n v="382228968.142636"/>
    <n v="381821070.77591628"/>
    <n v="381582606.90621769"/>
    <n v="381344291.96757996"/>
    <n v="381106125.86698937"/>
    <n v="380868108.51148987"/>
    <n v="380630239.80818379"/>
    <n v="380392519.66423124"/>
    <n v="380154947.98685056"/>
    <n v="379917524.6833179"/>
    <n v="379680249.66096729"/>
    <n v="379443122.82719076"/>
    <n v="379206144.08943802"/>
    <n v="378969313.35521668"/>
    <n v="378732630.53209209"/>
    <n v="378496095.52768731"/>
    <n v="378259708.24968326"/>
    <n v="378023468.60581821"/>
    <n v="377787376.50388831"/>
    <n v="377551431.85174721"/>
    <n v="377315634.55730593"/>
    <n v="377079984.5285334"/>
  </r>
  <r>
    <x v="4"/>
    <s v="YT"/>
    <n v="117"/>
    <x v="2"/>
    <x v="0"/>
    <s v="Inter-City Bus"/>
    <s v="Gasoline"/>
    <x v="10"/>
    <s v="Per vehicle"/>
    <s v="All"/>
    <s v="Motor Gasoline"/>
    <s v="Energy Index"/>
    <n v="363158904.96783745"/>
    <n v="410658050.06845856"/>
    <n v="407738249.67844981"/>
    <n v="387495231.66350865"/>
    <n v="409051461.33711416"/>
    <n v="417210138.02498555"/>
    <n v="411971261.7271229"/>
    <n v="411957291.39032859"/>
    <n v="399328106.92828107"/>
    <n v="396310514.18071216"/>
    <n v="394424518.71348166"/>
    <n v="393278951.096349"/>
    <n v="387425379.97953719"/>
    <n v="384268083.86402529"/>
    <n v="382326207.04961753"/>
    <n v="380873292.02301031"/>
    <n v="380901232.69659889"/>
    <n v="380230656.53047252"/>
    <n v="373790331.26830006"/>
    <n v="372966081.39743626"/>
    <n v="372337416.24169278"/>
    <n v="371359492.66609174"/>
    <n v="370982293.5726456"/>
    <n v="370116132.6913991"/>
    <n v="369473497.19886124"/>
    <n v="368844832.0431177"/>
    <n v="368425721.93928868"/>
    <n v="368048522.8458426"/>
    <n v="367308094.99574465"/>
    <n v="367112510.28062451"/>
    <n v="366539726.47205818"/>
    <n v="366483845.12488097"/>
    <n v="366553696.80885237"/>
    <n v="366162527.37861204"/>
    <n v="365933842.95048481"/>
    <n v="365705301.34573179"/>
    <n v="365476902.47515357"/>
    <n v="365248646.24960649"/>
    <n v="365020532.58000249"/>
    <n v="364792561.37730908"/>
    <n v="364564732.5525496"/>
    <n v="364337046.01680279"/>
    <n v="364109501.68120295"/>
    <n v="363882099.45694"/>
    <n v="363654839.25525916"/>
    <n v="363427720.98746109"/>
    <n v="363200744.56490201"/>
    <n v="362973909.89899337"/>
    <n v="362747216.9012019"/>
    <n v="362520665.48304975"/>
    <n v="362294255.55611438"/>
    <n v="362067987.03202814"/>
    <n v="361841859.82247901"/>
    <n v="361615873.83920979"/>
  </r>
  <r>
    <x v="5"/>
    <s v="YT"/>
    <n v="118"/>
    <x v="2"/>
    <x v="0"/>
    <s v="School Bus"/>
    <s v="Diesel"/>
    <x v="10"/>
    <s v="Per vehicle"/>
    <s v="All"/>
    <s v="Diesel"/>
    <s v="Energy Index"/>
    <n v="4999331919.0007162"/>
    <n v="4816800530.4773636"/>
    <n v="4778942168.4132605"/>
    <n v="4985811075.406394"/>
    <n v="5220397711.7678881"/>
    <n v="5416449943.8855629"/>
    <n v="5333296755.7804804"/>
    <n v="5427942660.9407368"/>
    <n v="5088569486.7232447"/>
    <n v="5062203841.7143154"/>
    <n v="5066598115.8824711"/>
    <n v="5087217402.3638124"/>
    <n v="4938488122.8262653"/>
    <n v="4893193296.785285"/>
    <n v="4865137546.3270655"/>
    <n v="4866151609.5966406"/>
    <n v="4894883402.2345753"/>
    <n v="4912798519.9970531"/>
    <n v="4744802038.3375969"/>
    <n v="4749534333.5956097"/>
    <n v="4757646839.752203"/>
    <n v="4767787472.4479446"/>
    <n v="4778942168.4132605"/>
    <n v="4787730716.7495708"/>
    <n v="4800913539.254035"/>
    <n v="4812068235.2193508"/>
    <n v="4828631268.6223955"/>
    <n v="4845194302.0254402"/>
    <n v="4863447440.8777761"/>
    <n v="4883390685.1794014"/>
    <n v="4904347992.7506018"/>
    <n v="4926319363.5913744"/>
    <n v="4950994903.1510143"/>
    <n v="4975332421.6207943"/>
    <n v="4998016415.7440386"/>
    <n v="5020803832.8239365"/>
    <n v="5043695144.3959665"/>
    <n v="5066690824.1454687"/>
    <n v="5089791347.9174614"/>
    <n v="5112997193.72647"/>
    <n v="5136308841.7664366"/>
    <n v="5159726774.42064"/>
    <n v="5183251476.2716942"/>
    <n v="5206883434.111557"/>
    <n v="5230623136.9516182"/>
    <n v="5254471076.032815"/>
    <n v="5278427744.8357925"/>
    <n v="5302493639.0911188"/>
    <n v="5326669256.7895451"/>
    <n v="5350955098.1923008"/>
    <n v="5375351665.8414631"/>
    <n v="5399859464.5703373"/>
    <n v="5424479001.5139112"/>
    <n v="5449210786.1193542"/>
  </r>
  <r>
    <x v="5"/>
    <s v="YT"/>
    <n v="119"/>
    <x v="2"/>
    <x v="0"/>
    <s v="Urban transit"/>
    <s v="Diesel"/>
    <x v="10"/>
    <s v="Per vehicle"/>
    <s v="All"/>
    <s v="Diesel"/>
    <s v="Energy Index"/>
    <n v="29057717159.303524"/>
    <n v="27996786309.673779"/>
    <n v="27776741392.713539"/>
    <n v="28979129688.960579"/>
    <n v="30342622299.41066"/>
    <n v="31482140619.383343"/>
    <n v="30998827676.774239"/>
    <n v="31548939969.174847"/>
    <n v="29576394463.566952"/>
    <n v="29423148896.398212"/>
    <n v="29448689824.259674"/>
    <n v="29568535716.532661"/>
    <n v="28704073542.760277"/>
    <n v="28440805517.111416"/>
    <n v="28277736516.149807"/>
    <n v="28283630576.425529"/>
    <n v="28450628950.904282"/>
    <n v="28554757349.108685"/>
    <n v="27578308030.097607"/>
    <n v="27605813644.717636"/>
    <n v="27652966126.923405"/>
    <n v="27711906729.680611"/>
    <n v="27776741392.713539"/>
    <n v="27827823248.436451"/>
    <n v="27904446032.020824"/>
    <n v="27969280695.053753"/>
    <n v="28065550346.223854"/>
    <n v="28161819997.393963"/>
    <n v="28267913082.356937"/>
    <n v="28383829601.112782"/>
    <n v="28505640180.144344"/>
    <n v="28633344819.451626"/>
    <n v="28776766952.827499"/>
    <n v="28918224399.444801"/>
    <n v="29050071033.346291"/>
    <n v="29182518794.572582"/>
    <n v="29315570423.838772"/>
    <n v="29449228674.355686"/>
    <n v="29583496311.886833"/>
    <n v="29718376114.805653"/>
    <n v="29853870874.153019"/>
    <n v="29989983393.694927"/>
    <n v="30126716489.980618"/>
    <n v="30264072992.400761"/>
    <n v="30402055743.246059"/>
    <n v="30540667597.766056"/>
    <n v="30679911424.22821"/>
    <n v="30819790103.977238"/>
    <n v="30960306531.494759"/>
    <n v="31101463614.459167"/>
    <n v="31243264273.805836"/>
    <n v="31385711443.787521"/>
    <n v="31528808072.035076"/>
    <n v="31672557119.618511"/>
  </r>
  <r>
    <x v="5"/>
    <s v="YT"/>
    <n v="120"/>
    <x v="2"/>
    <x v="0"/>
    <s v="Inter-City Bus"/>
    <s v="Diesel"/>
    <x v="10"/>
    <s v="Per vehicle"/>
    <s v="All"/>
    <s v="Diesel"/>
    <s v="Energy Index"/>
    <n v="2898886334.6188889"/>
    <n v="2793044642.8883815"/>
    <n v="2771092292.0109429"/>
    <n v="2891046209.3055177"/>
    <n v="3027072383.4925027"/>
    <n v="3140754200.5363808"/>
    <n v="3092537429.8591495"/>
    <n v="3147418307.0527463"/>
    <n v="2950631161.6871362"/>
    <n v="2935342917.3260632"/>
    <n v="2937890958.0529089"/>
    <n v="2949847149.1557999"/>
    <n v="2863605770.7087197"/>
    <n v="2837341350.908927"/>
    <n v="2821073090.8836827"/>
    <n v="2821661100.2821856"/>
    <n v="2838321366.5730982"/>
    <n v="2848709532.6133146"/>
    <n v="2751295975.5946817"/>
    <n v="2754040019.4543614"/>
    <n v="2758744094.6423841"/>
    <n v="2764624188.6274123"/>
    <n v="2771092292.0109429"/>
    <n v="2776188373.4646344"/>
    <n v="2783832495.6451712"/>
    <n v="2790300599.0287023"/>
    <n v="2799904752.537581"/>
    <n v="2809508906.0464602"/>
    <n v="2820093075.219511"/>
    <n v="2831657260.0567331"/>
    <n v="2843809454.2924581"/>
    <n v="2856549657.9266858"/>
    <n v="2870857886.6235876"/>
    <n v="2884970112.1876554"/>
    <n v="2898123533.8135576"/>
    <n v="2911336925.7316089"/>
    <n v="2924610561.3638921"/>
    <n v="2937944715.3791013"/>
    <n v="2951339663.698226"/>
    <n v="2964795683.5002589"/>
    <n v="2978313053.2279353"/>
    <n v="2991892052.5934877"/>
    <n v="3005532962.5844436"/>
    <n v="3019236065.4694309"/>
    <n v="3033001644.8040242"/>
    <n v="3046829985.4366102"/>
    <n v="3060721373.5142851"/>
    <n v="3074676096.4887686"/>
    <n v="3088694443.1223612"/>
    <n v="3102776703.4939122"/>
    <n v="3116923169.004827"/>
    <n v="3131134132.3850946"/>
    <n v="3145409887.6993442"/>
    <n v="3159750730.3529339"/>
  </r>
  <r>
    <x v="6"/>
    <s v="YT"/>
    <n v="121"/>
    <x v="2"/>
    <x v="0"/>
    <s v="Short-haul airplane"/>
    <s v="Aviation Gasoline"/>
    <x v="12"/>
    <s v="Per vehicle"/>
    <s v="All"/>
    <s v="Aviation Fuel"/>
    <s v="Energy Index"/>
    <n v="2079872388.4506848"/>
    <n v="4608493659.0429602"/>
    <n v="4619346110.8480768"/>
    <n v="2408159055.5554762"/>
    <n v="3835256467.9283695"/>
    <n v="4790272226.7786703"/>
    <n v="4796241075.2714853"/>
    <n v="4802209923.7643003"/>
    <n v="4790814849.368926"/>
    <n v="4790272226.7786703"/>
    <n v="4796783697.8617401"/>
    <n v="4807636149.6668587"/>
    <n v="4816860733.7012072"/>
    <n v="4822829582.1940222"/>
    <n v="4841821372.8529768"/>
    <n v="4853759069.8386049"/>
    <n v="4878177086.4001188"/>
    <n v="4893913141.5175381"/>
    <n v="4894455764.1077938"/>
    <n v="4911819686.9959822"/>
    <n v="4930268855.0646801"/>
    <n v="4938950816.5087738"/>
    <n v="4957942607.1677284"/>
    <n v="4967167191.2020788"/>
    <n v="4978019643.0071955"/>
    <n v="4989414717.4025688"/>
    <n v="5002437659.5687094"/>
    <n v="5016545846.9153614"/>
    <n v="5021972072.8179197"/>
    <n v="5037165505.3450842"/>
    <n v="5043676976.428153"/>
    <n v="5061040899.3163414"/>
    <n v="5078404822.2045288"/>
    <n v="5086001538.4681101"/>
    <n v="5098905064.466073"/>
    <n v="5111841327.5723362"/>
    <n v="5124810410.8431301"/>
    <n v="5137812397.5454111"/>
    <n v="5150847371.157383"/>
    <n v="5163915415.3690414"/>
    <n v="5177016614.0827093"/>
    <n v="5190151051.4135752"/>
    <n v="5203318811.6902351"/>
    <n v="5216519979.4552279"/>
    <n v="5229754639.4655857"/>
    <n v="5243022876.6933784"/>
    <n v="5256324776.3262482"/>
    <n v="5269660423.7679682"/>
    <n v="5283029904.6389875"/>
    <n v="5296433304.7769766"/>
    <n v="5309870710.2373867"/>
    <n v="5323342207.293993"/>
    <n v="5336847882.4394541"/>
    <n v="5350387822.3858681"/>
  </r>
  <r>
    <x v="6"/>
    <s v="YT"/>
    <n v="122"/>
    <x v="2"/>
    <x v="0"/>
    <s v="Helicopter"/>
    <s v="Aviation Gasoline"/>
    <x v="12"/>
    <s v="Per vehicle"/>
    <s v="All"/>
    <s v="Aviation Fuel"/>
    <s v="Energy Index"/>
    <n v="109466967.81319393"/>
    <n v="242552297.84436631"/>
    <n v="243123479.51831982"/>
    <n v="126745213.45028821"/>
    <n v="201855603.57517731"/>
    <n v="252119590.88308787"/>
    <n v="252433740.80376241"/>
    <n v="252747890.72443685"/>
    <n v="252148149.96678558"/>
    <n v="252119590.88308787"/>
    <n v="252462299.88746002"/>
    <n v="253033481.56141356"/>
    <n v="253518985.98427406"/>
    <n v="253833135.90494853"/>
    <n v="254832703.83436722"/>
    <n v="255461003.67571607"/>
    <n v="256746162.44211149"/>
    <n v="257574375.86934415"/>
    <n v="257602934.95304182"/>
    <n v="258516825.63136744"/>
    <n v="259487834.47708845"/>
    <n v="259944779.81625125"/>
    <n v="260944347.74566996"/>
    <n v="261429852.16853046"/>
    <n v="262001033.842484"/>
    <n v="262600774.60013521"/>
    <n v="263286192.60887945"/>
    <n v="264028728.78501898"/>
    <n v="264314319.62199578"/>
    <n v="265113973.96553069"/>
    <n v="265456682.96990284"/>
    <n v="266370573.64822853"/>
    <n v="267284464.32655415"/>
    <n v="267684291.49832162"/>
    <n v="268363424.44558278"/>
    <n v="269044280.39854395"/>
    <n v="269726863.72858578"/>
    <n v="270411178.81817955"/>
    <n v="271097230.06091493"/>
    <n v="271785021.86152852"/>
    <n v="272474558.63593209"/>
    <n v="273165844.81124079"/>
    <n v="273858884.82580179"/>
    <n v="274553683.12922245"/>
    <n v="275250244.18239921"/>
    <n v="275948572.45754623"/>
    <n v="276648672.4382236"/>
    <n v="277350548.61936677"/>
    <n v="278054205.5073151"/>
    <n v="278759647.61984086"/>
    <n v="279466879.48617828"/>
    <n v="280175905.64705223"/>
    <n v="280886730.65470815"/>
    <n v="281599359.07294041"/>
  </r>
  <r>
    <x v="6"/>
    <s v="YT"/>
    <n v="123"/>
    <x v="2"/>
    <x v="0"/>
    <s v="Short-haul airplane"/>
    <s v="Aviation Gasoline"/>
    <x v="13"/>
    <s v="Per vehicle"/>
    <s v="All"/>
    <s v="Aviation Fuel"/>
    <s v="Energy Index"/>
    <n v="27254343.923689917"/>
    <n v="60389027.639942199"/>
    <n v="60531236.582930401"/>
    <n v="31556164.449083183"/>
    <n v="50256640.452032432"/>
    <n v="62771027.434994668"/>
    <n v="62849242.353638187"/>
    <n v="62927457.272281699"/>
    <n v="62778137.882144086"/>
    <n v="62771027.434994668"/>
    <n v="62856352.800787583"/>
    <n v="62998561.7437758"/>
    <n v="63119439.345315769"/>
    <n v="63197654.263959303"/>
    <n v="63446519.914188653"/>
    <n v="63602949.751475684"/>
    <n v="63922919.87319915"/>
    <n v="64129122.84053205"/>
    <n v="64136233.287681468"/>
    <n v="64363767.596462585"/>
    <n v="64605522.799542539"/>
    <n v="64719289.953933105"/>
    <n v="64968155.60416247"/>
    <n v="65089033.205702454"/>
    <n v="65231242.148690656"/>
    <n v="65380561.538828276"/>
    <n v="65551212.270414121"/>
    <n v="65736083.896298788"/>
    <n v="65807188.367792904"/>
    <n v="66006280.887976378"/>
    <n v="66091606.253769308"/>
    <n v="66319140.56255044"/>
    <n v="66546674.871331573"/>
    <n v="66646221.131423309"/>
    <n v="66815307.050987221"/>
    <n v="66984821.952835619"/>
    <n v="67154766.92532526"/>
    <n v="67325143.059574142"/>
    <n v="67495951.449468449"/>
    <n v="67667193.191669673"/>
    <n v="67838869.385621607"/>
    <n v="68010981.133557364"/>
    <n v="68183529.540506557"/>
    <n v="68356515.714302272"/>
    <n v="68529940.765588284"/>
    <n v="68703805.807826161"/>
    <n v="68878111.957302317"/>
    <n v="69052860.333135352"/>
    <n v="69228052.057283074"/>
    <n v="69403688.254549831"/>
    <n v="69579770.052593648"/>
    <n v="69756298.581933469"/>
    <n v="69933274.9759565"/>
    <n v="70110700.370925337"/>
  </r>
  <r>
    <x v="6"/>
    <s v="YT"/>
    <n v="124"/>
    <x v="2"/>
    <x v="0"/>
    <s v="Short-haul airplane"/>
    <s v="Aviation Turbo Fuel"/>
    <x v="12"/>
    <s v="Per vehicle"/>
    <s v="All"/>
    <s v="Aviation Fuel"/>
    <s v="Energy Index"/>
    <n v="321808902593.70044"/>
    <n v="713050615634.82861"/>
    <n v="714729764617.83752"/>
    <n v="372603159329.72675"/>
    <n v="593411250595.42773"/>
    <n v="741176361100.23132"/>
    <n v="742099893040.8866"/>
    <n v="743023424981.5415"/>
    <n v="741260318549.38184"/>
    <n v="741176361100.23132"/>
    <n v="742183850490.03687"/>
    <n v="743862999473.04614"/>
    <n v="745290276108.60376"/>
    <n v="746213808049.25891"/>
    <n v="749152318769.5249"/>
    <n v="750999382650.83496"/>
    <n v="754777467862.60547"/>
    <n v="757212233887.96875"/>
    <n v="757296191337.11926"/>
    <n v="759982829709.93372"/>
    <n v="762837382981.04932"/>
    <n v="764180702167.45667"/>
    <n v="767119212887.72253"/>
    <n v="768546489523.2804"/>
    <n v="770225638506.28943"/>
    <n v="771988744938.44922"/>
    <n v="774003723718.06006"/>
    <n v="776186617395.9718"/>
    <n v="777026191887.47656"/>
    <n v="779377000463.68921"/>
    <n v="780384489853.49475"/>
    <n v="783071128226.30945"/>
    <n v="785757766599.1239"/>
    <n v="786933170887.23035"/>
    <n v="788929672963.05566"/>
    <n v="790931240298.15112"/>
    <n v="792937885743.41797"/>
    <n v="794949622182.36157"/>
    <n v="796966462531.17322"/>
    <n v="798988419738.81335"/>
    <n v="801015506787.09521"/>
    <n v="803047736690.76758"/>
    <n v="805085122497.59827"/>
    <n v="807127677288.45837"/>
    <n v="809175414177.40601"/>
    <n v="811228346311.77112"/>
    <n v="813286486872.23779"/>
    <n v="815349849072.93176"/>
    <n v="817418446161.50378"/>
    <n v="819492291419.21375"/>
    <n v="821571398161.01843"/>
    <n v="823655779735.65442"/>
    <n v="825745449525.72534"/>
    <n v="827840420947.78735"/>
  </r>
  <r>
    <x v="6"/>
    <s v="YT"/>
    <n v="125"/>
    <x v="2"/>
    <x v="0"/>
    <s v="Helicopter"/>
    <s v="Aviation Turbo Fuel"/>
    <x v="12"/>
    <s v="Per vehicle"/>
    <s v="All"/>
    <s v="Aviation Fuel"/>
    <s v="Energy Index"/>
    <n v="16937310662.826338"/>
    <n v="37528979770.254135"/>
    <n v="37617356032.517769"/>
    <n v="19610692596.301407"/>
    <n v="31232171083.969879"/>
    <n v="39009282163.170074"/>
    <n v="39057889107.415077"/>
    <n v="39106496051.660088"/>
    <n v="39013700976.283257"/>
    <n v="39009282163.170074"/>
    <n v="39062307920.528259"/>
    <n v="39150684182.791901"/>
    <n v="39225804005.715988"/>
    <n v="39274410949.960999"/>
    <n v="39429069408.922363"/>
    <n v="39526283297.412361"/>
    <n v="39725129887.505547"/>
    <n v="39853275467.787827"/>
    <n v="39857694280.901009"/>
    <n v="39999096300.522827"/>
    <n v="40149335946.37101"/>
    <n v="40220036956.181923"/>
    <n v="40374695415.143288"/>
    <n v="40449815238.067383"/>
    <n v="40538191500.331024"/>
    <n v="40630986575.707848"/>
    <n v="40737038090.424217"/>
    <n v="40851927231.366936"/>
    <n v="40896115362.498764"/>
    <n v="41019842129.667854"/>
    <n v="41072867887.026039"/>
    <n v="41214269906.647858"/>
    <n v="41355671926.269684"/>
    <n v="41417535309.854225"/>
    <n v="41522614366.476616"/>
    <n v="41627960015.692162"/>
    <n v="41733572933.864105"/>
    <n v="41839453799.071655"/>
    <n v="41945603291.11438"/>
    <n v="42052022091.516495"/>
    <n v="42158710883.531326"/>
    <n v="42265670352.145653"/>
    <n v="42372901184.084122"/>
    <n v="42480404067.813599"/>
    <n v="42588179693.547684"/>
    <n v="42696228753.251106"/>
    <n v="42804551940.644089"/>
    <n v="42913149951.20694"/>
    <n v="43022023482.18441"/>
    <n v="43131173232.590195"/>
    <n v="43240599903.211494"/>
    <n v="43350304196.613388"/>
    <n v="43460286817.143433"/>
    <n v="43570548470.93618"/>
  </r>
  <r>
    <x v="6"/>
    <s v="YT"/>
    <n v="126"/>
    <x v="2"/>
    <x v="0"/>
    <s v="Short-haul airplane"/>
    <s v="Aviation Turbo Fuel"/>
    <x v="13"/>
    <s v="Per vehicle"/>
    <s v="All"/>
    <s v="Aviation Fuel"/>
    <s v="Energy Index"/>
    <n v="7126049018.0240765"/>
    <n v="15789599350.398771"/>
    <n v="15826781969.851021"/>
    <n v="8250823256.4546967"/>
    <n v="13140337714.425821"/>
    <n v="16412408226.223988"/>
    <n v="16432858666.922728"/>
    <n v="16453309107.621466"/>
    <n v="16414267357.196598"/>
    <n v="16412408226.223988"/>
    <n v="16434717797.89534"/>
    <n v="16471900417.347591"/>
    <n v="16503505643.882006"/>
    <n v="16523956084.580746"/>
    <n v="16589025668.622187"/>
    <n v="16629926550.019661"/>
    <n v="16713587443.787228"/>
    <n v="16767502241.992996"/>
    <n v="16769361372.965607"/>
    <n v="16828853564.089207"/>
    <n v="16892064017.158037"/>
    <n v="16921810112.719839"/>
    <n v="16986879696.76128"/>
    <n v="17018484923.295696"/>
    <n v="17055667542.747946"/>
    <n v="17094709293.172812"/>
    <n v="17139328436.515514"/>
    <n v="17187665841.80344"/>
    <n v="17206257151.529568"/>
    <n v="17258312818.762718"/>
    <n v="17280622390.434067"/>
    <n v="17340114581.557674"/>
    <n v="17399606772.681278"/>
    <n v="17425634606.297855"/>
    <n v="17469844606.525471"/>
    <n v="17514166770.479942"/>
    <n v="17558601382.728134"/>
    <n v="17603148728.558887"/>
    <n v="17647809093.98484"/>
    <n v="17692582765.744267"/>
    <n v="17737470031.302906"/>
    <n v="17782471178.855827"/>
    <n v="17827586497.329269"/>
    <n v="17872816276.382477"/>
    <n v="17918160806.409607"/>
    <n v="17963620378.541557"/>
    <n v="18009195284.647823"/>
    <n v="18054885817.338428"/>
    <n v="18100692269.965736"/>
    <n v="18146614936.626381"/>
    <n v="18192654112.163147"/>
    <n v="18238810092.166828"/>
    <n v="18285083172.978176"/>
    <n v="18331473651.68977"/>
  </r>
  <r>
    <x v="5"/>
    <s v="YT"/>
    <n v="127"/>
    <x v="2"/>
    <x v="0"/>
    <s v="Train"/>
    <s v="Diesel"/>
    <x v="14"/>
    <s v="Per vehicle"/>
    <s v="All"/>
    <s v="Diesel"/>
    <s v="Energy Index"/>
    <n v="2127267762.2381854"/>
    <n v="2049598756.720361"/>
    <n v="2033489629.6499977"/>
    <n v="2121514502.5701985"/>
    <n v="2221333557.8097725"/>
    <n v="2304755822.995584"/>
    <n v="2269373276.0374637"/>
    <n v="2309646093.7133727"/>
    <n v="2165239276.0468993"/>
    <n v="2154020419.694325"/>
    <n v="2155890229.086421"/>
    <n v="2164663950.080101"/>
    <n v="2101378093.7322443"/>
    <n v="2082104673.8444874"/>
    <n v="2070166660.0334144"/>
    <n v="2070598154.5085137"/>
    <n v="2082823831.3029859"/>
    <n v="2090446900.3630686"/>
    <n v="2018962648.9883308"/>
    <n v="2020976289.8721261"/>
    <n v="2024428245.6729183"/>
    <n v="2028743190.4239085"/>
    <n v="2033489629.6499977"/>
    <n v="2037229248.4341893"/>
    <n v="2042838676.6104767"/>
    <n v="2047585115.8365657"/>
    <n v="2054632858.9298499"/>
    <n v="2061680602.0231338"/>
    <n v="2069447502.5749164"/>
    <n v="2077933560.585197"/>
    <n v="2086851113.0705769"/>
    <n v="2096200160.0310555"/>
    <n v="2106699858.9251318"/>
    <n v="2117055726.3275084"/>
    <n v="2126708001.9113274"/>
    <n v="2136404285.0395806"/>
    <n v="2146144776.3555207"/>
    <n v="2155929677.417191"/>
    <n v="2165759190.7015972"/>
    <n v="2175633519.6088967"/>
    <n v="2185552868.4666095"/>
    <n v="2195517442.5338397"/>
    <n v="2205527448.0055337"/>
    <n v="2215583092.016736"/>
    <n v="2225684582.6468825"/>
    <n v="2235832128.9241037"/>
    <n v="2246025940.8295507"/>
    <n v="2256266229.3017402"/>
    <n v="2266553206.2409177"/>
    <n v="2276887084.5134449"/>
    <n v="2287268077.9562044"/>
    <n v="2297696401.381022"/>
    <n v="2308172270.579114"/>
    <n v="2318695902.3255525"/>
  </r>
  <r>
    <x v="5"/>
    <s v="YT"/>
    <n v="128"/>
    <x v="2"/>
    <x v="0"/>
    <s v="Train"/>
    <s v="Diesel"/>
    <x v="15"/>
    <s v="Per vehicle"/>
    <s v="All"/>
    <s v="Diesel"/>
    <s v="Energy Index"/>
    <n v="86620125290.554642"/>
    <n v="83457524367.167252"/>
    <n v="82801577508.9832"/>
    <n v="86385858555.488907"/>
    <n v="90450386408.879364"/>
    <n v="93847254067.332504"/>
    <n v="92406513646.678223"/>
    <n v="94046380792.138367"/>
    <n v="88166285741.988464"/>
    <n v="87709465608.610291"/>
    <n v="87785602297.506668"/>
    <n v="88142859068.481918"/>
    <n v="85565924982.758835"/>
    <n v="84781131420.288651"/>
    <n v="84295027945.027252"/>
    <n v="84312597950.157181"/>
    <n v="84810414762.17186"/>
    <n v="85120818186.133957"/>
    <n v="82210054002.94223"/>
    <n v="82292047360.21524"/>
    <n v="82432607401.254684"/>
    <n v="82608307452.55397"/>
    <n v="82801577508.9832"/>
    <n v="82953850886.775909"/>
    <n v="83182260953.465027"/>
    <n v="83375531009.894241"/>
    <n v="83662507760.349762"/>
    <n v="83949484510.805283"/>
    <n v="84265744603.144028"/>
    <n v="84611288037.365982"/>
    <n v="84974401476.717865"/>
    <n v="85355084921.199677"/>
    <n v="85782621712.694656"/>
    <n v="86204301835.812973"/>
    <n v="86597332433.677002"/>
    <n v="86992154972.866089"/>
    <n v="87388777623.364288"/>
    <n v="87787208592.404968"/>
    <n v="88187456124.640701"/>
    <n v="88589528502.313797"/>
    <n v="88993434045.427826"/>
    <n v="89399181111.919525"/>
    <n v="89806778097.832092"/>
    <n v="90216233437.488586"/>
    <n v="90627555603.666702"/>
    <n v="91040753107.773926"/>
    <n v="91455834500.023849"/>
    <n v="91872808369.612869"/>
    <n v="92291683344.898117"/>
    <n v="92712468093.575851"/>
    <n v="93135171322.860992"/>
    <n v="93559801779.667114"/>
    <n v="93986368250.787552"/>
    <n v="94414879563.077194"/>
  </r>
  <r>
    <x v="5"/>
    <s v="YT"/>
    <n v="129"/>
    <x v="2"/>
    <x v="0"/>
    <s v="Boat"/>
    <s v="Diesel"/>
    <x v="16"/>
    <s v="Per vehicle"/>
    <s v="All"/>
    <s v="Diesel"/>
    <s v="Energy Index"/>
    <n v="107435090254.68864"/>
    <n v="103512510894.4769"/>
    <n v="102698938879.02556"/>
    <n v="107144528820.59888"/>
    <n v="112185769702.05621"/>
    <n v="116398910496.35774"/>
    <n v="114611957676.7057"/>
    <n v="116645887715.33403"/>
    <n v="109352795719.68105"/>
    <n v="108786200923.20602"/>
    <n v="108880633389.28522"/>
    <n v="109323739576.27209"/>
    <n v="106127563801.28473"/>
    <n v="105154182997.08405"/>
    <n v="104551268021.34778"/>
    <n v="104573060128.90451"/>
    <n v="105190503176.34525"/>
    <n v="105575497076.51419"/>
    <n v="101965271257.94893"/>
    <n v="102066967759.88034"/>
    <n v="102241304620.3342"/>
    <n v="102459225695.90152"/>
    <n v="102698938879.02556"/>
    <n v="102887803811.1839"/>
    <n v="103171101209.42143"/>
    <n v="103410814392.54547"/>
    <n v="103766752149.30544"/>
    <n v="104122689906.06538"/>
    <n v="104514947842.08656"/>
    <n v="104943525957.36897"/>
    <n v="105393896180.20808"/>
    <n v="105866058510.60394"/>
    <n v="106396333127.81776"/>
    <n v="106919343709.17934"/>
    <n v="107406820235.13376"/>
    <n v="107896519308.9931"/>
    <n v="108388451064.00264"/>
    <n v="108882625679.608"/>
    <n v="109379053381.66595"/>
    <n v="109877744442.65587"/>
    <n v="110378709181.89247"/>
    <n v="110881957965.73906"/>
    <n v="111387501207.82245"/>
    <n v="111895349369.248"/>
    <n v="112405512958.81647"/>
    <n v="112918002533.24118"/>
    <n v="113432828697.36674"/>
    <n v="113950002104.38824"/>
    <n v="114469533456.07178"/>
    <n v="114991433502.97601"/>
    <n v="115515713044.67448"/>
    <n v="116042382929.9792"/>
    <n v="116571454057.16496"/>
    <n v="117102937374.19514"/>
  </r>
  <r>
    <x v="2"/>
    <s v="YT"/>
    <n v="130"/>
    <x v="2"/>
    <x v="0"/>
    <s v="Boat"/>
    <s v="Heavy Fuel Oil"/>
    <x v="16"/>
    <s v="Per vehicle"/>
    <s v="All"/>
    <s v="Heavy Fuel Oil"/>
    <s v="Energy Index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</r>
  <r>
    <x v="4"/>
    <s v="YT"/>
    <n v="131"/>
    <x v="2"/>
    <x v="0"/>
    <s v="Bike"/>
    <s v="Gasoline"/>
    <x v="17"/>
    <s v="Per vehicle"/>
    <s v="All"/>
    <s v="Motor Gasoline"/>
    <s v="Energy Index"/>
    <n v="24145536407.074646"/>
    <n v="27303636956.567001"/>
    <n v="27109506658.0835"/>
    <n v="25763598512.138084"/>
    <n v="27196818849.745941"/>
    <n v="27739269061.776394"/>
    <n v="27390949148.229443"/>
    <n v="27390020295.126648"/>
    <n v="26550337090.202797"/>
    <n v="26349704819.999752"/>
    <n v="26224309651.122852"/>
    <n v="26148143696.693916"/>
    <n v="25758954246.624126"/>
    <n v="25549033445.393162"/>
    <n v="25419922864.105095"/>
    <n v="25323322141.414738"/>
    <n v="25325179847.620319"/>
    <n v="25280594898.68631"/>
    <n v="24852393618.299263"/>
    <n v="24797591285.234539"/>
    <n v="24755792895.608906"/>
    <n v="24690773178.413471"/>
    <n v="24665694144.638092"/>
    <n v="24608105252.264999"/>
    <n v="24565378009.536575"/>
    <n v="24523579619.910934"/>
    <n v="24495714026.827179"/>
    <n v="24470634993.0518"/>
    <n v="24421405778.603832"/>
    <n v="24408401835.164745"/>
    <n v="24370318857.950283"/>
    <n v="24366603445.539116"/>
    <n v="24371247711.05307"/>
    <n v="24345239824.1749"/>
    <n v="24330035162.773125"/>
    <n v="24314839997.343861"/>
    <n v="24299654321.956474"/>
    <n v="24284478130.684013"/>
    <n v="24269311417.603241"/>
    <n v="24254154176.794601"/>
    <n v="24239006402.342262"/>
    <n v="24223868088.334068"/>
    <n v="24208739228.861557"/>
    <n v="24193619818.019966"/>
    <n v="24178509849.908211"/>
    <n v="24163409318.628895"/>
    <n v="24148318218.288307"/>
    <n v="24133236542.99641"/>
    <n v="24118164286.866863"/>
    <n v="24103101444.016975"/>
    <n v="24088048008.56776"/>
    <n v="24073003974.643871"/>
    <n v="24057969336.373653"/>
    <n v="24042944087.889114"/>
  </r>
  <r>
    <x v="4"/>
    <s v="YT"/>
    <n v="132"/>
    <x v="2"/>
    <x v="0"/>
    <s v="Quad"/>
    <s v="Gasoline"/>
    <x v="17"/>
    <s v="Per vehicle"/>
    <s v="All"/>
    <s v="Motor Gasoline"/>
    <s v="Energy Index"/>
    <n v="24145536407.074646"/>
    <n v="27303636956.567001"/>
    <n v="27109506658.0835"/>
    <n v="25763598512.138084"/>
    <n v="27196818849.745941"/>
    <n v="27739269061.776394"/>
    <n v="27390949148.229443"/>
    <n v="27390020295.126648"/>
    <n v="26550337090.202797"/>
    <n v="26349704819.999752"/>
    <n v="26224309651.122852"/>
    <n v="26148143696.693916"/>
    <n v="25758954246.624126"/>
    <n v="25549033445.393162"/>
    <n v="25419922864.105095"/>
    <n v="25323322141.414738"/>
    <n v="25325179847.620319"/>
    <n v="25280594898.68631"/>
    <n v="24852393618.299263"/>
    <n v="24797591285.234539"/>
    <n v="24755792895.608906"/>
    <n v="24690773178.413471"/>
    <n v="24665694144.638092"/>
    <n v="24608105252.264999"/>
    <n v="24565378009.536575"/>
    <n v="24523579619.910934"/>
    <n v="24495714026.827179"/>
    <n v="24470634993.0518"/>
    <n v="24421405778.603832"/>
    <n v="24408401835.164745"/>
    <n v="24370318857.950283"/>
    <n v="24366603445.539116"/>
    <n v="24371247711.05307"/>
    <n v="24345239824.1749"/>
    <n v="24330035162.773125"/>
    <n v="24314839997.343861"/>
    <n v="24299654321.956474"/>
    <n v="24284478130.684013"/>
    <n v="24269311417.603241"/>
    <n v="24254154176.794601"/>
    <n v="24239006402.342262"/>
    <n v="24223868088.334068"/>
    <n v="24208739228.861557"/>
    <n v="24193619818.019966"/>
    <n v="24178509849.908211"/>
    <n v="24163409318.628895"/>
    <n v="24148318218.288307"/>
    <n v="24133236542.99641"/>
    <n v="24118164286.866863"/>
    <n v="24103101444.016975"/>
    <n v="24088048008.56776"/>
    <n v="24073003974.643871"/>
    <n v="24057969336.373653"/>
    <n v="24042944087.889114"/>
  </r>
  <r>
    <x v="4"/>
    <s v="YT"/>
    <n v="133"/>
    <x v="2"/>
    <x v="0"/>
    <s v="Snowmobile"/>
    <s v="Gasoline"/>
    <x v="17"/>
    <s v="Per vehicle"/>
    <s v="All"/>
    <s v="Motor Gasoline"/>
    <s v="Energy Index"/>
    <n v="24145536407.074646"/>
    <n v="27303636956.567001"/>
    <n v="27109506658.0835"/>
    <n v="25763598512.138084"/>
    <n v="27196818849.745941"/>
    <n v="27739269061.776394"/>
    <n v="27390949148.229443"/>
    <n v="27390020295.126648"/>
    <n v="26550337090.202797"/>
    <n v="26349704819.999752"/>
    <n v="26224309651.122852"/>
    <n v="26148143696.693916"/>
    <n v="25758954246.624126"/>
    <n v="25549033445.393162"/>
    <n v="25419922864.105095"/>
    <n v="25323322141.414738"/>
    <n v="25325179847.620319"/>
    <n v="25280594898.68631"/>
    <n v="24852393618.299263"/>
    <n v="24797591285.234539"/>
    <n v="24755792895.608906"/>
    <n v="24690773178.413471"/>
    <n v="24665694144.638092"/>
    <n v="24608105252.264999"/>
    <n v="24565378009.536575"/>
    <n v="24523579619.910934"/>
    <n v="24495714026.827179"/>
    <n v="24470634993.0518"/>
    <n v="24421405778.603832"/>
    <n v="24408401835.164745"/>
    <n v="24370318857.950283"/>
    <n v="24366603445.539116"/>
    <n v="24371247711.05307"/>
    <n v="24345239824.1749"/>
    <n v="24330035162.773125"/>
    <n v="24314839997.343861"/>
    <n v="24299654321.956474"/>
    <n v="24284478130.684013"/>
    <n v="24269311417.603241"/>
    <n v="24254154176.794601"/>
    <n v="24239006402.342262"/>
    <n v="24223868088.334068"/>
    <n v="24208739228.861557"/>
    <n v="24193619818.019966"/>
    <n v="24178509849.908211"/>
    <n v="24163409318.628895"/>
    <n v="24148318218.288307"/>
    <n v="24133236542.99641"/>
    <n v="24118164286.866863"/>
    <n v="24103101444.016975"/>
    <n v="24088048008.56776"/>
    <n v="24073003974.643871"/>
    <n v="24057969336.373653"/>
    <n v="24042944087.889114"/>
  </r>
  <r>
    <x v="4"/>
    <s v="YT"/>
    <n v="134"/>
    <x v="2"/>
    <x v="0"/>
    <s v="Boat motor"/>
    <s v="Gasoline"/>
    <x v="17"/>
    <s v="Per vehicle"/>
    <s v="All"/>
    <s v="Motor Gasoline"/>
    <s v="Energy Index"/>
    <n v="24145536407.074646"/>
    <n v="27303636956.567001"/>
    <n v="27109506658.0835"/>
    <n v="25763598512.138084"/>
    <n v="27196818849.745941"/>
    <n v="27739269061.776394"/>
    <n v="27390949148.229443"/>
    <n v="27390020295.126648"/>
    <n v="26550337090.202797"/>
    <n v="26349704819.999752"/>
    <n v="26224309651.122852"/>
    <n v="26148143696.693916"/>
    <n v="25758954246.624126"/>
    <n v="25549033445.393162"/>
    <n v="25419922864.105095"/>
    <n v="25323322141.414738"/>
    <n v="25325179847.620319"/>
    <n v="25280594898.68631"/>
    <n v="24852393618.299263"/>
    <n v="24797591285.234539"/>
    <n v="24755792895.608906"/>
    <n v="24690773178.413471"/>
    <n v="24665694144.638092"/>
    <n v="24608105252.264999"/>
    <n v="24565378009.536575"/>
    <n v="24523579619.910934"/>
    <n v="24495714026.827179"/>
    <n v="24470634993.0518"/>
    <n v="24421405778.603832"/>
    <n v="24408401835.164745"/>
    <n v="24370318857.950283"/>
    <n v="24366603445.539116"/>
    <n v="24371247711.05307"/>
    <n v="24345239824.1749"/>
    <n v="24330035162.773125"/>
    <n v="24314839997.343861"/>
    <n v="24299654321.956474"/>
    <n v="24284478130.684013"/>
    <n v="24269311417.603241"/>
    <n v="24254154176.794601"/>
    <n v="24239006402.342262"/>
    <n v="24223868088.334068"/>
    <n v="24208739228.861557"/>
    <n v="24193619818.019966"/>
    <n v="24178509849.908211"/>
    <n v="24163409318.628895"/>
    <n v="24148318218.288307"/>
    <n v="24133236542.99641"/>
    <n v="24118164286.866863"/>
    <n v="24103101444.016975"/>
    <n v="24088048008.56776"/>
    <n v="24073003974.643871"/>
    <n v="24057969336.373653"/>
    <n v="24042944087.889114"/>
  </r>
  <r>
    <x v="5"/>
    <s v="YT"/>
    <n v="135"/>
    <x v="2"/>
    <x v="0"/>
    <s v="Golf Cart"/>
    <s v="Diesel"/>
    <x v="17"/>
    <s v="Per vehicle"/>
    <s v="All"/>
    <s v="Dies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YT"/>
    <n v="136"/>
    <x v="2"/>
    <x v="0"/>
    <s v="Golf Cart"/>
    <s v="Gasoline"/>
    <x v="17"/>
    <s v="Per vehicle"/>
    <s v="All"/>
    <s v="Motor Gasoline"/>
    <s v="Energy Index"/>
    <n v="24145536407.074646"/>
    <n v="27303636956.567001"/>
    <n v="27109506658.0835"/>
    <n v="25763598512.138084"/>
    <n v="27196818849.745941"/>
    <n v="27739269061.776394"/>
    <n v="27390949148.229443"/>
    <n v="27390020295.126648"/>
    <n v="26550337090.202797"/>
    <n v="26349704819.999752"/>
    <n v="26224309651.122852"/>
    <n v="26148143696.693916"/>
    <n v="25758954246.624126"/>
    <n v="25549033445.393162"/>
    <n v="25419922864.105095"/>
    <n v="25323322141.414738"/>
    <n v="25325179847.620319"/>
    <n v="25280594898.68631"/>
    <n v="24852393618.299263"/>
    <n v="24797591285.234539"/>
    <n v="24755792895.608906"/>
    <n v="24690773178.413471"/>
    <n v="24665694144.638092"/>
    <n v="24608105252.264999"/>
    <n v="24565378009.536575"/>
    <n v="24523579619.910934"/>
    <n v="24495714026.827179"/>
    <n v="24470634993.0518"/>
    <n v="24421405778.603832"/>
    <n v="24408401835.164745"/>
    <n v="24370318857.950283"/>
    <n v="24366603445.539116"/>
    <n v="24371247711.05307"/>
    <n v="24345239824.1749"/>
    <n v="24330035162.773125"/>
    <n v="24314839997.343861"/>
    <n v="24299654321.956474"/>
    <n v="24284478130.684013"/>
    <n v="24269311417.603241"/>
    <n v="24254154176.794601"/>
    <n v="24239006402.342262"/>
    <n v="24223868088.334068"/>
    <n v="24208739228.861557"/>
    <n v="24193619818.019966"/>
    <n v="24178509849.908211"/>
    <n v="24163409318.628895"/>
    <n v="24148318218.288307"/>
    <n v="24133236542.99641"/>
    <n v="24118164286.866863"/>
    <n v="24103101444.016975"/>
    <n v="24088048008.56776"/>
    <n v="24073003974.643871"/>
    <n v="24057969336.373653"/>
    <n v="24042944087.889114"/>
  </r>
  <r>
    <x v="0"/>
    <s v="YT"/>
    <n v="137"/>
    <x v="2"/>
    <x v="0"/>
    <s v="School Bus"/>
    <s v="Natural Gas"/>
    <x v="10"/>
    <s v="Per vehicle"/>
    <s v="All"/>
    <s v="Natural Gas"/>
    <s v="Energy Index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</r>
  <r>
    <x v="0"/>
    <s v="YT"/>
    <n v="138"/>
    <x v="2"/>
    <x v="0"/>
    <s v="Urban transit"/>
    <s v="Natural Gas"/>
    <x v="10"/>
    <s v="Per vehicle"/>
    <s v="All"/>
    <s v="Natural Gas"/>
    <s v="Energy Index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</r>
  <r>
    <x v="0"/>
    <s v="YT"/>
    <n v="139"/>
    <x v="2"/>
    <x v="0"/>
    <s v="Heavy Truck"/>
    <s v="Natural Gas"/>
    <x v="11"/>
    <s v="Per vehicle"/>
    <s v="All"/>
    <s v="Natural Gas"/>
    <s v="Heavy Duty NG Trucks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YT"/>
    <n v="140"/>
    <x v="2"/>
    <x v="0"/>
    <s v="Car"/>
    <s v="Natural Gas"/>
    <x v="10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YT"/>
    <n v="141"/>
    <x v="2"/>
    <x v="0"/>
    <s v="Passenger Light Truck"/>
    <s v="Natural Gas"/>
    <x v="10"/>
    <s v="Per vehicle"/>
    <s v="All"/>
    <s v="Natural Gas"/>
    <s v="Energy Index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</r>
  <r>
    <x v="0"/>
    <s v="YT"/>
    <n v="142"/>
    <x v="2"/>
    <x v="0"/>
    <s v="Freight Light Truck"/>
    <s v="Natural Gas"/>
    <x v="11"/>
    <s v="Per vehicle"/>
    <s v="All"/>
    <s v="Natural Gas"/>
    <s v="Energy Index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</r>
  <r>
    <x v="0"/>
    <s v="YT"/>
    <n v="143"/>
    <x v="3"/>
    <x v="0"/>
    <s v="Rooftop Unit and Make up air"/>
    <s v="Natural Gas"/>
    <x v="0"/>
    <s v="Per unit"/>
    <s v="All"/>
    <s v="Natural Gas"/>
    <s v="Energy Index"/>
    <n v="77632537811.200043"/>
    <n v="77632537811.200043"/>
    <n v="76386054514.683044"/>
    <n v="75295381630.230652"/>
    <n v="75552625016.406082"/>
    <n v="75437978390.551575"/>
    <n v="76665683993.883316"/>
    <n v="77043965001.075378"/>
    <n v="71519885301.763306"/>
    <n v="70880577984.797134"/>
    <n v="70708726275.684143"/>
    <n v="70676062301.327911"/>
    <n v="67202556116.894997"/>
    <n v="65472016810.029053"/>
    <n v="63834765718.222946"/>
    <n v="63174615662.777534"/>
    <n v="63398048710.848755"/>
    <n v="63152102405.670868"/>
    <n v="54041086847.931435"/>
    <n v="53730731720.16188"/>
    <n v="53443499503.500198"/>
    <n v="53184003393.147621"/>
    <n v="52944279176.538689"/>
    <n v="52698171145.706772"/>
    <n v="52484100363.465172"/>
    <n v="52250785857.749153"/>
    <n v="52051975998.476852"/>
    <n v="51871556490.966362"/>
    <n v="51698110007.552483"/>
    <n v="51547154199.663002"/>
    <n v="51423039849.576813"/>
    <n v="51299287851.487717"/>
    <n v="51174822997.118195"/>
    <n v="51079621836.180466"/>
    <n v="50953546633.507011"/>
    <n v="50826734988.89502"/>
    <n v="50699210096.31617"/>
    <n v="50570994740.201889"/>
    <n v="50442111301.342293"/>
    <n v="50312581762.724113"/>
    <n v="50182427715.308037"/>
    <n v="50051670363.745117"/>
    <n v="49920330532.032875"/>
    <n v="49788428669.110901"/>
    <n v="49655984854.396271"/>
    <n v="49523018803.258842"/>
    <n v="49389549872.43679"/>
    <n v="49255597065.392227"/>
    <n v="49121179037.607452"/>
    <n v="48986314101.821808"/>
    <n v="48851020233.209396"/>
    <n v="48715315074.497864"/>
    <n v="48579215941.028511"/>
    <n v="48442739825.757996"/>
  </r>
  <r>
    <x v="1"/>
    <s v="YT"/>
    <n v="144"/>
    <x v="3"/>
    <x v="0"/>
    <s v="Rooftop Unit and Make up air"/>
    <s v="Propane/LPG"/>
    <x v="0"/>
    <s v="Per unit"/>
    <s v="All"/>
    <s v="RPP"/>
    <s v="Energy Index"/>
    <n v="3257491782.5021329"/>
    <n v="2970540336.8973298"/>
    <n v="2754259577.8960228"/>
    <n v="6552453257.9014215"/>
    <n v="7176027794.8224134"/>
    <n v="7423787971.1372499"/>
    <n v="9048922005.6531086"/>
    <n v="9917415161.6778316"/>
    <n v="6363718438.5738916"/>
    <n v="6347380390.8707724"/>
    <n v="6589229260.4509544"/>
    <n v="6910291620.7544336"/>
    <n v="5314313356.0086136"/>
    <n v="4750524927.8530436"/>
    <n v="4324533777.7936325"/>
    <n v="4255882524.6269388"/>
    <n v="4508669529.5587301"/>
    <n v="4594085698.9146862"/>
    <n v="2294994345.8974075"/>
    <n v="2316605146.4920015"/>
    <n v="2337157382.6550398"/>
    <n v="2359675316.068337"/>
    <n v="2382163905.5187836"/>
    <n v="2404114705.8342986"/>
    <n v="2430659391.1110644"/>
    <n v="2451535532.7432556"/>
    <n v="2474218936.6618519"/>
    <n v="2499175894.2192836"/>
    <n v="2521696214.263319"/>
    <n v="2547079364.6531615"/>
    <n v="2570551887.3096151"/>
    <n v="2594135622.5313144"/>
    <n v="2619026063.2918882"/>
    <n v="2642923944.516223"/>
    <n v="2667688946.2685847"/>
    <n v="2692630504.1166935"/>
    <n v="2717750101.0135255"/>
    <n v="2743049232.0457864"/>
    <n v="2768529404.5060482"/>
    <n v="2794192137.9656396"/>
    <n v="2820038964.3483043"/>
    <n v="2846071428.0046415"/>
    <n v="2872291085.7873416"/>
    <n v="2898699507.1272273"/>
    <n v="2925298274.1101084"/>
    <n v="2952088981.5544753"/>
    <n v="2979073237.0900254"/>
    <n v="3006252661.2370505"/>
    <n v="3033628887.4866776"/>
    <n v="3061203562.382"/>
    <n v="3088978345.6000857"/>
    <n v="3116954910.0348825"/>
    <n v="3145134941.881041"/>
    <n v="3173520140.7186489"/>
  </r>
  <r>
    <x v="0"/>
    <s v="YT"/>
    <n v="145"/>
    <x v="3"/>
    <x v="0"/>
    <s v="Commercial Water Heater"/>
    <s v="Natural Gas"/>
    <x v="1"/>
    <s v="Per unit"/>
    <s v="All"/>
    <s v="Natural Gas"/>
    <s v="Energy Index"/>
    <n v="7336406387.1496563"/>
    <n v="7336406387.1496563"/>
    <n v="7218611603.2114792"/>
    <n v="7115541167.2655725"/>
    <n v="7139851103.2099466"/>
    <n v="7129016802.774868"/>
    <n v="7245037062.884449"/>
    <n v="7280785259.1375532"/>
    <n v="6758750365.8854866"/>
    <n v="6698334740.9970074"/>
    <n v="6682094463.2484522"/>
    <n v="6679007662.3160954"/>
    <n v="6350755441.3304634"/>
    <n v="6187216544.0837841"/>
    <n v="6032493541.2559519"/>
    <n v="5970108242.2589607"/>
    <n v="5991223043.954051"/>
    <n v="5967980701.3091259"/>
    <n v="5106974290.6494951"/>
    <n v="5077645205.1159201"/>
    <n v="5050501273.868474"/>
    <n v="5025978451.6716652"/>
    <n v="5003324106.9410915"/>
    <n v="4980066480.9477854"/>
    <n v="4959836429.2398424"/>
    <n v="4937787813.0511971"/>
    <n v="4918999944.4265642"/>
    <n v="4901949995.2095823"/>
    <n v="4885559008.5869274"/>
    <n v="4871293428.9163122"/>
    <n v="4859564412.4963713"/>
    <n v="4847869638.9542341"/>
    <n v="4836107499.2855177"/>
    <n v="4827110828.239336"/>
    <n v="4815196507.9268389"/>
    <n v="4803212592.6030998"/>
    <n v="4791161274.1377506"/>
    <n v="4779044705.6981735"/>
    <n v="4766865002.306963"/>
    <n v="4754624241.3936205"/>
    <n v="4742324463.340519"/>
    <n v="4729967672.0231218"/>
    <n v="4717555835.3444824"/>
    <n v="4705090885.7640495"/>
    <n v="4692574720.8207626"/>
    <n v="4680009203.6504879"/>
    <n v="4667396163.4977837"/>
    <n v="4654737396.2220278"/>
    <n v="4642034664.7979107"/>
    <n v="4629289699.8103361"/>
    <n v="4616504199.9437189"/>
    <n v="4603679832.4657192"/>
    <n v="4590818233.7054377"/>
    <n v="4577921009.5260744"/>
  </r>
  <r>
    <x v="1"/>
    <s v="YT"/>
    <n v="146"/>
    <x v="3"/>
    <x v="0"/>
    <s v="Commercial Water Heater"/>
    <s v="Propane/LPG"/>
    <x v="1"/>
    <s v="Per unit"/>
    <s v="All"/>
    <s v="RPP"/>
    <s v="Energy Index"/>
    <n v="246359101.88501006"/>
    <n v="224657404.6455763"/>
    <n v="208300422.92461467"/>
    <n v="495551979.11202878"/>
    <n v="542711963.88909423"/>
    <n v="561449685.60727799"/>
    <n v="684356077.37062466"/>
    <n v="750038881.25698829"/>
    <n v="481278254.51394397"/>
    <n v="480042633.05196035"/>
    <n v="498333291.71815449"/>
    <n v="522614745.06158882"/>
    <n v="401913359.39953011"/>
    <n v="359274906.23146707"/>
    <n v="327057849.62879837"/>
    <n v="321865860.76046854"/>
    <n v="340983753.80864751"/>
    <n v="347443647.54714453"/>
    <n v="173566898.59465247"/>
    <n v="175201290.2619158"/>
    <n v="176755624.32656401"/>
    <n v="178458621.05607387"/>
    <n v="180159398.54672873"/>
    <n v="181819503.87084216"/>
    <n v="183827037.66102138"/>
    <n v="185405868.19896996"/>
    <n v="187121379.20872843"/>
    <n v="189008835.58932707"/>
    <n v="190712012.81605518"/>
    <n v="192631701.50618303"/>
    <n v="194406892.35445514"/>
    <n v="196190494.03827855"/>
    <n v="198072919.85566217"/>
    <n v="199880279.91931811"/>
    <n v="201753218.97711253"/>
    <n v="203639510.70134008"/>
    <n v="205539267.24545747"/>
    <n v="207452601.68057659"/>
    <n v="209379628.00092044"/>
    <n v="211320461.12933531"/>
    <n v="213275216.92286178"/>
    <n v="215244012.17836455"/>
    <n v="217226964.6382221"/>
    <n v="219224192.99607778"/>
    <n v="221235816.90265226"/>
    <n v="223261956.97161928"/>
    <n v="225302734.78554443"/>
    <n v="227358272.90188915"/>
    <n v="229428694.8590793"/>
    <n v="231514125.18264091"/>
    <n v="233614689.39140236"/>
    <n v="235730514.00376424"/>
    <n v="237861726.54403907"/>
    <n v="240008455.54885915"/>
  </r>
  <r>
    <x v="0"/>
    <s v="YT"/>
    <n v="147"/>
    <x v="3"/>
    <x v="0"/>
    <s v="Steam Boiler"/>
    <s v="Natural Gas"/>
    <x v="18"/>
    <s v="Per unit"/>
    <s v="All"/>
    <s v="Natural Gas"/>
    <s v="Energy Index"/>
    <n v="41387473908.284447"/>
    <n v="41387473908.284447"/>
    <n v="40722948486.776619"/>
    <n v="40141488742.957275"/>
    <n v="40278630387.860176"/>
    <n v="40217509956.015388"/>
    <n v="40872024610.019356"/>
    <n v="41073693855.371559"/>
    <n v="38128695393.791214"/>
    <n v="37787867750.559181"/>
    <n v="37696250133.416412"/>
    <n v="37678836308.948929"/>
    <n v="35827040005.083389"/>
    <n v="34904454547.625351"/>
    <n v="34031602921.825993"/>
    <n v="33679663593.73465"/>
    <n v="33798780264.502079"/>
    <n v="33667661321.654373"/>
    <n v="28810394905.97998"/>
    <n v="28644938318.896572"/>
    <n v="28491809022.755116"/>
    <n v="28353466405.093468"/>
    <n v="28225664583.333946"/>
    <n v="28094459421.273594"/>
    <n v="27980333963.516464"/>
    <n v="27855949288.095581"/>
    <n v="27749959736.609413"/>
    <n v="27653774453.090847"/>
    <n v="27561306629.557457"/>
    <n v="27480829039.406734"/>
    <n v="27414661172.547501"/>
    <n v="27348686482.856609"/>
    <n v="27282331755.084538"/>
    <n v="27231578093.341171"/>
    <n v="27164364856.3629"/>
    <n v="27096759007.312725"/>
    <n v="27028772911.36544"/>
    <n v="26960418715.36161"/>
    <n v="26891708350.952503"/>
    <n v="26822653537.712345"/>
    <n v="26753265786.218365"/>
    <n v="26683556401.098328"/>
    <n v="26613536484.04591"/>
    <n v="26543216936.803829"/>
    <n v="26472608464.114887"/>
    <n v="26401721576.640961"/>
    <n v="26330566593.850128"/>
    <n v="26259153646.871883"/>
    <n v="26187492681.320621"/>
    <n v="26115593460.087566"/>
    <n v="26043465566.101093"/>
    <n v="25971118405.055653"/>
    <n v="25898561208.109425"/>
    <n v="25825803034.550819"/>
  </r>
  <r>
    <x v="0"/>
    <s v="YT"/>
    <n v="148"/>
    <x v="3"/>
    <x v="1"/>
    <s v="Steam Assisted Gravity Drainage"/>
    <s v="Natural Gas"/>
    <x v="18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YT"/>
    <n v="149"/>
    <x v="3"/>
    <x v="0"/>
    <s v="Steam Boiler"/>
    <s v="Propane/LPG"/>
    <x v="18"/>
    <s v="Per unit"/>
    <s v="All"/>
    <s v="RPP"/>
    <s v="Energy Index"/>
    <n v="874637462.65238893"/>
    <n v="797590918.54861856"/>
    <n v="739519473.73652041"/>
    <n v="1759335548.4191544"/>
    <n v="1926765487.5142832"/>
    <n v="1993289164.7564917"/>
    <n v="2429638111.5302539"/>
    <n v="2662828768.9547071"/>
    <n v="1708660196.1811233"/>
    <n v="1704273425.76331"/>
    <n v="1769209915.4794805"/>
    <n v="1855415249.8037083"/>
    <n v="1426894635.4390481"/>
    <n v="1275517283.4151545"/>
    <n v="1161138539.4374349"/>
    <n v="1142705658.5932961"/>
    <n v="1210579040.7373977"/>
    <n v="1233513306.3083136"/>
    <n v="616206629.37036073"/>
    <n v="622009135.42715991"/>
    <n v="627527416.63542902"/>
    <n v="633573488.10998344"/>
    <n v="639611680.72223377"/>
    <n v="645505476.80002594"/>
    <n v="652632732.28600693"/>
    <n v="658237982.20412862"/>
    <n v="664328482.55604064"/>
    <n v="671029432.70142794"/>
    <n v="677076144.98700893"/>
    <n v="683891528.02814221"/>
    <n v="690193906.98380661"/>
    <n v="696526146.54461634"/>
    <n v="703209236.91128075"/>
    <n v="709625824.76242948"/>
    <n v="716275234.719998"/>
    <n v="722972050.0390873"/>
    <n v="729716668.89298964"/>
    <n v="736509492.71290743"/>
    <n v="743350926.20732164"/>
    <n v="750241377.38156247"/>
    <n v="757181257.55758727"/>
    <n v="764170981.39396799"/>
    <n v="771210966.90609097"/>
    <n v="778301635.48657501"/>
    <n v="785443411.9259063"/>
    <n v="792636724.43329966"/>
    <n v="799882004.65778244"/>
    <n v="807179687.70950973"/>
    <n v="814530212.1813103"/>
    <n v="821934020.1704694"/>
    <n v="829391557.30074787"/>
    <n v="836903272.74464285"/>
    <n v="844469619.24589336"/>
    <n v="852091053.14223278"/>
  </r>
  <r>
    <x v="2"/>
    <s v="YT"/>
    <n v="150"/>
    <x v="3"/>
    <x v="0"/>
    <s v="Steam Boiler"/>
    <s v="Heavy Fuel Oil"/>
    <x v="18"/>
    <s v="Per unit"/>
    <s v="All"/>
    <s v="RPP"/>
    <s v="Energy Index"/>
    <n v="395728301.07750577"/>
    <n v="360868717.18817979"/>
    <n v="334594386.1906051"/>
    <n v="796008514.76204753"/>
    <n v="871761919.0887934"/>
    <n v="901860448.93755424"/>
    <n v="1099285822.0288131"/>
    <n v="1204792556.6819124"/>
    <n v="773080533.85113788"/>
    <n v="771095746.69213176"/>
    <n v="800476156.11958611"/>
    <n v="839479619.78611231"/>
    <n v="645596162.99366975"/>
    <n v="577105725.64564717"/>
    <n v="525355248.48632264"/>
    <n v="517015321.45153219"/>
    <n v="547724523.09356689"/>
    <n v="558101094.34551859"/>
    <n v="278801689.80406874"/>
    <n v="281427024.25622648"/>
    <n v="283923761.63675654"/>
    <n v="286659296.86704838"/>
    <n v="289391267.31887221"/>
    <n v="292057905.79293096"/>
    <n v="295282620.97521847"/>
    <n v="297818707.20743454"/>
    <n v="300574344.21121097"/>
    <n v="303606178.23373002"/>
    <n v="306342003.39793116"/>
    <n v="309425612.39848918"/>
    <n v="312277113.53280872"/>
    <n v="315142125.04948437"/>
    <n v="318165878.44409353"/>
    <n v="321069053.20789713"/>
    <n v="324077567.95604974"/>
    <n v="327107531.18311799"/>
    <n v="330159123.04196209"/>
    <n v="333232525.15947831"/>
    <n v="336327920.64536232"/>
    <n v="339445494.10096395"/>
    <n v="342585431.62823546"/>
    <n v="345747920.83877504"/>
    <n v="348933150.86296612"/>
    <n v="352141312.35921544"/>
    <n v="355372597.52328938"/>
    <n v="358627200.09775245"/>
    <n v="361905315.38150692"/>
    <n v="365207140.23943657"/>
    <n v="368532873.1121552"/>
    <n v="371882714.0258624"/>
    <n v="375256864.60230571"/>
    <n v="378655528.0688529"/>
    <n v="382078909.26867425"/>
    <n v="385527214.67103678"/>
  </r>
  <r>
    <x v="5"/>
    <s v="YT"/>
    <n v="151"/>
    <x v="3"/>
    <x v="0"/>
    <s v="Steam Boiler"/>
    <s v="Diesel"/>
    <x v="18"/>
    <s v="Per unit"/>
    <s v="All"/>
    <s v="RPP"/>
    <s v="Energy Index"/>
    <n v="937509746.75289202"/>
    <n v="854924802.54999459"/>
    <n v="792678960.30781066"/>
    <n v="1885803312.6661623"/>
    <n v="2065268755.7812033"/>
    <n v="2136574409.2290714"/>
    <n v="2604289786.2324734"/>
    <n v="2854243079.4794455"/>
    <n v="1831485222.4036925"/>
    <n v="1826783114.1599002"/>
    <n v="1896387486.9753644"/>
    <n v="1988789590.2490673"/>
    <n v="1529465276.111985"/>
    <n v="1367206341.3875678"/>
    <n v="1244605616.0821588"/>
    <n v="1224847709.303607"/>
    <n v="1297600089.6009378"/>
    <n v="1322182957.8468845"/>
    <n v="660501917.32761145"/>
    <n v="666721529.69974244"/>
    <n v="672636486.05478668"/>
    <n v="679117172.25792527"/>
    <n v="685589413.23602033"/>
    <n v="691906877.90480757"/>
    <n v="699546467.75891924"/>
    <n v="705554644.46711659"/>
    <n v="712082953.26514578"/>
    <n v="719265593.3212378"/>
    <n v="725746966.39934897"/>
    <n v="733052265.22515082"/>
    <n v="739807683.270872"/>
    <n v="746595108.41617787"/>
    <n v="753758604.8643837"/>
    <n v="760636441.57755792"/>
    <n v="767763836.54011953"/>
    <n v="774942044.54279399"/>
    <n v="782171492.38109207"/>
    <n v="789452610.34262526"/>
    <n v="796785832.22786725"/>
    <n v="804171595.37113082"/>
    <n v="811610340.66176832"/>
    <n v="819102512.56559432"/>
    <n v="826648559.14653933"/>
    <n v="834248932.08853412"/>
    <n v="841904086.71762908"/>
    <n v="849614482.02435398"/>
    <n v="857380580.68631816"/>
    <n v="865202849.09105814"/>
    <n v="873081757.35913169"/>
    <n v="881017779.36746669"/>
    <n v="889011392.77296329"/>
    <n v="897063079.03635454"/>
    <n v="905173323.44633055"/>
    <n v="913342615.14392471"/>
  </r>
  <r>
    <x v="7"/>
    <s v="YT"/>
    <n v="152"/>
    <x v="3"/>
    <x v="0"/>
    <s v="Steam Boiler"/>
    <s v="Coal"/>
    <x v="18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8"/>
    <s v="YT"/>
    <n v="153"/>
    <x v="3"/>
    <x v="0"/>
    <s v="Steam Boiler"/>
    <s v="Petroleum Coke"/>
    <x v="18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YT"/>
    <n v="154"/>
    <x v="3"/>
    <x v="0"/>
    <s v="Steam Boiler"/>
    <s v="Biomass"/>
    <x v="18"/>
    <s v="Per unit"/>
    <s v="All"/>
    <s v="Biofuels &amp; Emerging Energy"/>
    <s v="Energy Index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</r>
  <r>
    <x v="0"/>
    <s v="YT"/>
    <n v="155"/>
    <x v="3"/>
    <x v="0"/>
    <s v="Oven/Furnace/Kiln/Other"/>
    <s v="Natural Gas"/>
    <x v="19"/>
    <s v="Per unit"/>
    <s v="All"/>
    <s v="Natural Gas"/>
    <s v="Energy Index"/>
    <n v="13762491842.269604"/>
    <n v="13762491842.269604"/>
    <n v="13541518566.327494"/>
    <n v="13348166949.878147"/>
    <n v="13393770379.87714"/>
    <n v="13373446127.990597"/>
    <n v="13591090543.939653"/>
    <n v="13658151204.615559"/>
    <n v="12678856904.296276"/>
    <n v="12565522186.888893"/>
    <n v="12535056768.503378"/>
    <n v="12529266185.156649"/>
    <n v="11913492156.957426"/>
    <n v="11606706706.359503"/>
    <n v="11316459144.834112"/>
    <n v="11199429481.642673"/>
    <n v="11239039103.948877"/>
    <n v="11195438390.715994"/>
    <n v="9580261548.3316097"/>
    <n v="9525242608.6632633"/>
    <n v="9474322837.7772827"/>
    <n v="9428320050.7691708"/>
    <n v="9385822373.0106697"/>
    <n v="9342192989.4797802"/>
    <n v="9304243085.0024414"/>
    <n v="9262881703.9097767"/>
    <n v="9227637215.6637249"/>
    <n v="9195652920.5433216"/>
    <n v="9164904784.7699032"/>
    <n v="9138143736.7197304"/>
    <n v="9116141071.6165524"/>
    <n v="9094202643.3210888"/>
    <n v="9072137841.741684"/>
    <n v="9055260830.6620464"/>
    <n v="9032910550.7764969"/>
    <n v="9010429716.4036484"/>
    <n v="8987822439.309721"/>
    <n v="8965092758.6587048"/>
    <n v="8942244642.0581303"/>
    <n v="8919281986.5939865"/>
    <n v="8896208619.8549213"/>
    <n v="8873028300.9456253"/>
    <n v="8849744721.4895401"/>
    <n v="8826361506.6208134"/>
    <n v="8802882215.9656239"/>
    <n v="8779310344.6128139"/>
    <n v="8755649324.0739498"/>
    <n v="8731902523.2327442"/>
    <n v="8708073249.283968"/>
    <n v="8684164748.6618176"/>
    <n v="8660180207.957819"/>
    <n v="8636122754.8282642"/>
    <n v="8611995458.8912544"/>
    <n v="8587801332.6133928"/>
  </r>
  <r>
    <x v="0"/>
    <s v="YT"/>
    <n v="156"/>
    <x v="3"/>
    <x v="0"/>
    <s v="Oven/Furnace/Kiln/Other"/>
    <s v="Natural Gas"/>
    <x v="20"/>
    <s v="Per unit"/>
    <s v="All"/>
    <s v="Natural Gas"/>
    <s v="Energy Index"/>
    <n v="36003021816.82135"/>
    <n v="36003021816.82135"/>
    <n v="35424950217.153374"/>
    <n v="34919137567.443886"/>
    <n v="35038437277.408684"/>
    <n v="34985268527.703461"/>
    <n v="35554631746.626976"/>
    <n v="35730064107.062584"/>
    <n v="33168205799.456161"/>
    <n v="32871719352.802006"/>
    <n v="32792021058.673069"/>
    <n v="32776872748.254158"/>
    <n v="31165992536.62001"/>
    <n v="30363434148.390011"/>
    <n v="29604139290.333652"/>
    <n v="29297986773.377701"/>
    <n v="29401606532.967045"/>
    <n v="29287545979.998638"/>
    <n v="25062203087.09417"/>
    <n v="24918272169.065651"/>
    <n v="24785064778.781513"/>
    <n v="24664720340.923191"/>
    <n v="24553545356.259136"/>
    <n v="24439409801.076271"/>
    <n v="24340131904.711056"/>
    <n v="24231929500.457535"/>
    <n v="24139729040.410904"/>
    <n v="24056057326.871441"/>
    <n v="23975619437.006401"/>
    <n v="23905611868.040428"/>
    <n v="23848052347.510509"/>
    <n v="23790660872.071274"/>
    <n v="23732938800.970219"/>
    <n v="23688788119.170231"/>
    <n v="23630319229.702118"/>
    <n v="23571508806.439953"/>
    <n v="23512367605.866684"/>
    <n v="23452906194.536034"/>
    <n v="23393134951.808224"/>
    <n v="23333064072.557381"/>
    <n v="23272703569.850838"/>
    <n v="23212063277.600201"/>
    <n v="23151152853.184433"/>
    <n v="23089981780.044865"/>
    <n v="23028559370.252335"/>
    <n v="22966894767.046398"/>
    <n v="22904996947.346874"/>
    <n v="22842874724.237556"/>
    <n v="22780536749.422428"/>
    <n v="22717991515.654293"/>
    <n v="22655247359.136047"/>
    <n v="22592312461.89452"/>
    <n v="22529194854.12722"/>
    <n v="22465902416.521885"/>
  </r>
  <r>
    <x v="0"/>
    <s v="YT"/>
    <n v="157"/>
    <x v="3"/>
    <x v="0"/>
    <s v="Oven/Furnace/Kiln/Other"/>
    <s v="Natural Gas"/>
    <x v="21"/>
    <s v="Per unit"/>
    <s v="All"/>
    <s v="Natural Gas"/>
    <s v="Energy Index"/>
    <n v="74218358869.087204"/>
    <n v="74218358869.087204"/>
    <n v="73026694301.194183"/>
    <n v="71983987804.287796"/>
    <n v="72229917957.934189"/>
    <n v="72120313342.901581"/>
    <n v="73294026036.350571"/>
    <n v="73655670732.462631"/>
    <n v="68374532937.610947"/>
    <n v="67763341532.357361"/>
    <n v="67599047639.888809"/>
    <n v="67567820185.019852"/>
    <n v="64247074325.117744"/>
    <n v="62592641906.247284"/>
    <n v="61027395006.989784"/>
    <n v="60396277500.028336"/>
    <n v="60609884250.65773"/>
    <n v="60374754346.948914"/>
    <n v="51664429509.048454"/>
    <n v="51367723399.740524"/>
    <n v="51093123285.71611"/>
    <n v="50845039479.798058"/>
    <n v="50615858025.223396"/>
    <n v="50380573508.346359"/>
    <n v="50175917283.163651"/>
    <n v="49952863648.659164"/>
    <n v="49762797190.725395"/>
    <n v="49590312300.588707"/>
    <n v="49424493769.937309"/>
    <n v="49280176803.89193"/>
    <n v="49161520842.935181"/>
    <n v="49043211298.201752"/>
    <n v="48924220247.688225"/>
    <n v="48833205911.091194"/>
    <n v="48712675333.316353"/>
    <n v="48591440701.370125"/>
    <n v="48469524189.183235"/>
    <n v="48346947579.157166"/>
    <n v="48223732267.803741"/>
    <n v="48099899271.326271"/>
    <n v="47975469231.142822"/>
    <n v="47850462419.351227"/>
    <n v="47724898744.136452"/>
    <n v="47598797755.120064"/>
    <n v="47472178648.652275"/>
    <n v="47345060273.046379"/>
    <n v="47217461133.756157"/>
    <n v="47089399398.495964"/>
    <n v="46960892902.304031"/>
    <n v="46831959152.549026"/>
    <n v="46702615333.880066"/>
    <n v="46572878313.120377"/>
    <n v="46442764644.104874"/>
    <n v="46312290572.461876"/>
  </r>
  <r>
    <x v="1"/>
    <s v="YT"/>
    <n v="158"/>
    <x v="3"/>
    <x v="0"/>
    <s v="Oven/Furnace/Kiln/Other"/>
    <s v="Propane/LPG"/>
    <x v="19"/>
    <s v="Per unit"/>
    <s v="All"/>
    <s v="RPP"/>
    <s v="Energy Index"/>
    <n v="170093369.34019172"/>
    <n v="155109896.93908283"/>
    <n v="143816568.98056105"/>
    <n v="342143258.21705711"/>
    <n v="374703860.39244324"/>
    <n v="387640919.32965422"/>
    <n v="472499007.09062952"/>
    <n v="517848293.29624867"/>
    <n v="332288270.55333591"/>
    <n v="331435162.15957355"/>
    <n v="344063555.98054338"/>
    <n v="360828165.77194118"/>
    <n v="277492477.28224933"/>
    <n v="248053669.83686826"/>
    <n v="225810092.61223066"/>
    <n v="222225395.01659161"/>
    <n v="235424935.11220378"/>
    <n v="239885030.48985875"/>
    <n v="119835550.47083956"/>
    <n v="120963981.2183916"/>
    <n v="122037137.90760396"/>
    <n v="123212935.55210449"/>
    <n v="124387200.97063355"/>
    <n v="125533385.16223626"/>
    <n v="126919443.90259995"/>
    <n v="128009513.65753114"/>
    <n v="129193951.51899979"/>
    <n v="130497105.38180497"/>
    <n v="131673027.64674684"/>
    <n v="132998435.61783335"/>
    <n v="134224078.14654097"/>
    <n v="135455527.75664693"/>
    <n v="136755208.374744"/>
    <n v="138003061.4497306"/>
    <n v="139296192.13770407"/>
    <n v="140598541.88844374"/>
    <n v="141910188.13590339"/>
    <n v="143231208.94761235"/>
    <n v="144561683.02844214"/>
    <n v="145901689.72441247"/>
    <n v="147251309.02653745"/>
    <n v="148610621.57471257"/>
    <n v="149979708.66164321"/>
    <n v="151358652.23681507"/>
    <n v="152747534.91050756"/>
    <n v="154146439.95785031"/>
    <n v="155555451.32292366"/>
    <n v="156974653.62290385"/>
    <n v="158404132.15225309"/>
    <n v="159843972.88695577"/>
    <n v="161294262.48880053"/>
    <n v="162755088.3097094"/>
    <n v="164226538.39611462"/>
    <n v="165708701.49338311"/>
  </r>
  <r>
    <x v="1"/>
    <s v="YT"/>
    <n v="159"/>
    <x v="3"/>
    <x v="0"/>
    <s v="Oven/Furnace/Kiln/Other"/>
    <s v="Propane/LPG"/>
    <x v="20"/>
    <s v="Per unit"/>
    <s v="All"/>
    <s v="RPP"/>
    <s v="Energy Index"/>
    <n v="435591791.43983668"/>
    <n v="397220644.98947251"/>
    <n v="368299582.54093349"/>
    <n v="876194030.10211754"/>
    <n v="959578415.31921315"/>
    <n v="992708905.35702157"/>
    <n v="1210021823.6050813"/>
    <n v="1326156725.8381917"/>
    <n v="850956410.62459278"/>
    <n v="848771686.93446434"/>
    <n v="881111717.05334675"/>
    <n v="924044174.91547275"/>
    <n v="710629966.11409771"/>
    <n v="635240179.18278611"/>
    <n v="578276643.86747527"/>
    <n v="569096598.49879587"/>
    <n v="602899276.04426956"/>
    <n v="614321125.95577109"/>
    <n v="306886637.0879612"/>
    <n v="309776433.27901024"/>
    <n v="312524678.23742908"/>
    <n v="315535776.22628939"/>
    <n v="318542950.34052491"/>
    <n v="321478211.29324138"/>
    <n v="325027766.52927381"/>
    <n v="327819324.12606168"/>
    <n v="330852548.83039695"/>
    <n v="334189793.12053585"/>
    <n v="337201210.24965137"/>
    <n v="340595445.04406905"/>
    <n v="343734190.70367688"/>
    <n v="346887807.70717758"/>
    <n v="350216157.3714391"/>
    <n v="353411781.97747523"/>
    <n v="356723357.93793279"/>
    <n v="360058542.97898692"/>
    <n v="363417535.40110534"/>
    <n v="366800535.12727773"/>
    <n v="370207743.71266252"/>
    <n v="373639364.35433304"/>
    <n v="377095601.90112782"/>
    <n v="380576662.86360443"/>
    <n v="384082755.4240998"/>
    <n v="387614089.44689912"/>
    <n v="391170876.48851198"/>
    <n v="394753329.8080622"/>
    <n v="398361664.37778819"/>
    <n v="401996096.89365834"/>
    <n v="405656845.78610146"/>
    <n v="409344131.23085511"/>
    <n v="413058175.15993172"/>
    <n v="416799201.27270514"/>
    <n v="420567435.0471189"/>
    <n v="424363103.75101727"/>
  </r>
  <r>
    <x v="1"/>
    <s v="YT"/>
    <n v="160"/>
    <x v="3"/>
    <x v="0"/>
    <s v="Oven/Furnace/Kiln/Other"/>
    <s v="Propane/LPG"/>
    <x v="21"/>
    <s v="Per unit"/>
    <s v="All"/>
    <s v="RPP"/>
    <s v="Energy Index"/>
    <n v="863497307.42985189"/>
    <n v="787432096.16091478"/>
    <n v="730100300.55986452"/>
    <n v="1736927096.9923415"/>
    <n v="1902224500.5055125"/>
    <n v="1967900873.4392536"/>
    <n v="2398692094.6343408"/>
    <n v="2628912629.8869452"/>
    <n v="1686897190.7979505"/>
    <n v="1682566294.1626666"/>
    <n v="1746675695.3925388"/>
    <n v="1831783042.4404495"/>
    <n v="1408720445.0987537"/>
    <n v="1259271168.7298965"/>
    <n v="1146349253.4571888"/>
    <n v="1128151150.0637887"/>
    <n v="1195160036.8657053"/>
    <n v="1217802191.374284"/>
    <n v="608358077.49204898"/>
    <n v="614086677.70681345"/>
    <n v="619534673.21175206"/>
    <n v="625503736.57998919"/>
    <n v="631465021.43807113"/>
    <n v="637283748.92349195"/>
    <n v="644320225.38866162"/>
    <n v="649854081.8931514"/>
    <n v="655867008.25332355"/>
    <n v="662482609.17923915"/>
    <n v="668452305.19656765"/>
    <n v="675180881.49979925"/>
    <n v="681402987.79069078"/>
    <n v="687654574.35568702"/>
    <n v="694252542.98079562"/>
    <n v="700587403.50180674"/>
    <n v="707152120.70125711"/>
    <n v="713763639.4656744"/>
    <n v="720422352.89686418"/>
    <n v="727128657.31304681"/>
    <n v="733882952.26797819"/>
    <n v="740685640.57027256"/>
    <n v="747537128.30292737"/>
    <n v="754437824.84305692"/>
    <n v="761388142.88183427"/>
    <n v="768388498.4446497"/>
    <n v="775439310.91148269"/>
    <n v="782541003.03749704"/>
    <n v="789694000.97385681"/>
    <n v="796898734.2887702"/>
    <n v="804155635.98876023"/>
    <n v="811465142.54017055"/>
    <n v="818827693.89090419"/>
    <n v="826243733.49240065"/>
    <n v="833713708.32185495"/>
    <n v="841238068.90468001"/>
  </r>
  <r>
    <x v="2"/>
    <s v="YT"/>
    <n v="161"/>
    <x v="3"/>
    <x v="0"/>
    <s v="Oven/Furnace/Kiln/Other"/>
    <s v="Heavy Fuel Oil"/>
    <x v="19"/>
    <s v="Per unit"/>
    <s v="All"/>
    <s v="RPP"/>
    <s v="Energy Index"/>
    <n v="113319070.20159833"/>
    <n v="103336828.28663518"/>
    <n v="95813022.810233176"/>
    <n v="227941606.70283645"/>
    <n v="249634028.80036873"/>
    <n v="258252915.56588367"/>
    <n v="314786804.22633463"/>
    <n v="344999263.22495025"/>
    <n v="221376047.77932802"/>
    <n v="220807692.5851348"/>
    <n v="229220941.44652802"/>
    <n v="240389807.11850056"/>
    <n v="184870166.51819825"/>
    <n v="165257536.69908744"/>
    <n v="150438490.55501312"/>
    <n v="148050304.58358184"/>
    <n v="156844060.72190562"/>
    <n v="159815451.45375401"/>
    <n v="79836463.991095051"/>
    <n v="80588243.578950375"/>
    <n v="81303198.657292962"/>
    <n v="82086534.87043801"/>
    <n v="82868850.288809583"/>
    <n v="83632457.520390823"/>
    <n v="84555873.220321357"/>
    <n v="85282096.068177536"/>
    <n v="86071188.539529264"/>
    <n v="86939371.612364724"/>
    <n v="87722790.849748746"/>
    <n v="88605799.984695777"/>
    <n v="89422343.700017795"/>
    <n v="90242756.190867081"/>
    <n v="91108625.329523727"/>
    <n v="91939966.085216954"/>
    <n v="92801471.550002202"/>
    <n v="93669118.909823343"/>
    <n v="94542959.752485886"/>
    <n v="95423046.087893948"/>
    <n v="96309430.350559831"/>
    <n v="97202165.402139485"/>
    <n v="98101304.533995062"/>
    <n v="99006901.469784454"/>
    <n v="99919010.368078426"/>
    <n v="100837685.82500598"/>
    <n v="101762982.87692787"/>
    <n v="102694957.00313942"/>
    <n v="103633664.1286021"/>
    <n v="104579160.6267053"/>
    <n v="105531503.32205768"/>
    <n v="106490749.49330947"/>
    <n v="107456956.87600525"/>
    <n v="108430183.66546814"/>
    <n v="109410488.51971562"/>
    <n v="110397930.56240728"/>
  </r>
  <r>
    <x v="2"/>
    <s v="YT"/>
    <n v="162"/>
    <x v="3"/>
    <x v="0"/>
    <s v="Oven/Furnace/Kiln/Other"/>
    <s v="Heavy Fuel Oil"/>
    <x v="20"/>
    <s v="Per unit"/>
    <s v="All"/>
    <s v="RPP"/>
    <s v="Energy Index"/>
    <n v="206424214.0187597"/>
    <n v="188240368.72444552"/>
    <n v="174534858.88278064"/>
    <n v="415222847.5057025"/>
    <n v="454738183.92418921"/>
    <n v="470438515.06106639"/>
    <n v="573421742.08010554"/>
    <n v="628457342.80704558"/>
    <n v="403262898.15235907"/>
    <n v="402227571.3178193"/>
    <n v="417553308.46398258"/>
    <n v="437898730.58681184"/>
    <n v="336763077.48682916"/>
    <n v="301036330.98204064"/>
    <n v="274041669.38310415"/>
    <n v="269691303.54259473"/>
    <n v="285710180.11735618"/>
    <n v="291122923.04997313"/>
    <n v="145431649.76627526"/>
    <n v="146801106.03045303"/>
    <n v="148103482.05456823"/>
    <n v="149530422.47883424"/>
    <n v="150955503.40356135"/>
    <n v="152346505.13272995"/>
    <n v="154028617.06439006"/>
    <n v="155351518.67578244"/>
    <n v="156788944.81153452"/>
    <n v="158370443.91945714"/>
    <n v="159797535.58228558"/>
    <n v="161406042.13222951"/>
    <n v="162893473.98590997"/>
    <n v="164387953.27605459"/>
    <n v="165965237.27664089"/>
    <n v="167479623.70577803"/>
    <n v="169048958.75348696"/>
    <n v="170629481.99620244"/>
    <n v="172221287.40727052"/>
    <n v="173824469.72894028"/>
    <n v="175439124.47693539"/>
    <n v="177065347.94507259"/>
    <n v="178703237.20992982"/>
    <n v="180352890.13556322"/>
    <n v="182014405.37827471"/>
    <n v="183687882.39143077"/>
    <n v="185373421.43033263"/>
    <n v="187071123.55713958"/>
    <n v="188781090.64584512"/>
    <n v="190503425.38730761"/>
    <n v="192238231.29433537"/>
    <n v="193985612.70682737"/>
    <n v="195745674.79697052"/>
    <n v="197518523.5744929"/>
    <n v="199304265.89197582"/>
    <n v="201103009.45022318"/>
  </r>
  <r>
    <x v="2"/>
    <s v="YT"/>
    <n v="163"/>
    <x v="3"/>
    <x v="0"/>
    <s v="Oven/Furnace/Kiln/Other"/>
    <s v="Heavy Fuel Oil"/>
    <x v="2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YT"/>
    <n v="164"/>
    <x v="3"/>
    <x v="0"/>
    <s v="Oven/Furnace/Kiln/Other"/>
    <s v="Diesel"/>
    <x v="19"/>
    <s v="Per unit"/>
    <s v="All"/>
    <s v="RPP"/>
    <s v="Energy Index"/>
    <n v="20765975368.95153"/>
    <n v="18936707008.698814"/>
    <n v="17557952674.35957"/>
    <n v="41770813879.159203"/>
    <n v="45745999187.058952"/>
    <n v="47325429639.162521"/>
    <n v="57685392329.867813"/>
    <n v="63221893629.115692"/>
    <n v="40567660388.344086"/>
    <n v="40463508016.263763"/>
    <n v="42005254858.32431"/>
    <n v="44051974700.189362"/>
    <n v="33877875255.604813"/>
    <n v="30283816576.695225"/>
    <n v="27568192925.073845"/>
    <n v="27130552455.813114"/>
    <n v="28742028115.153835"/>
    <n v="29286542173.020012"/>
    <n v="14630212212.594397"/>
    <n v="14767977518.79141"/>
    <n v="14898994650.509453"/>
    <n v="15042542779.512266"/>
    <n v="15185903845.568968"/>
    <n v="15325836594.173056"/>
    <n v="15495054605.28051"/>
    <n v="15628136581.192616"/>
    <n v="15772739557.50334"/>
    <n v="15931836065.038818"/>
    <n v="16075399408.420801"/>
    <n v="16237212825.299778"/>
    <n v="16386846304.023912"/>
    <n v="16537188744.595013"/>
    <n v="16695861218.469809"/>
    <n v="16848206288.238018"/>
    <n v="17006079109.027323"/>
    <n v="17165077445.943853"/>
    <n v="17325210752.569397"/>
    <n v="17486488559.836273"/>
    <n v="17648920476.48719"/>
    <n v="17812516189.539921"/>
    <n v="17977285464.756851"/>
    <n v="18143238147.11953"/>
    <n v="18310384161.3083"/>
    <n v="18478733512.187008"/>
    <n v="18648296285.29298"/>
    <n v="18819082647.332298"/>
    <n v="18991102846.680374"/>
    <n v="19164367213.888042"/>
    <n v="19338886162.193085"/>
    <n v="19514670188.037434"/>
    <n v="19691729871.589947"/>
    <n v="19870075877.274918"/>
    <n v="20049718954.30645"/>
    <n v="20230669937.228588"/>
  </r>
  <r>
    <x v="5"/>
    <s v="YT"/>
    <n v="165"/>
    <x v="3"/>
    <x v="0"/>
    <s v="Oven/Furnace/Kiln/Other"/>
    <s v="Diesel"/>
    <x v="20"/>
    <s v="Per unit"/>
    <s v="All"/>
    <s v="RPP"/>
    <s v="Energy Index"/>
    <n v="49318944987.730858"/>
    <n v="44974454347.431328"/>
    <n v="41699929170.610519"/>
    <n v="99205187100.393372"/>
    <n v="108646205017.10887"/>
    <n v="112397333591.38762"/>
    <n v="137002121998.37856"/>
    <n v="150151246860.11594"/>
    <n v="96347711842.379379"/>
    <n v="96100351195.084625"/>
    <n v="99761981642.854477"/>
    <n v="104622916970.61011"/>
    <n v="80459551566.767624"/>
    <n v="71923704869.537903"/>
    <n v="65474130934.188591"/>
    <n v="64434740014.937767"/>
    <n v="68261975575.995117"/>
    <n v="69555189999.484238"/>
    <n v="34746580329.214844"/>
    <n v="35073771296.016579"/>
    <n v="35384935428.538551"/>
    <n v="35725860530.856003"/>
    <n v="36066341360.897064"/>
    <n v="36398679977.685837"/>
    <n v="36800570745.273849"/>
    <n v="37116638858.244896"/>
    <n v="37460069210.396507"/>
    <n v="37837921527.153755"/>
    <n v="38178882763.441124"/>
    <n v="38563187707.636673"/>
    <n v="38918565443.302887"/>
    <n v="39275626954.939537"/>
    <n v="39652472196.786385"/>
    <n v="40014289928.992905"/>
    <n v="40389236004.25441"/>
    <n v="40766855166.957047"/>
    <n v="41147169869.245331"/>
    <n v="41530202746.970367"/>
    <n v="41915976620.782059"/>
    <n v="42304514497.232574"/>
    <n v="42695839569.891663"/>
    <n v="43089975220.473671"/>
    <n v="43486945019.97654"/>
    <n v="43886772729.833176"/>
    <n v="44289482303.074997"/>
    <n v="44695097885.508255"/>
    <n v="45103643816.902878"/>
    <n v="45515144632.194481"/>
    <n v="45929625062.699181"/>
    <n v="46347110037.341965"/>
    <n v="46767624683.898262"/>
    <n v="47191194330.249176"/>
    <n v="47617844505.650597"/>
    <n v="48047600942.016022"/>
  </r>
  <r>
    <x v="5"/>
    <s v="YT"/>
    <n v="166"/>
    <x v="3"/>
    <x v="0"/>
    <s v="Oven/Furnace/Kiln/Other"/>
    <s v="Diesel"/>
    <x v="2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YT"/>
    <n v="167"/>
    <x v="3"/>
    <x v="0"/>
    <s v="Oven/Furnace/Kiln/Other"/>
    <s v="Coal"/>
    <x v="19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